      <c r="N146" s="95">
        <f t="shared" si="50"/>
        <v>0</v>
      </c>
      <c r="O146" s="95">
        <f t="shared" si="50"/>
        <v>0</v>
      </c>
      <c r="P146" s="95">
        <f t="shared" si="50"/>
        <v>0</v>
      </c>
      <c r="Q146" s="95">
        <f t="shared" si="50"/>
        <v>0</v>
      </c>
      <c r="R146" s="95">
        <f t="shared" si="50"/>
        <v>0</v>
      </c>
      <c r="S146" s="95">
        <f t="shared" si="50"/>
        <v>0</v>
      </c>
      <c r="T146" s="95">
        <f t="shared" si="50"/>
        <v>0</v>
      </c>
      <c r="U146" s="95">
        <f t="shared" si="50"/>
        <v>0</v>
      </c>
    </row>
    <row r="147" spans="1:21" ht="14.25">
      <c r="A147" s="116"/>
      <c r="B147" s="101" t="str">
        <f>B$141&amp;" TOTAL in LCU"</f>
        <v>Interest payments TOTAL in LCU</v>
      </c>
      <c r="C147" s="87" t="s">
        <v>81</v>
      </c>
      <c r="D147" s="96"/>
      <c r="E147" s="89"/>
      <c r="F147" s="89"/>
      <c r="G147" s="139">
        <f t="shared" ref="G147:U147" si="51">SUMPRODUCT(G142:G146,G$81:G$85)</f>
        <v>2830.4758747899996</v>
      </c>
      <c r="H147" s="139">
        <f t="shared" si="51"/>
        <v>1675.4973952428816</v>
      </c>
      <c r="I147" s="139">
        <f t="shared" si="51"/>
        <v>3686.9380071720939</v>
      </c>
      <c r="J147" s="139">
        <f t="shared" si="51"/>
        <v>3158.8054802796582</v>
      </c>
      <c r="K147" s="139">
        <f t="shared" si="51"/>
        <v>2637.4503530572501</v>
      </c>
      <c r="L147" s="139">
        <f t="shared" si="51"/>
        <v>3252.5514802796615</v>
      </c>
      <c r="M147" s="139">
        <f t="shared" si="51"/>
        <v>2783.200980279662</v>
      </c>
      <c r="N147" s="139">
        <f t="shared" si="51"/>
        <v>3062.551480279662</v>
      </c>
      <c r="O147" s="139">
        <f t="shared" si="51"/>
        <v>3303.8504802796579</v>
      </c>
      <c r="P147" s="139">
        <f t="shared" si="51"/>
        <v>3046.1246193205002</v>
      </c>
      <c r="Q147" s="139">
        <f t="shared" si="51"/>
        <v>3093.8504802796579</v>
      </c>
      <c r="R147" s="139">
        <f t="shared" si="51"/>
        <v>3031.2524802796579</v>
      </c>
      <c r="S147" s="139">
        <f t="shared" si="51"/>
        <v>3033.2009802796579</v>
      </c>
      <c r="T147" s="139">
        <f t="shared" si="51"/>
        <v>3033.2009802796579</v>
      </c>
      <c r="U147" s="139">
        <f t="shared" si="51"/>
        <v>3033.2009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52">SUMIFS(G$158:G$237,$B$158:$B$237,$E150,$D$158:$D$237,$D150)</f>
        <v>92257.051132420005</v>
      </c>
      <c r="H150" s="95">
        <f t="shared" si="52"/>
        <v>117082.3174905366</v>
      </c>
      <c r="I150" s="95">
        <f t="shared" si="52"/>
        <v>107753.77451223052</v>
      </c>
      <c r="J150" s="95">
        <f t="shared" si="52"/>
        <v>116934.60459961469</v>
      </c>
      <c r="K150" s="95">
        <f t="shared" si="52"/>
        <v>114236.29227000001</v>
      </c>
      <c r="L150" s="95">
        <f t="shared" si="52"/>
        <v>94461.175117268809</v>
      </c>
      <c r="M150" s="95">
        <f t="shared" si="52"/>
        <v>76619.470249256847</v>
      </c>
      <c r="N150" s="95">
        <f t="shared" si="52"/>
        <v>59981.731897408157</v>
      </c>
      <c r="O150" s="95">
        <f t="shared" si="52"/>
        <v>58350.213758896542</v>
      </c>
      <c r="P150" s="95">
        <f t="shared" si="52"/>
        <v>57034.019974529743</v>
      </c>
      <c r="Q150" s="95">
        <f t="shared" si="52"/>
        <v>55789.333121090902</v>
      </c>
      <c r="R150" s="95">
        <f t="shared" si="52"/>
        <v>54593.633267652061</v>
      </c>
      <c r="S150" s="95">
        <f t="shared" si="52"/>
        <v>52764.933414213221</v>
      </c>
      <c r="T150" s="95">
        <f t="shared" si="52"/>
        <v>50984.233560774381</v>
      </c>
      <c r="U150" s="95">
        <f t="shared" si="52"/>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52"/>
        <v>66.433999999999997</v>
      </c>
      <c r="H151" s="95">
        <f t="shared" si="52"/>
        <v>63.408999999999999</v>
      </c>
      <c r="I151" s="95">
        <f t="shared" si="52"/>
        <v>69.111000000000004</v>
      </c>
      <c r="J151" s="95">
        <f t="shared" si="52"/>
        <v>68.402315690000009</v>
      </c>
      <c r="K151" s="95">
        <f t="shared" si="52"/>
        <v>114.23629226770299</v>
      </c>
      <c r="L151" s="95">
        <f t="shared" si="52"/>
        <v>111.73629226770299</v>
      </c>
      <c r="M151" s="95">
        <f t="shared" si="52"/>
        <v>109.186292267703</v>
      </c>
      <c r="N151" s="95">
        <f t="shared" si="52"/>
        <v>106.586292267703</v>
      </c>
      <c r="O151" s="95">
        <f t="shared" si="52"/>
        <v>103.936292267703</v>
      </c>
      <c r="P151" s="95">
        <f t="shared" si="52"/>
        <v>101.23629226770299</v>
      </c>
      <c r="Q151" s="95">
        <f t="shared" si="52"/>
        <v>98.486292267702993</v>
      </c>
      <c r="R151" s="95">
        <f t="shared" si="52"/>
        <v>95.686292267702996</v>
      </c>
      <c r="S151" s="95">
        <f t="shared" si="52"/>
        <v>92.836292267703001</v>
      </c>
      <c r="T151" s="95">
        <f t="shared" si="52"/>
        <v>89.986292267703007</v>
      </c>
      <c r="U151" s="95">
        <f t="shared" si="52"/>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52"/>
        <v>0</v>
      </c>
      <c r="H152" s="95">
        <f t="shared" si="52"/>
        <v>0</v>
      </c>
      <c r="I152" s="95">
        <f t="shared" si="52"/>
        <v>0</v>
      </c>
      <c r="J152" s="95">
        <f t="shared" si="52"/>
        <v>0</v>
      </c>
      <c r="K152" s="95">
        <f t="shared" si="52"/>
        <v>0</v>
      </c>
      <c r="L152" s="95">
        <f t="shared" si="52"/>
        <v>0</v>
      </c>
      <c r="M152" s="95">
        <f t="shared" si="52"/>
        <v>0</v>
      </c>
      <c r="N152" s="95">
        <f t="shared" si="52"/>
        <v>0</v>
      </c>
      <c r="O152" s="95">
        <f t="shared" si="52"/>
        <v>0</v>
      </c>
      <c r="P152" s="95">
        <f t="shared" si="52"/>
        <v>0</v>
      </c>
      <c r="Q152" s="95">
        <f t="shared" si="52"/>
        <v>0</v>
      </c>
      <c r="R152" s="95">
        <f t="shared" si="52"/>
        <v>0</v>
      </c>
      <c r="S152" s="95">
        <f t="shared" si="52"/>
        <v>0</v>
      </c>
      <c r="T152" s="95">
        <f t="shared" si="52"/>
        <v>0</v>
      </c>
      <c r="U152" s="95">
        <f t="shared" si="52"/>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52"/>
        <v>0</v>
      </c>
      <c r="H153" s="95">
        <f t="shared" si="52"/>
        <v>0</v>
      </c>
      <c r="I153" s="95">
        <f t="shared" si="52"/>
        <v>0</v>
      </c>
      <c r="J153" s="95">
        <f t="shared" si="52"/>
        <v>0</v>
      </c>
      <c r="K153" s="95">
        <f t="shared" si="52"/>
        <v>0</v>
      </c>
      <c r="L153" s="95">
        <f t="shared" si="52"/>
        <v>0</v>
      </c>
      <c r="M153" s="95">
        <f t="shared" si="52"/>
        <v>0</v>
      </c>
      <c r="N153" s="95">
        <f t="shared" si="52"/>
        <v>0</v>
      </c>
      <c r="O153" s="95">
        <f t="shared" si="52"/>
        <v>0</v>
      </c>
      <c r="P153" s="95">
        <f t="shared" si="52"/>
        <v>0</v>
      </c>
      <c r="Q153" s="95">
        <f t="shared" si="52"/>
        <v>0</v>
      </c>
      <c r="R153" s="95">
        <f t="shared" si="52"/>
        <v>0</v>
      </c>
      <c r="S153" s="95">
        <f t="shared" si="52"/>
        <v>0</v>
      </c>
      <c r="T153" s="95">
        <f t="shared" si="52"/>
        <v>0</v>
      </c>
      <c r="U153" s="95">
        <f t="shared" si="52"/>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52"/>
        <v>0</v>
      </c>
      <c r="H154" s="95">
        <f t="shared" si="52"/>
        <v>0</v>
      </c>
      <c r="I154" s="95">
        <f t="shared" si="52"/>
        <v>0</v>
      </c>
      <c r="J154" s="95">
        <f t="shared" si="52"/>
        <v>0</v>
      </c>
      <c r="K154" s="95">
        <f t="shared" si="52"/>
        <v>0</v>
      </c>
      <c r="L154" s="95">
        <f t="shared" si="52"/>
        <v>0</v>
      </c>
      <c r="M154" s="95">
        <f t="shared" si="52"/>
        <v>0</v>
      </c>
      <c r="N154" s="95">
        <f t="shared" si="52"/>
        <v>0</v>
      </c>
      <c r="O154" s="95">
        <f t="shared" si="52"/>
        <v>0</v>
      </c>
      <c r="P154" s="95">
        <f t="shared" si="52"/>
        <v>0</v>
      </c>
      <c r="Q154" s="95">
        <f t="shared" si="52"/>
        <v>0</v>
      </c>
      <c r="R154" s="95">
        <f t="shared" si="52"/>
        <v>0</v>
      </c>
      <c r="S154" s="95">
        <f t="shared" si="52"/>
        <v>0</v>
      </c>
      <c r="T154" s="95">
        <f t="shared" si="52"/>
        <v>0</v>
      </c>
      <c r="U154" s="95">
        <f t="shared" si="52"/>
        <v>0</v>
      </c>
    </row>
    <row r="155" spans="1:21" ht="14.25">
      <c r="A155" s="116"/>
      <c r="B155" s="101" t="str">
        <f>B$149&amp;" TOTAL in LCU"</f>
        <v>Debt stock TOTAL in LCU</v>
      </c>
      <c r="C155" s="87" t="s">
        <v>81</v>
      </c>
      <c r="D155" s="96"/>
      <c r="E155" s="89"/>
      <c r="F155" s="89"/>
      <c r="G155" s="139">
        <f t="shared" ref="G155:U155" si="53">SUMPRODUCT(G150:G154,G$81:G$85)</f>
        <v>112585.85513242001</v>
      </c>
      <c r="H155" s="139">
        <f t="shared" si="53"/>
        <v>136548.88417851247</v>
      </c>
      <c r="I155" s="139">
        <f t="shared" si="53"/>
        <v>130283.96051223052</v>
      </c>
      <c r="J155" s="139">
        <f t="shared" si="53"/>
        <v>142995.8868775047</v>
      </c>
      <c r="K155" s="139">
        <f t="shared" si="53"/>
        <v>161414.73861363868</v>
      </c>
      <c r="L155" s="139">
        <f t="shared" si="53"/>
        <v>140607.14646090748</v>
      </c>
      <c r="M155" s="139">
        <f t="shared" si="53"/>
        <v>121712.31709289551</v>
      </c>
      <c r="N155" s="139">
        <f t="shared" si="53"/>
        <v>104000.80474104683</v>
      </c>
      <c r="O155" s="139">
        <f t="shared" si="53"/>
        <v>101274.86310253519</v>
      </c>
      <c r="P155" s="139">
        <f t="shared" si="53"/>
        <v>98843.596318168406</v>
      </c>
      <c r="Q155" s="139">
        <f t="shared" si="53"/>
        <v>96463.186964729568</v>
      </c>
      <c r="R155" s="139">
        <f t="shared" si="53"/>
        <v>94111.115111290725</v>
      </c>
      <c r="S155" s="139">
        <f t="shared" si="53"/>
        <v>91105.393757851882</v>
      </c>
      <c r="T155" s="139">
        <f t="shared" si="53"/>
        <v>88147.672404413053</v>
      </c>
      <c r="U155" s="139">
        <f t="shared" si="53"/>
        <v>85189.95105097421</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54">K159-L160</f>
        <v>94461.175117268809</v>
      </c>
      <c r="M159" s="140">
        <f t="shared" si="54"/>
        <v>76619.470249256847</v>
      </c>
      <c r="N159" s="140">
        <f t="shared" si="54"/>
        <v>59981.731897408157</v>
      </c>
      <c r="O159" s="140">
        <f t="shared" si="54"/>
        <v>58350.213758896542</v>
      </c>
      <c r="P159" s="140">
        <f t="shared" si="54"/>
        <v>57034.019974529743</v>
      </c>
      <c r="Q159" s="140">
        <f t="shared" si="54"/>
        <v>55789.333121090902</v>
      </c>
      <c r="R159" s="140">
        <f t="shared" si="54"/>
        <v>54593.633267652061</v>
      </c>
      <c r="S159" s="140">
        <f t="shared" si="54"/>
        <v>52764.933414213221</v>
      </c>
      <c r="T159" s="140">
        <f t="shared" si="54"/>
        <v>50984.233560774381</v>
      </c>
      <c r="U159" s="140">
        <f t="shared" si="54"/>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55">INDEX($G$81:$U$85,MATCH($D162,$B$81:$B$85,0),MATCH(H$78,$G$78:$U$78,0))</f>
        <v>1</v>
      </c>
      <c r="I162" s="95">
        <f t="shared" si="55"/>
        <v>1</v>
      </c>
      <c r="J162" s="95">
        <f t="shared" si="55"/>
        <v>1</v>
      </c>
      <c r="K162" s="95">
        <f t="shared" si="55"/>
        <v>1</v>
      </c>
      <c r="L162" s="95">
        <f t="shared" si="55"/>
        <v>1</v>
      </c>
      <c r="M162" s="95">
        <f t="shared" si="55"/>
        <v>1</v>
      </c>
      <c r="N162" s="95">
        <f t="shared" si="55"/>
        <v>1</v>
      </c>
      <c r="O162" s="95">
        <f t="shared" si="55"/>
        <v>1</v>
      </c>
      <c r="P162" s="95">
        <f t="shared" si="55"/>
        <v>1</v>
      </c>
      <c r="Q162" s="95">
        <f t="shared" si="55"/>
        <v>1</v>
      </c>
      <c r="R162" s="95">
        <f t="shared" si="55"/>
        <v>1</v>
      </c>
      <c r="S162" s="95">
        <f t="shared" si="55"/>
        <v>1</v>
      </c>
      <c r="T162" s="95">
        <f t="shared" si="55"/>
        <v>1</v>
      </c>
      <c r="U162" s="95">
        <f t="shared" si="55"/>
        <v>1</v>
      </c>
    </row>
    <row r="163" spans="1:21" ht="14.25">
      <c r="A163" s="116"/>
      <c r="B163" s="93" t="s">
        <v>102</v>
      </c>
      <c r="C163" s="86" t="s">
        <v>81</v>
      </c>
      <c r="D163" s="154" t="s">
        <v>11</v>
      </c>
      <c r="E163" s="89"/>
      <c r="F163" s="91"/>
      <c r="G163" s="140">
        <f t="shared" ref="G163:U163" si="56">G159*G162</f>
        <v>92257.051132420005</v>
      </c>
      <c r="H163" s="140">
        <f t="shared" si="56"/>
        <v>117082.3174905366</v>
      </c>
      <c r="I163" s="140">
        <f t="shared" si="56"/>
        <v>107753.77451223052</v>
      </c>
      <c r="J163" s="140">
        <f t="shared" si="56"/>
        <v>116934.60459961469</v>
      </c>
      <c r="K163" s="140">
        <f t="shared" si="56"/>
        <v>114236.29227000001</v>
      </c>
      <c r="L163" s="140">
        <f t="shared" si="56"/>
        <v>94461.175117268809</v>
      </c>
      <c r="M163" s="140">
        <f t="shared" si="56"/>
        <v>76619.470249256847</v>
      </c>
      <c r="N163" s="140">
        <f t="shared" si="56"/>
        <v>59981.731897408157</v>
      </c>
      <c r="O163" s="140">
        <f t="shared" si="56"/>
        <v>58350.213758896542</v>
      </c>
      <c r="P163" s="140">
        <f t="shared" si="56"/>
        <v>57034.019974529743</v>
      </c>
      <c r="Q163" s="140">
        <f t="shared" si="56"/>
        <v>55789.333121090902</v>
      </c>
      <c r="R163" s="140">
        <f t="shared" si="56"/>
        <v>54593.633267652061</v>
      </c>
      <c r="S163" s="140">
        <f t="shared" si="56"/>
        <v>52764.933414213221</v>
      </c>
      <c r="T163" s="140">
        <f t="shared" si="56"/>
        <v>50984.233560774381</v>
      </c>
      <c r="U163" s="140">
        <f t="shared" si="56"/>
        <v>49203.53370733554</v>
      </c>
    </row>
    <row r="164" spans="1:21" ht="14.25">
      <c r="A164" s="116"/>
      <c r="B164" s="93" t="s">
        <v>83</v>
      </c>
      <c r="C164" s="86" t="s">
        <v>81</v>
      </c>
      <c r="D164" s="92" t="str">
        <f>D163</f>
        <v>Domestic</v>
      </c>
      <c r="E164" s="89"/>
      <c r="F164" s="91"/>
      <c r="G164" s="140">
        <f t="shared" ref="G164:U164" si="57">G160*G162</f>
        <v>36309.79873178</v>
      </c>
      <c r="H164" s="140">
        <f t="shared" si="57"/>
        <v>12417.436772918016</v>
      </c>
      <c r="I164" s="140">
        <f t="shared" si="57"/>
        <v>38470.051440015421</v>
      </c>
      <c r="J164" s="140">
        <f t="shared" si="57"/>
        <v>34611.606475461442</v>
      </c>
      <c r="K164" s="140">
        <f t="shared" si="57"/>
        <v>59807.804206628367</v>
      </c>
      <c r="L164" s="140">
        <f t="shared" si="57"/>
        <v>19775.117152731196</v>
      </c>
      <c r="M164" s="140">
        <f t="shared" si="57"/>
        <v>17841.704868011955</v>
      </c>
      <c r="N164" s="140">
        <f t="shared" si="57"/>
        <v>16637.738351848689</v>
      </c>
      <c r="O164" s="140">
        <f t="shared" si="57"/>
        <v>1631.5181385116166</v>
      </c>
      <c r="P164" s="140">
        <f t="shared" si="57"/>
        <v>1316.1937843668002</v>
      </c>
      <c r="Q164" s="140">
        <f t="shared" si="57"/>
        <v>1244.6868534388382</v>
      </c>
      <c r="R164" s="140">
        <f t="shared" si="57"/>
        <v>1195.6998534388381</v>
      </c>
      <c r="S164" s="140">
        <f t="shared" si="57"/>
        <v>1828.6998534388381</v>
      </c>
      <c r="T164" s="140">
        <f t="shared" si="57"/>
        <v>1780.6998534388381</v>
      </c>
      <c r="U164" s="140">
        <f t="shared" si="57"/>
        <v>1780.6998534388381</v>
      </c>
    </row>
    <row r="165" spans="1:21" ht="14.25">
      <c r="A165" s="116"/>
      <c r="B165" s="93" t="s">
        <v>101</v>
      </c>
      <c r="C165" s="86" t="s">
        <v>81</v>
      </c>
      <c r="D165" s="92" t="str">
        <f>D164</f>
        <v>Domestic</v>
      </c>
      <c r="E165" s="89"/>
      <c r="F165" s="91"/>
      <c r="G165" s="140">
        <f t="shared" ref="G165:U165" si="58">G161*G162</f>
        <v>2817.6238747899997</v>
      </c>
      <c r="H165" s="140">
        <f t="shared" si="58"/>
        <v>1522.1946307321425</v>
      </c>
      <c r="I165" s="140">
        <f t="shared" si="58"/>
        <v>3531.8963313790632</v>
      </c>
      <c r="J165" s="140">
        <f t="shared" si="58"/>
        <v>2987.3554802796584</v>
      </c>
      <c r="K165" s="140">
        <f t="shared" si="58"/>
        <v>2430.21157215925</v>
      </c>
      <c r="L165" s="140">
        <f t="shared" si="58"/>
        <v>3087.3554802796616</v>
      </c>
      <c r="M165" s="140">
        <f t="shared" si="58"/>
        <v>2597.3554802796621</v>
      </c>
      <c r="N165" s="140">
        <f t="shared" si="58"/>
        <v>2897.3554802796621</v>
      </c>
      <c r="O165" s="140">
        <f t="shared" si="58"/>
        <v>3097.355480279658</v>
      </c>
      <c r="P165" s="140">
        <f t="shared" si="58"/>
        <v>2864.4090193205002</v>
      </c>
      <c r="Q165" s="140">
        <f t="shared" si="58"/>
        <v>2887.355480279658</v>
      </c>
      <c r="R165" s="140">
        <f t="shared" si="58"/>
        <v>2907.355480279658</v>
      </c>
      <c r="S165" s="140">
        <f t="shared" si="58"/>
        <v>2847.355480279658</v>
      </c>
      <c r="T165" s="140">
        <f t="shared" si="58"/>
        <v>2847.355480279658</v>
      </c>
      <c r="U165" s="140">
        <f t="shared" si="58"/>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59">K167-L168</f>
        <v>111.73629226770299</v>
      </c>
      <c r="M167" s="140">
        <f t="shared" si="59"/>
        <v>109.186292267703</v>
      </c>
      <c r="N167" s="140">
        <f t="shared" si="59"/>
        <v>106.586292267703</v>
      </c>
      <c r="O167" s="140">
        <f t="shared" si="59"/>
        <v>103.936292267703</v>
      </c>
      <c r="P167" s="140">
        <f t="shared" si="59"/>
        <v>101.23629226770299</v>
      </c>
      <c r="Q167" s="140">
        <f t="shared" si="59"/>
        <v>98.486292267702993</v>
      </c>
      <c r="R167" s="140">
        <f t="shared" si="59"/>
        <v>95.686292267702996</v>
      </c>
      <c r="S167" s="140">
        <f t="shared" si="59"/>
        <v>92.836292267703001</v>
      </c>
      <c r="T167" s="140">
        <f t="shared" si="59"/>
        <v>89.986292267703007</v>
      </c>
      <c r="U167" s="140">
        <f t="shared" si="59"/>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60">INDEX($G$81:$U$85,MATCH($D170,$B$81:$B$85,0),MATCH(H$78,$G$78:$U$78,0))</f>
        <v>307.00005816171011</v>
      </c>
      <c r="I170" s="95">
        <f t="shared" si="60"/>
        <v>326</v>
      </c>
      <c r="J170" s="95">
        <f t="shared" si="60"/>
        <v>381</v>
      </c>
      <c r="K170" s="95">
        <f t="shared" si="60"/>
        <v>412.99</v>
      </c>
      <c r="L170" s="95">
        <f t="shared" si="60"/>
        <v>412.99</v>
      </c>
      <c r="M170" s="95">
        <f t="shared" si="60"/>
        <v>412.99</v>
      </c>
      <c r="N170" s="95">
        <f t="shared" si="60"/>
        <v>412.99</v>
      </c>
      <c r="O170" s="95">
        <f t="shared" si="60"/>
        <v>412.99</v>
      </c>
      <c r="P170" s="95">
        <f t="shared" si="60"/>
        <v>412.99</v>
      </c>
      <c r="Q170" s="95">
        <f t="shared" si="60"/>
        <v>412.99</v>
      </c>
      <c r="R170" s="95">
        <f t="shared" si="60"/>
        <v>412.99</v>
      </c>
      <c r="S170" s="95">
        <f t="shared" si="60"/>
        <v>412.99</v>
      </c>
      <c r="T170" s="95">
        <f t="shared" si="60"/>
        <v>412.99</v>
      </c>
      <c r="U170" s="95">
        <f t="shared" si="60"/>
        <v>412.99</v>
      </c>
    </row>
    <row r="171" spans="1:21" ht="14.25">
      <c r="A171" s="116"/>
      <c r="B171" s="93" t="s">
        <v>102</v>
      </c>
      <c r="C171" s="86" t="s">
        <v>81</v>
      </c>
      <c r="D171" s="154" t="s">
        <v>10</v>
      </c>
      <c r="E171" s="89"/>
      <c r="F171" s="91"/>
      <c r="G171" s="140">
        <f t="shared" ref="G171:U171" si="61">G167*G170</f>
        <v>20328.804</v>
      </c>
      <c r="H171" s="140">
        <f t="shared" si="61"/>
        <v>19466.566687975876</v>
      </c>
      <c r="I171" s="140">
        <f t="shared" si="61"/>
        <v>22530.186000000002</v>
      </c>
      <c r="J171" s="140">
        <f t="shared" si="61"/>
        <v>26061.282277890004</v>
      </c>
      <c r="K171" s="140">
        <f t="shared" si="61"/>
        <v>47178.446343638658</v>
      </c>
      <c r="L171" s="140">
        <f t="shared" si="61"/>
        <v>46145.971343638659</v>
      </c>
      <c r="M171" s="140">
        <f t="shared" si="61"/>
        <v>45092.846843638661</v>
      </c>
      <c r="N171" s="140">
        <f t="shared" si="61"/>
        <v>44019.072843638663</v>
      </c>
      <c r="O171" s="140">
        <f t="shared" si="61"/>
        <v>42924.649343638659</v>
      </c>
      <c r="P171" s="140">
        <f t="shared" si="61"/>
        <v>41809.576343638662</v>
      </c>
      <c r="Q171" s="140">
        <f t="shared" si="61"/>
        <v>40673.853843638659</v>
      </c>
      <c r="R171" s="140">
        <f t="shared" si="61"/>
        <v>39517.481843638663</v>
      </c>
      <c r="S171" s="140">
        <f t="shared" si="61"/>
        <v>38340.460343638661</v>
      </c>
      <c r="T171" s="140">
        <f t="shared" si="61"/>
        <v>37163.438843638665</v>
      </c>
      <c r="U171" s="140">
        <f t="shared" si="61"/>
        <v>35986.41734363867</v>
      </c>
    </row>
    <row r="172" spans="1:21" ht="14.25">
      <c r="A172" s="116"/>
      <c r="B172" s="93" t="s">
        <v>83</v>
      </c>
      <c r="C172" s="86" t="s">
        <v>81</v>
      </c>
      <c r="D172" s="92" t="str">
        <f>D171</f>
        <v>External</v>
      </c>
      <c r="E172" s="89"/>
      <c r="F172" s="91"/>
      <c r="G172" s="140">
        <f t="shared" ref="G172:U172" si="62">G168*G170</f>
        <v>434.52</v>
      </c>
      <c r="H172" s="140">
        <f t="shared" si="62"/>
        <v>544.90996475904865</v>
      </c>
      <c r="I172" s="140">
        <f t="shared" si="62"/>
        <v>761.84470401890746</v>
      </c>
      <c r="J172" s="140">
        <f t="shared" si="62"/>
        <v>914.4</v>
      </c>
      <c r="K172" s="140">
        <f t="shared" si="62"/>
        <v>997.88055732399994</v>
      </c>
      <c r="L172" s="140">
        <f t="shared" si="62"/>
        <v>1032.4749999999999</v>
      </c>
      <c r="M172" s="140">
        <f t="shared" si="62"/>
        <v>1053.1244999999999</v>
      </c>
      <c r="N172" s="140">
        <f t="shared" si="62"/>
        <v>1073.7740000000001</v>
      </c>
      <c r="O172" s="140">
        <f t="shared" si="62"/>
        <v>1094.4234999999999</v>
      </c>
      <c r="P172" s="140">
        <f t="shared" si="62"/>
        <v>1115.0730000000001</v>
      </c>
      <c r="Q172" s="140">
        <f t="shared" si="62"/>
        <v>1135.7225000000001</v>
      </c>
      <c r="R172" s="140">
        <f t="shared" si="62"/>
        <v>1156.3719999999998</v>
      </c>
      <c r="S172" s="140">
        <f t="shared" si="62"/>
        <v>1177.0215000000001</v>
      </c>
      <c r="T172" s="140">
        <f t="shared" si="62"/>
        <v>1177.0215000000001</v>
      </c>
      <c r="U172" s="140">
        <f t="shared" si="62"/>
        <v>1177.0215000000001</v>
      </c>
    </row>
    <row r="173" spans="1:21" ht="14.25">
      <c r="A173" s="116"/>
      <c r="B173" s="93" t="s">
        <v>101</v>
      </c>
      <c r="C173" s="86" t="s">
        <v>81</v>
      </c>
      <c r="D173" s="92" t="str">
        <f>D172</f>
        <v>External</v>
      </c>
      <c r="E173" s="89"/>
      <c r="F173" s="91"/>
      <c r="G173" s="140">
        <f t="shared" ref="G173:U173" si="63">G169*G170</f>
        <v>12.852</v>
      </c>
      <c r="H173" s="140">
        <f t="shared" si="63"/>
        <v>153.30276451073902</v>
      </c>
      <c r="I173" s="140">
        <f t="shared" si="63"/>
        <v>155.04167579303083</v>
      </c>
      <c r="J173" s="140">
        <f t="shared" si="63"/>
        <v>171.45000000000002</v>
      </c>
      <c r="K173" s="140">
        <f t="shared" si="63"/>
        <v>207.23878089799999</v>
      </c>
      <c r="L173" s="140">
        <f t="shared" si="63"/>
        <v>165.19600000000003</v>
      </c>
      <c r="M173" s="140">
        <f t="shared" si="63"/>
        <v>185.84550000000002</v>
      </c>
      <c r="N173" s="140">
        <f t="shared" si="63"/>
        <v>165.19600000000003</v>
      </c>
      <c r="O173" s="140">
        <f t="shared" si="63"/>
        <v>206.495</v>
      </c>
      <c r="P173" s="140">
        <f t="shared" si="63"/>
        <v>181.71559999999999</v>
      </c>
      <c r="Q173" s="140">
        <f t="shared" si="63"/>
        <v>206.495</v>
      </c>
      <c r="R173" s="140">
        <f t="shared" si="63"/>
        <v>123.89699999999999</v>
      </c>
      <c r="S173" s="140">
        <f t="shared" si="63"/>
        <v>185.84550000000002</v>
      </c>
      <c r="T173" s="140">
        <f t="shared" si="63"/>
        <v>185.84550000000002</v>
      </c>
      <c r="U173" s="140">
        <f t="shared" si="63"/>
        <v>185.84550000000002</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64">K175-L176</f>
        <v>0</v>
      </c>
      <c r="M175" s="140">
        <f t="shared" si="64"/>
        <v>0</v>
      </c>
      <c r="N175" s="140">
        <f t="shared" si="64"/>
        <v>0</v>
      </c>
      <c r="O175" s="140">
        <f t="shared" si="64"/>
        <v>0</v>
      </c>
      <c r="P175" s="140">
        <f t="shared" si="64"/>
        <v>0</v>
      </c>
      <c r="Q175" s="140">
        <f t="shared" si="64"/>
        <v>0</v>
      </c>
      <c r="R175" s="140">
        <f t="shared" si="64"/>
        <v>0</v>
      </c>
      <c r="S175" s="140">
        <f t="shared" si="64"/>
        <v>0</v>
      </c>
      <c r="T175" s="140">
        <f t="shared" si="64"/>
        <v>0</v>
      </c>
      <c r="U175" s="140">
        <f t="shared" si="64"/>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65">INDEX($K$81:$U$85,MATCH($D178,$B$81:$B$85,0),MATCH(K$78,$K$78:$U$78,0))</f>
        <v>1</v>
      </c>
      <c r="L178" s="95">
        <f t="shared" si="65"/>
        <v>1</v>
      </c>
      <c r="M178" s="95">
        <f t="shared" si="65"/>
        <v>1</v>
      </c>
      <c r="N178" s="95">
        <f t="shared" si="65"/>
        <v>1</v>
      </c>
      <c r="O178" s="95">
        <f t="shared" si="65"/>
        <v>1</v>
      </c>
      <c r="P178" s="95">
        <f t="shared" si="65"/>
        <v>1</v>
      </c>
      <c r="Q178" s="95">
        <f t="shared" si="65"/>
        <v>1</v>
      </c>
      <c r="R178" s="95">
        <f t="shared" si="65"/>
        <v>1</v>
      </c>
      <c r="S178" s="95">
        <f t="shared" si="65"/>
        <v>1</v>
      </c>
      <c r="T178" s="95">
        <f t="shared" si="65"/>
        <v>1</v>
      </c>
      <c r="U178" s="95">
        <f t="shared" si="65"/>
        <v>1</v>
      </c>
    </row>
    <row r="179" spans="1:21" ht="14.25">
      <c r="A179" s="116"/>
      <c r="B179" s="93" t="s">
        <v>102</v>
      </c>
      <c r="C179" s="86" t="s">
        <v>81</v>
      </c>
      <c r="D179" s="145" t="s">
        <v>11</v>
      </c>
      <c r="E179" s="89"/>
      <c r="F179" s="91"/>
      <c r="G179" s="90"/>
      <c r="H179" s="90"/>
      <c r="I179" s="90"/>
      <c r="J179" s="90"/>
      <c r="K179" s="140">
        <f t="shared" ref="K179:U179" si="66">K175*K178</f>
        <v>0</v>
      </c>
      <c r="L179" s="140">
        <f t="shared" si="66"/>
        <v>0</v>
      </c>
      <c r="M179" s="140">
        <f t="shared" si="66"/>
        <v>0</v>
      </c>
      <c r="N179" s="140">
        <f t="shared" si="66"/>
        <v>0</v>
      </c>
      <c r="O179" s="140">
        <f t="shared" si="66"/>
        <v>0</v>
      </c>
      <c r="P179" s="140">
        <f t="shared" si="66"/>
        <v>0</v>
      </c>
      <c r="Q179" s="140">
        <f t="shared" si="66"/>
        <v>0</v>
      </c>
      <c r="R179" s="140">
        <f t="shared" si="66"/>
        <v>0</v>
      </c>
      <c r="S179" s="140">
        <f t="shared" si="66"/>
        <v>0</v>
      </c>
      <c r="T179" s="140">
        <f t="shared" si="66"/>
        <v>0</v>
      </c>
      <c r="U179" s="140">
        <f t="shared" si="66"/>
        <v>0</v>
      </c>
    </row>
    <row r="180" spans="1:21" ht="14.25">
      <c r="A180" s="116"/>
      <c r="B180" s="93" t="s">
        <v>83</v>
      </c>
      <c r="C180" s="86" t="s">
        <v>81</v>
      </c>
      <c r="D180" s="92" t="str">
        <f>D179</f>
        <v>Domestic</v>
      </c>
      <c r="E180" s="89"/>
      <c r="F180" s="91"/>
      <c r="G180" s="90"/>
      <c r="H180" s="90"/>
      <c r="I180" s="90"/>
      <c r="J180" s="90"/>
      <c r="K180" s="140"/>
      <c r="L180" s="140">
        <f t="shared" ref="L180:U180" si="67">L176*L178</f>
        <v>0</v>
      </c>
      <c r="M180" s="140">
        <f t="shared" si="67"/>
        <v>0</v>
      </c>
      <c r="N180" s="140">
        <f t="shared" si="67"/>
        <v>0</v>
      </c>
      <c r="O180" s="140">
        <f t="shared" si="67"/>
        <v>0</v>
      </c>
      <c r="P180" s="140">
        <f t="shared" si="67"/>
        <v>0</v>
      </c>
      <c r="Q180" s="140">
        <f t="shared" si="67"/>
        <v>0</v>
      </c>
      <c r="R180" s="140">
        <f t="shared" si="67"/>
        <v>0</v>
      </c>
      <c r="S180" s="140">
        <f t="shared" si="67"/>
        <v>0</v>
      </c>
      <c r="T180" s="140">
        <f t="shared" si="67"/>
        <v>0</v>
      </c>
      <c r="U180" s="140">
        <f t="shared" si="67"/>
        <v>0</v>
      </c>
    </row>
    <row r="181" spans="1:21" ht="14.25">
      <c r="A181" s="116"/>
      <c r="B181" s="93" t="s">
        <v>101</v>
      </c>
      <c r="C181" s="86" t="s">
        <v>81</v>
      </c>
      <c r="D181" s="92" t="str">
        <f>D180</f>
        <v>Domestic</v>
      </c>
      <c r="E181" s="89"/>
      <c r="F181" s="91"/>
      <c r="G181" s="90"/>
      <c r="H181" s="90"/>
      <c r="I181" s="90"/>
      <c r="J181" s="90"/>
      <c r="K181" s="140"/>
      <c r="L181" s="140">
        <f t="shared" ref="L181:U181" si="68">L177*L178</f>
        <v>0</v>
      </c>
      <c r="M181" s="140">
        <f t="shared" si="68"/>
        <v>0</v>
      </c>
      <c r="N181" s="140">
        <f t="shared" si="68"/>
        <v>0</v>
      </c>
      <c r="O181" s="140">
        <f t="shared" si="68"/>
        <v>0</v>
      </c>
      <c r="P181" s="140">
        <f t="shared" si="68"/>
        <v>0</v>
      </c>
      <c r="Q181" s="140">
        <f t="shared" si="68"/>
        <v>0</v>
      </c>
      <c r="R181" s="140">
        <f t="shared" si="68"/>
        <v>0</v>
      </c>
      <c r="S181" s="140">
        <f t="shared" si="68"/>
        <v>0</v>
      </c>
      <c r="T181" s="140">
        <f t="shared" si="68"/>
        <v>0</v>
      </c>
      <c r="U181" s="140">
        <f t="shared" si="68"/>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69">K183-L184</f>
        <v>0</v>
      </c>
      <c r="M183" s="140">
        <f t="shared" si="69"/>
        <v>0</v>
      </c>
      <c r="N183" s="140">
        <f t="shared" si="69"/>
        <v>0</v>
      </c>
      <c r="O183" s="140">
        <f t="shared" si="69"/>
        <v>0</v>
      </c>
      <c r="P183" s="140">
        <f t="shared" si="69"/>
        <v>0</v>
      </c>
      <c r="Q183" s="140">
        <f t="shared" si="69"/>
        <v>0</v>
      </c>
      <c r="R183" s="140">
        <f t="shared" si="69"/>
        <v>0</v>
      </c>
      <c r="S183" s="140">
        <f t="shared" si="69"/>
        <v>0</v>
      </c>
      <c r="T183" s="140">
        <f t="shared" si="69"/>
        <v>0</v>
      </c>
      <c r="U183" s="140">
        <f t="shared" si="69"/>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70">INDEX($K$81:$U$85,MATCH($D186,$B$81:$B$85,0),MATCH(K$78,$K$78:$U$78,0))</f>
        <v>1</v>
      </c>
      <c r="L186" s="95">
        <f t="shared" si="70"/>
        <v>1</v>
      </c>
      <c r="M186" s="95">
        <f t="shared" si="70"/>
        <v>1</v>
      </c>
      <c r="N186" s="95">
        <f t="shared" si="70"/>
        <v>1</v>
      </c>
      <c r="O186" s="95">
        <f t="shared" si="70"/>
        <v>1</v>
      </c>
      <c r="P186" s="95">
        <f t="shared" si="70"/>
        <v>1</v>
      </c>
      <c r="Q186" s="95">
        <f t="shared" si="70"/>
        <v>1</v>
      </c>
      <c r="R186" s="95">
        <f t="shared" si="70"/>
        <v>1</v>
      </c>
      <c r="S186" s="95">
        <f t="shared" si="70"/>
        <v>1</v>
      </c>
      <c r="T186" s="95">
        <f t="shared" si="70"/>
        <v>1</v>
      </c>
      <c r="U186" s="95">
        <f t="shared" si="70"/>
        <v>1</v>
      </c>
    </row>
    <row r="187" spans="1:21" ht="14.25">
      <c r="A187" s="116"/>
      <c r="B187" s="93" t="s">
        <v>102</v>
      </c>
      <c r="C187" s="86" t="s">
        <v>81</v>
      </c>
      <c r="D187" s="145" t="s">
        <v>11</v>
      </c>
      <c r="E187" s="89"/>
      <c r="F187" s="91"/>
      <c r="G187" s="90"/>
      <c r="H187" s="90"/>
      <c r="I187" s="90"/>
      <c r="J187" s="90"/>
      <c r="K187" s="140">
        <f t="shared" ref="K187:U187" si="71">K183*K186</f>
        <v>0</v>
      </c>
      <c r="L187" s="140">
        <f t="shared" si="71"/>
        <v>0</v>
      </c>
      <c r="M187" s="140">
        <f t="shared" si="71"/>
        <v>0</v>
      </c>
      <c r="N187" s="140">
        <f t="shared" si="71"/>
        <v>0</v>
      </c>
      <c r="O187" s="140">
        <f t="shared" si="71"/>
        <v>0</v>
      </c>
      <c r="P187" s="140">
        <f t="shared" si="71"/>
        <v>0</v>
      </c>
      <c r="Q187" s="140">
        <f t="shared" si="71"/>
        <v>0</v>
      </c>
      <c r="R187" s="140">
        <f t="shared" si="71"/>
        <v>0</v>
      </c>
      <c r="S187" s="140">
        <f t="shared" si="71"/>
        <v>0</v>
      </c>
      <c r="T187" s="140">
        <f t="shared" si="71"/>
        <v>0</v>
      </c>
      <c r="U187" s="140">
        <f t="shared" si="71"/>
        <v>0</v>
      </c>
    </row>
    <row r="188" spans="1:21" ht="14.25">
      <c r="A188" s="116"/>
      <c r="B188" s="93" t="s">
        <v>83</v>
      </c>
      <c r="C188" s="86" t="s">
        <v>81</v>
      </c>
      <c r="D188" s="92" t="str">
        <f>D187</f>
        <v>Domestic</v>
      </c>
      <c r="E188" s="89"/>
      <c r="F188" s="91"/>
      <c r="G188" s="90"/>
      <c r="H188" s="90"/>
      <c r="I188" s="90"/>
      <c r="J188" s="90"/>
      <c r="K188" s="140"/>
      <c r="L188" s="140">
        <f t="shared" ref="L188:U188" si="72">L184*L186</f>
        <v>0</v>
      </c>
      <c r="M188" s="140">
        <f t="shared" si="72"/>
        <v>0</v>
      </c>
      <c r="N188" s="140">
        <f t="shared" si="72"/>
        <v>0</v>
      </c>
      <c r="O188" s="140">
        <f t="shared" si="72"/>
        <v>0</v>
      </c>
      <c r="P188" s="140">
        <f t="shared" si="72"/>
        <v>0</v>
      </c>
      <c r="Q188" s="140">
        <f t="shared" si="72"/>
        <v>0</v>
      </c>
      <c r="R188" s="140">
        <f t="shared" si="72"/>
        <v>0</v>
      </c>
      <c r="S188" s="140">
        <f t="shared" si="72"/>
        <v>0</v>
      </c>
      <c r="T188" s="140">
        <f t="shared" si="72"/>
        <v>0</v>
      </c>
      <c r="U188" s="140">
        <f t="shared" si="72"/>
        <v>0</v>
      </c>
    </row>
    <row r="189" spans="1:21" ht="14.25">
      <c r="A189" s="116"/>
      <c r="B189" s="93" t="s">
        <v>101</v>
      </c>
      <c r="C189" s="86" t="s">
        <v>81</v>
      </c>
      <c r="D189" s="92" t="str">
        <f>D188</f>
        <v>Domestic</v>
      </c>
      <c r="E189" s="89"/>
      <c r="F189" s="91"/>
      <c r="G189" s="90"/>
      <c r="H189" s="90"/>
      <c r="I189" s="90"/>
      <c r="J189" s="90"/>
      <c r="K189" s="140"/>
      <c r="L189" s="140">
        <f t="shared" ref="L189:U189" si="73">L185*L186</f>
        <v>0</v>
      </c>
      <c r="M189" s="140">
        <f t="shared" si="73"/>
        <v>0</v>
      </c>
      <c r="N189" s="140">
        <f t="shared" si="73"/>
        <v>0</v>
      </c>
      <c r="O189" s="140">
        <f t="shared" si="73"/>
        <v>0</v>
      </c>
      <c r="P189" s="140">
        <f t="shared" si="73"/>
        <v>0</v>
      </c>
      <c r="Q189" s="140">
        <f t="shared" si="73"/>
        <v>0</v>
      </c>
      <c r="R189" s="140">
        <f t="shared" si="73"/>
        <v>0</v>
      </c>
      <c r="S189" s="140">
        <f t="shared" si="73"/>
        <v>0</v>
      </c>
      <c r="T189" s="140">
        <f t="shared" si="73"/>
        <v>0</v>
      </c>
      <c r="U189" s="140">
        <f t="shared" si="73"/>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74">K191-L192</f>
        <v>0</v>
      </c>
      <c r="M191" s="140">
        <f t="shared" si="74"/>
        <v>0</v>
      </c>
      <c r="N191" s="140">
        <f t="shared" si="74"/>
        <v>0</v>
      </c>
      <c r="O191" s="140">
        <f t="shared" si="74"/>
        <v>0</v>
      </c>
      <c r="P191" s="140">
        <f t="shared" si="74"/>
        <v>0</v>
      </c>
      <c r="Q191" s="140">
        <f t="shared" si="74"/>
        <v>0</v>
      </c>
      <c r="R191" s="140">
        <f t="shared" si="74"/>
        <v>0</v>
      </c>
      <c r="S191" s="140">
        <f t="shared" si="74"/>
        <v>0</v>
      </c>
      <c r="T191" s="140">
        <f t="shared" si="74"/>
        <v>0</v>
      </c>
      <c r="U191" s="140">
        <f t="shared" si="74"/>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75">INDEX($K$81:$U$85,MATCH($D194,$B$81:$B$85,0),MATCH(K$78,$K$78:$U$78,0))</f>
        <v>1</v>
      </c>
      <c r="L194" s="95">
        <f t="shared" si="75"/>
        <v>1</v>
      </c>
      <c r="M194" s="95">
        <f t="shared" si="75"/>
        <v>1</v>
      </c>
      <c r="N194" s="95">
        <f t="shared" si="75"/>
        <v>1</v>
      </c>
      <c r="O194" s="95">
        <f t="shared" si="75"/>
        <v>1</v>
      </c>
      <c r="P194" s="95">
        <f t="shared" si="75"/>
        <v>1</v>
      </c>
      <c r="Q194" s="95">
        <f t="shared" si="75"/>
        <v>1</v>
      </c>
      <c r="R194" s="95">
        <f t="shared" si="75"/>
        <v>1</v>
      </c>
      <c r="S194" s="95">
        <f t="shared" si="75"/>
        <v>1</v>
      </c>
      <c r="T194" s="95">
        <f t="shared" si="75"/>
        <v>1</v>
      </c>
      <c r="U194" s="95">
        <f t="shared" si="75"/>
        <v>1</v>
      </c>
    </row>
    <row r="195" spans="1:21" ht="14.25">
      <c r="A195" s="116"/>
      <c r="B195" s="93" t="s">
        <v>102</v>
      </c>
      <c r="C195" s="86" t="s">
        <v>81</v>
      </c>
      <c r="D195" s="145" t="s">
        <v>11</v>
      </c>
      <c r="E195" s="89"/>
      <c r="F195" s="91"/>
      <c r="G195" s="90"/>
      <c r="H195" s="90"/>
      <c r="I195" s="90"/>
      <c r="J195" s="90"/>
      <c r="K195" s="140">
        <f t="shared" ref="K195:U195" si="76">K191*K194</f>
        <v>0</v>
      </c>
      <c r="L195" s="140">
        <f t="shared" si="76"/>
        <v>0</v>
      </c>
      <c r="M195" s="140">
        <f t="shared" si="76"/>
        <v>0</v>
      </c>
      <c r="N195" s="140">
        <f t="shared" si="76"/>
        <v>0</v>
      </c>
      <c r="O195" s="140">
        <f t="shared" si="76"/>
        <v>0</v>
      </c>
      <c r="P195" s="140">
        <f t="shared" si="76"/>
        <v>0</v>
      </c>
      <c r="Q195" s="140">
        <f t="shared" si="76"/>
        <v>0</v>
      </c>
      <c r="R195" s="140">
        <f t="shared" si="76"/>
        <v>0</v>
      </c>
      <c r="S195" s="140">
        <f t="shared" si="76"/>
        <v>0</v>
      </c>
      <c r="T195" s="140">
        <f t="shared" si="76"/>
        <v>0</v>
      </c>
      <c r="U195" s="140">
        <f t="shared" si="76"/>
        <v>0</v>
      </c>
    </row>
    <row r="196" spans="1:21" ht="14.25">
      <c r="A196" s="116"/>
      <c r="B196" s="93" t="s">
        <v>83</v>
      </c>
      <c r="C196" s="86" t="s">
        <v>81</v>
      </c>
      <c r="D196" s="92" t="str">
        <f>D195</f>
        <v>Domestic</v>
      </c>
      <c r="E196" s="89"/>
      <c r="F196" s="91"/>
      <c r="G196" s="90"/>
      <c r="H196" s="90"/>
      <c r="I196" s="90"/>
      <c r="J196" s="90"/>
      <c r="K196" s="140"/>
      <c r="L196" s="140">
        <f t="shared" ref="L196:U196" si="77">L192*L194</f>
        <v>0</v>
      </c>
      <c r="M196" s="140">
        <f t="shared" si="77"/>
        <v>0</v>
      </c>
      <c r="N196" s="140">
        <f t="shared" si="77"/>
        <v>0</v>
      </c>
      <c r="O196" s="140">
        <f t="shared" si="77"/>
        <v>0</v>
      </c>
      <c r="P196" s="140">
        <f t="shared" si="77"/>
        <v>0</v>
      </c>
      <c r="Q196" s="140">
        <f t="shared" si="77"/>
        <v>0</v>
      </c>
      <c r="R196" s="140">
        <f t="shared" si="77"/>
        <v>0</v>
      </c>
      <c r="S196" s="140">
        <f t="shared" si="77"/>
        <v>0</v>
      </c>
      <c r="T196" s="140">
        <f t="shared" si="77"/>
        <v>0</v>
      </c>
      <c r="U196" s="140">
        <f t="shared" si="77"/>
        <v>0</v>
      </c>
    </row>
    <row r="197" spans="1:21" ht="14.25">
      <c r="A197" s="116"/>
      <c r="B197" s="93" t="s">
        <v>101</v>
      </c>
      <c r="C197" s="86" t="s">
        <v>81</v>
      </c>
      <c r="D197" s="92" t="str">
        <f>D196</f>
        <v>Domestic</v>
      </c>
      <c r="E197" s="89"/>
      <c r="F197" s="91"/>
      <c r="G197" s="90"/>
      <c r="H197" s="90"/>
      <c r="I197" s="90"/>
      <c r="J197" s="90"/>
      <c r="K197" s="140"/>
      <c r="L197" s="140">
        <f t="shared" ref="L197:U197" si="78">L193*L194</f>
        <v>0</v>
      </c>
      <c r="M197" s="140">
        <f t="shared" si="78"/>
        <v>0</v>
      </c>
      <c r="N197" s="140">
        <f t="shared" si="78"/>
        <v>0</v>
      </c>
      <c r="O197" s="140">
        <f t="shared" si="78"/>
        <v>0</v>
      </c>
      <c r="P197" s="140">
        <f t="shared" si="78"/>
        <v>0</v>
      </c>
      <c r="Q197" s="140">
        <f t="shared" si="78"/>
        <v>0</v>
      </c>
      <c r="R197" s="140">
        <f t="shared" si="78"/>
        <v>0</v>
      </c>
      <c r="S197" s="140">
        <f t="shared" si="78"/>
        <v>0</v>
      </c>
      <c r="T197" s="140">
        <f t="shared" si="78"/>
        <v>0</v>
      </c>
      <c r="U197" s="140">
        <f t="shared" si="78"/>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79">K199-L200</f>
        <v>0</v>
      </c>
      <c r="M199" s="140">
        <f t="shared" si="79"/>
        <v>0</v>
      </c>
      <c r="N199" s="140">
        <f t="shared" si="79"/>
        <v>0</v>
      </c>
      <c r="O199" s="140">
        <f t="shared" si="79"/>
        <v>0</v>
      </c>
      <c r="P199" s="140">
        <f t="shared" si="79"/>
        <v>0</v>
      </c>
      <c r="Q199" s="140">
        <f t="shared" si="79"/>
        <v>0</v>
      </c>
      <c r="R199" s="140">
        <f t="shared" si="79"/>
        <v>0</v>
      </c>
      <c r="S199" s="140">
        <f t="shared" si="79"/>
        <v>0</v>
      </c>
      <c r="T199" s="140">
        <f t="shared" si="79"/>
        <v>0</v>
      </c>
      <c r="U199" s="140">
        <f t="shared" si="79"/>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80">INDEX($K$81:$U$85,MATCH($D202,$B$81:$B$85,0),MATCH(K$78,$K$78:$U$78,0))</f>
        <v>1</v>
      </c>
      <c r="L202" s="95">
        <f t="shared" si="80"/>
        <v>1</v>
      </c>
      <c r="M202" s="95">
        <f t="shared" si="80"/>
        <v>1</v>
      </c>
      <c r="N202" s="95">
        <f t="shared" si="80"/>
        <v>1</v>
      </c>
      <c r="O202" s="95">
        <f t="shared" si="80"/>
        <v>1</v>
      </c>
      <c r="P202" s="95">
        <f t="shared" si="80"/>
        <v>1</v>
      </c>
      <c r="Q202" s="95">
        <f t="shared" si="80"/>
        <v>1</v>
      </c>
      <c r="R202" s="95">
        <f t="shared" si="80"/>
        <v>1</v>
      </c>
      <c r="S202" s="95">
        <f t="shared" si="80"/>
        <v>1</v>
      </c>
      <c r="T202" s="95">
        <f t="shared" si="80"/>
        <v>1</v>
      </c>
      <c r="U202" s="95">
        <f t="shared" si="80"/>
        <v>1</v>
      </c>
    </row>
    <row r="203" spans="1:21" ht="14.25">
      <c r="A203" s="116"/>
      <c r="B203" s="93" t="s">
        <v>102</v>
      </c>
      <c r="C203" s="86" t="s">
        <v>81</v>
      </c>
      <c r="D203" s="145" t="s">
        <v>11</v>
      </c>
      <c r="E203" s="89"/>
      <c r="F203" s="91"/>
      <c r="G203" s="90"/>
      <c r="H203" s="90"/>
      <c r="I203" s="90"/>
      <c r="J203" s="90"/>
      <c r="K203" s="140">
        <f t="shared" ref="K203:U203" si="81">K199*K202</f>
        <v>0</v>
      </c>
      <c r="L203" s="140">
        <f t="shared" si="81"/>
        <v>0</v>
      </c>
      <c r="M203" s="140">
        <f t="shared" si="81"/>
        <v>0</v>
      </c>
      <c r="N203" s="140">
        <f t="shared" si="81"/>
        <v>0</v>
      </c>
      <c r="O203" s="140">
        <f t="shared" si="81"/>
        <v>0</v>
      </c>
      <c r="P203" s="140">
        <f t="shared" si="81"/>
        <v>0</v>
      </c>
      <c r="Q203" s="140">
        <f t="shared" si="81"/>
        <v>0</v>
      </c>
      <c r="R203" s="140">
        <f t="shared" si="81"/>
        <v>0</v>
      </c>
      <c r="S203" s="140">
        <f t="shared" si="81"/>
        <v>0</v>
      </c>
      <c r="T203" s="140">
        <f t="shared" si="81"/>
        <v>0</v>
      </c>
      <c r="U203" s="140">
        <f t="shared" si="81"/>
        <v>0</v>
      </c>
    </row>
    <row r="204" spans="1:21" ht="14.25">
      <c r="A204" s="116"/>
      <c r="B204" s="93" t="s">
        <v>83</v>
      </c>
      <c r="C204" s="86" t="s">
        <v>81</v>
      </c>
      <c r="D204" s="92" t="str">
        <f>D203</f>
        <v>Domestic</v>
      </c>
      <c r="E204" s="89"/>
      <c r="F204" s="91"/>
      <c r="G204" s="90"/>
      <c r="H204" s="90"/>
      <c r="I204" s="90"/>
      <c r="J204" s="90"/>
      <c r="K204" s="140"/>
      <c r="L204" s="140">
        <f t="shared" ref="L204:U204" si="82">L200*L202</f>
        <v>0</v>
      </c>
      <c r="M204" s="140">
        <f t="shared" si="82"/>
        <v>0</v>
      </c>
      <c r="N204" s="140">
        <f t="shared" si="82"/>
        <v>0</v>
      </c>
      <c r="O204" s="140">
        <f t="shared" si="82"/>
        <v>0</v>
      </c>
      <c r="P204" s="140">
        <f t="shared" si="82"/>
        <v>0</v>
      </c>
      <c r="Q204" s="140">
        <f t="shared" si="82"/>
        <v>0</v>
      </c>
      <c r="R204" s="140">
        <f t="shared" si="82"/>
        <v>0</v>
      </c>
      <c r="S204" s="140">
        <f t="shared" si="82"/>
        <v>0</v>
      </c>
      <c r="T204" s="140">
        <f t="shared" si="82"/>
        <v>0</v>
      </c>
      <c r="U204" s="140">
        <f t="shared" si="82"/>
        <v>0</v>
      </c>
    </row>
    <row r="205" spans="1:21" ht="14.25">
      <c r="A205" s="116"/>
      <c r="B205" s="93" t="s">
        <v>101</v>
      </c>
      <c r="C205" s="86" t="s">
        <v>81</v>
      </c>
      <c r="D205" s="92" t="str">
        <f>D204</f>
        <v>Domestic</v>
      </c>
      <c r="E205" s="89"/>
      <c r="F205" s="91"/>
      <c r="G205" s="90"/>
      <c r="H205" s="90"/>
      <c r="I205" s="90"/>
      <c r="J205" s="90"/>
      <c r="K205" s="140"/>
      <c r="L205" s="140">
        <f t="shared" ref="L205:U205" si="83">L201*L202</f>
        <v>0</v>
      </c>
      <c r="M205" s="140">
        <f t="shared" si="83"/>
        <v>0</v>
      </c>
      <c r="N205" s="140">
        <f t="shared" si="83"/>
        <v>0</v>
      </c>
      <c r="O205" s="140">
        <f t="shared" si="83"/>
        <v>0</v>
      </c>
      <c r="P205" s="140">
        <f t="shared" si="83"/>
        <v>0</v>
      </c>
      <c r="Q205" s="140">
        <f t="shared" si="83"/>
        <v>0</v>
      </c>
      <c r="R205" s="140">
        <f t="shared" si="83"/>
        <v>0</v>
      </c>
      <c r="S205" s="140">
        <f t="shared" si="83"/>
        <v>0</v>
      </c>
      <c r="T205" s="140">
        <f t="shared" si="83"/>
        <v>0</v>
      </c>
      <c r="U205" s="140">
        <f t="shared" si="83"/>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84">K207-L208</f>
        <v>0</v>
      </c>
      <c r="M207" s="140">
        <f t="shared" si="84"/>
        <v>0</v>
      </c>
      <c r="N207" s="140">
        <f t="shared" si="84"/>
        <v>0</v>
      </c>
      <c r="O207" s="140">
        <f t="shared" si="84"/>
        <v>0</v>
      </c>
      <c r="P207" s="140">
        <f t="shared" si="84"/>
        <v>0</v>
      </c>
      <c r="Q207" s="140">
        <f t="shared" si="84"/>
        <v>0</v>
      </c>
      <c r="R207" s="140">
        <f t="shared" si="84"/>
        <v>0</v>
      </c>
      <c r="S207" s="140">
        <f t="shared" si="84"/>
        <v>0</v>
      </c>
      <c r="T207" s="140">
        <f t="shared" si="84"/>
        <v>0</v>
      </c>
      <c r="U207" s="140">
        <f t="shared" si="84"/>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85">INDEX($K$81:$U$85,MATCH($D210,$B$81:$B$85,0),MATCH(K$78,$K$78:$U$78,0))</f>
        <v>1</v>
      </c>
      <c r="L210" s="95">
        <f t="shared" si="85"/>
        <v>1</v>
      </c>
      <c r="M210" s="95">
        <f t="shared" si="85"/>
        <v>1</v>
      </c>
      <c r="N210" s="95">
        <f t="shared" si="85"/>
        <v>1</v>
      </c>
      <c r="O210" s="95">
        <f t="shared" si="85"/>
        <v>1</v>
      </c>
      <c r="P210" s="95">
        <f t="shared" si="85"/>
        <v>1</v>
      </c>
      <c r="Q210" s="95">
        <f t="shared" si="85"/>
        <v>1</v>
      </c>
      <c r="R210" s="95">
        <f t="shared" si="85"/>
        <v>1</v>
      </c>
      <c r="S210" s="95">
        <f t="shared" si="85"/>
        <v>1</v>
      </c>
      <c r="T210" s="95">
        <f t="shared" si="85"/>
        <v>1</v>
      </c>
      <c r="U210" s="95">
        <f t="shared" si="85"/>
        <v>1</v>
      </c>
    </row>
    <row r="211" spans="1:21" ht="14.25">
      <c r="A211" s="116"/>
      <c r="B211" s="93" t="s">
        <v>102</v>
      </c>
      <c r="C211" s="86" t="s">
        <v>81</v>
      </c>
      <c r="D211" s="145" t="s">
        <v>11</v>
      </c>
      <c r="E211" s="89"/>
      <c r="F211" s="91"/>
      <c r="G211" s="90"/>
      <c r="H211" s="90"/>
      <c r="I211" s="90"/>
      <c r="J211" s="90"/>
      <c r="K211" s="140">
        <f t="shared" ref="K211:U211" si="86">K207*K210</f>
        <v>0</v>
      </c>
      <c r="L211" s="140">
        <f t="shared" si="86"/>
        <v>0</v>
      </c>
      <c r="M211" s="140">
        <f t="shared" si="86"/>
        <v>0</v>
      </c>
      <c r="N211" s="140">
        <f t="shared" si="86"/>
        <v>0</v>
      </c>
      <c r="O211" s="140">
        <f t="shared" si="86"/>
        <v>0</v>
      </c>
      <c r="P211" s="140">
        <f t="shared" si="86"/>
        <v>0</v>
      </c>
      <c r="Q211" s="140">
        <f t="shared" si="86"/>
        <v>0</v>
      </c>
      <c r="R211" s="140">
        <f t="shared" si="86"/>
        <v>0</v>
      </c>
      <c r="S211" s="140">
        <f t="shared" si="86"/>
        <v>0</v>
      </c>
      <c r="T211" s="140">
        <f t="shared" si="86"/>
        <v>0</v>
      </c>
      <c r="U211" s="140">
        <f t="shared" si="86"/>
        <v>0</v>
      </c>
    </row>
    <row r="212" spans="1:21" ht="14.25">
      <c r="A212" s="116"/>
      <c r="B212" s="93" t="s">
        <v>83</v>
      </c>
      <c r="C212" s="86" t="s">
        <v>81</v>
      </c>
      <c r="D212" s="92" t="str">
        <f>D211</f>
        <v>Domestic</v>
      </c>
      <c r="E212" s="89"/>
      <c r="F212" s="91"/>
      <c r="G212" s="90"/>
      <c r="H212" s="90"/>
      <c r="I212" s="90"/>
      <c r="J212" s="90"/>
      <c r="K212" s="140"/>
      <c r="L212" s="140">
        <f t="shared" ref="L212:U212" si="87">L208*L210</f>
        <v>0</v>
      </c>
      <c r="M212" s="140">
        <f t="shared" si="87"/>
        <v>0</v>
      </c>
      <c r="N212" s="140">
        <f t="shared" si="87"/>
        <v>0</v>
      </c>
      <c r="O212" s="140">
        <f t="shared" si="87"/>
        <v>0</v>
      </c>
      <c r="P212" s="140">
        <f t="shared" si="87"/>
        <v>0</v>
      </c>
      <c r="Q212" s="140">
        <f t="shared" si="87"/>
        <v>0</v>
      </c>
      <c r="R212" s="140">
        <f t="shared" si="87"/>
        <v>0</v>
      </c>
      <c r="S212" s="140">
        <f t="shared" si="87"/>
        <v>0</v>
      </c>
      <c r="T212" s="140">
        <f t="shared" si="87"/>
        <v>0</v>
      </c>
      <c r="U212" s="140">
        <f t="shared" si="87"/>
        <v>0</v>
      </c>
    </row>
    <row r="213" spans="1:21" ht="14.25">
      <c r="A213" s="116"/>
      <c r="B213" s="93" t="s">
        <v>101</v>
      </c>
      <c r="C213" s="86" t="s">
        <v>81</v>
      </c>
      <c r="D213" s="92" t="str">
        <f>D212</f>
        <v>Domestic</v>
      </c>
      <c r="E213" s="89"/>
      <c r="F213" s="91"/>
      <c r="G213" s="90"/>
      <c r="H213" s="90"/>
      <c r="I213" s="90"/>
      <c r="J213" s="90"/>
      <c r="K213" s="140"/>
      <c r="L213" s="140">
        <f t="shared" ref="L213:U213" si="88">L209*L210</f>
        <v>0</v>
      </c>
      <c r="M213" s="140">
        <f t="shared" si="88"/>
        <v>0</v>
      </c>
      <c r="N213" s="140">
        <f t="shared" si="88"/>
        <v>0</v>
      </c>
      <c r="O213" s="140">
        <f t="shared" si="88"/>
        <v>0</v>
      </c>
      <c r="P213" s="140">
        <f t="shared" si="88"/>
        <v>0</v>
      </c>
      <c r="Q213" s="140">
        <f t="shared" si="88"/>
        <v>0</v>
      </c>
      <c r="R213" s="140">
        <f t="shared" si="88"/>
        <v>0</v>
      </c>
      <c r="S213" s="140">
        <f t="shared" si="88"/>
        <v>0</v>
      </c>
      <c r="T213" s="140">
        <f t="shared" si="88"/>
        <v>0</v>
      </c>
      <c r="U213" s="140">
        <f t="shared" si="88"/>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89">K215-L216</f>
        <v>0</v>
      </c>
      <c r="M215" s="140">
        <f t="shared" si="89"/>
        <v>0</v>
      </c>
      <c r="N215" s="140">
        <f t="shared" si="89"/>
        <v>0</v>
      </c>
      <c r="O215" s="140">
        <f t="shared" si="89"/>
        <v>0</v>
      </c>
      <c r="P215" s="140">
        <f t="shared" si="89"/>
        <v>0</v>
      </c>
      <c r="Q215" s="140">
        <f t="shared" si="89"/>
        <v>0</v>
      </c>
      <c r="R215" s="140">
        <f t="shared" si="89"/>
        <v>0</v>
      </c>
      <c r="S215" s="140">
        <f t="shared" si="89"/>
        <v>0</v>
      </c>
      <c r="T215" s="140">
        <f t="shared" si="89"/>
        <v>0</v>
      </c>
      <c r="U215" s="140">
        <f t="shared" si="89"/>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90">INDEX($K$81:$U$85,MATCH($D218,$B$81:$B$85,0),MATCH(K$78,$K$78:$U$78,0))</f>
        <v>1</v>
      </c>
      <c r="L218" s="95">
        <f t="shared" si="90"/>
        <v>1</v>
      </c>
      <c r="M218" s="95">
        <f t="shared" si="90"/>
        <v>1</v>
      </c>
      <c r="N218" s="95">
        <f t="shared" si="90"/>
        <v>1</v>
      </c>
      <c r="O218" s="95">
        <f t="shared" si="90"/>
        <v>1</v>
      </c>
      <c r="P218" s="95">
        <f t="shared" si="90"/>
        <v>1</v>
      </c>
      <c r="Q218" s="95">
        <f t="shared" si="90"/>
        <v>1</v>
      </c>
      <c r="R218" s="95">
        <f t="shared" si="90"/>
        <v>1</v>
      </c>
      <c r="S218" s="95">
        <f t="shared" si="90"/>
        <v>1</v>
      </c>
      <c r="T218" s="95">
        <f t="shared" si="90"/>
        <v>1</v>
      </c>
      <c r="U218" s="95">
        <f t="shared" si="90"/>
        <v>1</v>
      </c>
    </row>
    <row r="219" spans="1:21" ht="14.25">
      <c r="A219" s="116"/>
      <c r="B219" s="93" t="s">
        <v>102</v>
      </c>
      <c r="C219" s="86" t="s">
        <v>81</v>
      </c>
      <c r="D219" s="145" t="s">
        <v>11</v>
      </c>
      <c r="E219" s="89"/>
      <c r="F219" s="91"/>
      <c r="G219" s="90"/>
      <c r="H219" s="90"/>
      <c r="I219" s="90"/>
      <c r="J219" s="90"/>
      <c r="K219" s="140">
        <f t="shared" ref="K219:U219" si="91">K215*K218</f>
        <v>0</v>
      </c>
      <c r="L219" s="140">
        <f t="shared" si="91"/>
        <v>0</v>
      </c>
      <c r="M219" s="140">
        <f t="shared" si="91"/>
        <v>0</v>
      </c>
      <c r="N219" s="140">
        <f t="shared" si="91"/>
        <v>0</v>
      </c>
      <c r="O219" s="140">
        <f t="shared" si="91"/>
        <v>0</v>
      </c>
      <c r="P219" s="140">
        <f t="shared" si="91"/>
        <v>0</v>
      </c>
      <c r="Q219" s="140">
        <f t="shared" si="91"/>
        <v>0</v>
      </c>
      <c r="R219" s="140">
        <f t="shared" si="91"/>
        <v>0</v>
      </c>
      <c r="S219" s="140">
        <f t="shared" si="91"/>
        <v>0</v>
      </c>
      <c r="T219" s="140">
        <f t="shared" si="91"/>
        <v>0</v>
      </c>
      <c r="U219" s="140">
        <f t="shared" si="91"/>
        <v>0</v>
      </c>
    </row>
    <row r="220" spans="1:21" ht="14.25">
      <c r="A220" s="116"/>
      <c r="B220" s="93" t="s">
        <v>83</v>
      </c>
      <c r="C220" s="86" t="s">
        <v>81</v>
      </c>
      <c r="D220" s="92" t="str">
        <f>D219</f>
        <v>Domestic</v>
      </c>
      <c r="E220" s="89"/>
      <c r="F220" s="91"/>
      <c r="G220" s="90"/>
      <c r="H220" s="90"/>
      <c r="I220" s="90"/>
      <c r="J220" s="90"/>
      <c r="K220" s="140"/>
      <c r="L220" s="140">
        <f t="shared" ref="L220:U220" si="92">L216*L218</f>
        <v>0</v>
      </c>
      <c r="M220" s="140">
        <f t="shared" si="92"/>
        <v>0</v>
      </c>
      <c r="N220" s="140">
        <f t="shared" si="92"/>
        <v>0</v>
      </c>
      <c r="O220" s="140">
        <f t="shared" si="92"/>
        <v>0</v>
      </c>
      <c r="P220" s="140">
        <f t="shared" si="92"/>
        <v>0</v>
      </c>
      <c r="Q220" s="140">
        <f t="shared" si="92"/>
        <v>0</v>
      </c>
      <c r="R220" s="140">
        <f t="shared" si="92"/>
        <v>0</v>
      </c>
      <c r="S220" s="140">
        <f t="shared" si="92"/>
        <v>0</v>
      </c>
      <c r="T220" s="140">
        <f t="shared" si="92"/>
        <v>0</v>
      </c>
      <c r="U220" s="140">
        <f t="shared" si="92"/>
        <v>0</v>
      </c>
    </row>
    <row r="221" spans="1:21" ht="14.25">
      <c r="A221" s="116"/>
      <c r="B221" s="93" t="s">
        <v>101</v>
      </c>
      <c r="C221" s="86" t="s">
        <v>81</v>
      </c>
      <c r="D221" s="92" t="str">
        <f>D220</f>
        <v>Domestic</v>
      </c>
      <c r="E221" s="89"/>
      <c r="F221" s="91"/>
      <c r="G221" s="90"/>
      <c r="H221" s="90"/>
      <c r="I221" s="90"/>
      <c r="J221" s="90"/>
      <c r="K221" s="140"/>
      <c r="L221" s="140">
        <f t="shared" ref="L221:U221" si="93">L217*L218</f>
        <v>0</v>
      </c>
      <c r="M221" s="140">
        <f t="shared" si="93"/>
        <v>0</v>
      </c>
      <c r="N221" s="140">
        <f t="shared" si="93"/>
        <v>0</v>
      </c>
      <c r="O221" s="140">
        <f t="shared" si="93"/>
        <v>0</v>
      </c>
      <c r="P221" s="140">
        <f t="shared" si="93"/>
        <v>0</v>
      </c>
      <c r="Q221" s="140">
        <f t="shared" si="93"/>
        <v>0</v>
      </c>
      <c r="R221" s="140">
        <f t="shared" si="93"/>
        <v>0</v>
      </c>
      <c r="S221" s="140">
        <f t="shared" si="93"/>
        <v>0</v>
      </c>
      <c r="T221" s="140">
        <f t="shared" si="93"/>
        <v>0</v>
      </c>
      <c r="U221" s="140">
        <f t="shared" si="93"/>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94">K223-L224</f>
        <v>0</v>
      </c>
      <c r="M223" s="140">
        <f t="shared" si="94"/>
        <v>0</v>
      </c>
      <c r="N223" s="140">
        <f t="shared" si="94"/>
        <v>0</v>
      </c>
      <c r="O223" s="140">
        <f t="shared" si="94"/>
        <v>0</v>
      </c>
      <c r="P223" s="140">
        <f t="shared" si="94"/>
        <v>0</v>
      </c>
      <c r="Q223" s="140">
        <f t="shared" si="94"/>
        <v>0</v>
      </c>
      <c r="R223" s="140">
        <f t="shared" si="94"/>
        <v>0</v>
      </c>
      <c r="S223" s="140">
        <f t="shared" si="94"/>
        <v>0</v>
      </c>
      <c r="T223" s="140">
        <f t="shared" si="94"/>
        <v>0</v>
      </c>
      <c r="U223" s="140">
        <f t="shared" si="94"/>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95">INDEX($K$81:$U$85,MATCH($D226,$B$81:$B$85,0),MATCH(K$78,$K$78:$U$78,0))</f>
        <v>1</v>
      </c>
      <c r="L226" s="95">
        <f t="shared" si="95"/>
        <v>1</v>
      </c>
      <c r="M226" s="95">
        <f t="shared" si="95"/>
        <v>1</v>
      </c>
      <c r="N226" s="95">
        <f t="shared" si="95"/>
        <v>1</v>
      </c>
      <c r="O226" s="95">
        <f t="shared" si="95"/>
        <v>1</v>
      </c>
      <c r="P226" s="95">
        <f t="shared" si="95"/>
        <v>1</v>
      </c>
      <c r="Q226" s="95">
        <f t="shared" si="95"/>
        <v>1</v>
      </c>
      <c r="R226" s="95">
        <f t="shared" si="95"/>
        <v>1</v>
      </c>
      <c r="S226" s="95">
        <f t="shared" si="95"/>
        <v>1</v>
      </c>
      <c r="T226" s="95">
        <f t="shared" si="95"/>
        <v>1</v>
      </c>
      <c r="U226" s="95">
        <f t="shared" si="95"/>
        <v>1</v>
      </c>
    </row>
    <row r="227" spans="1:21" ht="14.25">
      <c r="A227" s="116"/>
      <c r="B227" s="93" t="s">
        <v>102</v>
      </c>
      <c r="C227" s="86" t="s">
        <v>81</v>
      </c>
      <c r="D227" s="145" t="s">
        <v>11</v>
      </c>
      <c r="E227" s="89"/>
      <c r="F227" s="91"/>
      <c r="G227" s="90"/>
      <c r="H227" s="90"/>
      <c r="I227" s="90"/>
      <c r="J227" s="90"/>
      <c r="K227" s="140">
        <f t="shared" ref="K227:U227" si="96">K223*K226</f>
        <v>0</v>
      </c>
      <c r="L227" s="140">
        <f t="shared" si="96"/>
        <v>0</v>
      </c>
      <c r="M227" s="140">
        <f t="shared" si="96"/>
        <v>0</v>
      </c>
      <c r="N227" s="140">
        <f t="shared" si="96"/>
        <v>0</v>
      </c>
      <c r="O227" s="140">
        <f t="shared" si="96"/>
        <v>0</v>
      </c>
      <c r="P227" s="140">
        <f t="shared" si="96"/>
        <v>0</v>
      </c>
      <c r="Q227" s="140">
        <f t="shared" si="96"/>
        <v>0</v>
      </c>
      <c r="R227" s="140">
        <f t="shared" si="96"/>
        <v>0</v>
      </c>
      <c r="S227" s="140">
        <f t="shared" si="96"/>
        <v>0</v>
      </c>
      <c r="T227" s="140">
        <f t="shared" si="96"/>
        <v>0</v>
      </c>
      <c r="U227" s="140">
        <f t="shared" si="96"/>
        <v>0</v>
      </c>
    </row>
    <row r="228" spans="1:21" ht="14.25">
      <c r="A228" s="116"/>
      <c r="B228" s="93" t="s">
        <v>83</v>
      </c>
      <c r="C228" s="86" t="s">
        <v>81</v>
      </c>
      <c r="D228" s="92" t="str">
        <f>D227</f>
        <v>Domestic</v>
      </c>
      <c r="E228" s="89"/>
      <c r="F228" s="91"/>
      <c r="G228" s="90"/>
      <c r="H228" s="90"/>
      <c r="I228" s="90"/>
      <c r="J228" s="90"/>
      <c r="K228" s="140"/>
      <c r="L228" s="140">
        <f t="shared" ref="L228:U228" si="97">L224*L226</f>
        <v>0</v>
      </c>
      <c r="M228" s="140">
        <f t="shared" si="97"/>
        <v>0</v>
      </c>
      <c r="N228" s="140">
        <f t="shared" si="97"/>
        <v>0</v>
      </c>
      <c r="O228" s="140">
        <f t="shared" si="97"/>
        <v>0</v>
      </c>
      <c r="P228" s="140">
        <f t="shared" si="97"/>
        <v>0</v>
      </c>
      <c r="Q228" s="140">
        <f t="shared" si="97"/>
        <v>0</v>
      </c>
      <c r="R228" s="140">
        <f t="shared" si="97"/>
        <v>0</v>
      </c>
      <c r="S228" s="140">
        <f t="shared" si="97"/>
        <v>0</v>
      </c>
      <c r="T228" s="140">
        <f t="shared" si="97"/>
        <v>0</v>
      </c>
      <c r="U228" s="140">
        <f t="shared" si="97"/>
        <v>0</v>
      </c>
    </row>
    <row r="229" spans="1:21" ht="14.25">
      <c r="A229" s="116"/>
      <c r="B229" s="93" t="s">
        <v>101</v>
      </c>
      <c r="C229" s="86" t="s">
        <v>81</v>
      </c>
      <c r="D229" s="92" t="str">
        <f>D228</f>
        <v>Domestic</v>
      </c>
      <c r="E229" s="89"/>
      <c r="F229" s="91"/>
      <c r="G229" s="90"/>
      <c r="H229" s="90"/>
      <c r="I229" s="90"/>
      <c r="J229" s="90"/>
      <c r="K229" s="140"/>
      <c r="L229" s="140">
        <f t="shared" ref="L229:U229" si="98">L225*L226</f>
        <v>0</v>
      </c>
      <c r="M229" s="140">
        <f t="shared" si="98"/>
        <v>0</v>
      </c>
      <c r="N229" s="140">
        <f t="shared" si="98"/>
        <v>0</v>
      </c>
      <c r="O229" s="140">
        <f t="shared" si="98"/>
        <v>0</v>
      </c>
      <c r="P229" s="140">
        <f t="shared" si="98"/>
        <v>0</v>
      </c>
      <c r="Q229" s="140">
        <f t="shared" si="98"/>
        <v>0</v>
      </c>
      <c r="R229" s="140">
        <f t="shared" si="98"/>
        <v>0</v>
      </c>
      <c r="S229" s="140">
        <f t="shared" si="98"/>
        <v>0</v>
      </c>
      <c r="T229" s="140">
        <f t="shared" si="98"/>
        <v>0</v>
      </c>
      <c r="U229" s="140">
        <f t="shared" si="98"/>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99">K231-L232</f>
        <v>0</v>
      </c>
      <c r="M231" s="140">
        <f t="shared" si="99"/>
        <v>0</v>
      </c>
      <c r="N231" s="140">
        <f t="shared" si="99"/>
        <v>0</v>
      </c>
      <c r="O231" s="140">
        <f t="shared" si="99"/>
        <v>0</v>
      </c>
      <c r="P231" s="140">
        <f t="shared" si="99"/>
        <v>0</v>
      </c>
      <c r="Q231" s="140">
        <f t="shared" si="99"/>
        <v>0</v>
      </c>
      <c r="R231" s="140">
        <f t="shared" si="99"/>
        <v>0</v>
      </c>
      <c r="S231" s="140">
        <f t="shared" si="99"/>
        <v>0</v>
      </c>
      <c r="T231" s="140">
        <f t="shared" si="99"/>
        <v>0</v>
      </c>
      <c r="U231" s="140">
        <f t="shared" si="99"/>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00">INDEX($K$81:$U$85,MATCH($D234,$B$81:$B$85,0),MATCH(K$78,$K$78:$U$78,0))</f>
        <v>1</v>
      </c>
      <c r="L234" s="95">
        <f t="shared" si="100"/>
        <v>1</v>
      </c>
      <c r="M234" s="95">
        <f t="shared" si="100"/>
        <v>1</v>
      </c>
      <c r="N234" s="95">
        <f t="shared" si="100"/>
        <v>1</v>
      </c>
      <c r="O234" s="95">
        <f t="shared" si="100"/>
        <v>1</v>
      </c>
      <c r="P234" s="95">
        <f t="shared" si="100"/>
        <v>1</v>
      </c>
      <c r="Q234" s="95">
        <f t="shared" si="100"/>
        <v>1</v>
      </c>
      <c r="R234" s="95">
        <f t="shared" si="100"/>
        <v>1</v>
      </c>
      <c r="S234" s="95">
        <f t="shared" si="100"/>
        <v>1</v>
      </c>
      <c r="T234" s="95">
        <f t="shared" si="100"/>
        <v>1</v>
      </c>
      <c r="U234" s="95">
        <f t="shared" si="100"/>
        <v>1</v>
      </c>
    </row>
    <row r="235" spans="1:21" ht="14.25">
      <c r="A235" s="116"/>
      <c r="B235" s="93" t="s">
        <v>102</v>
      </c>
      <c r="C235" s="86" t="s">
        <v>81</v>
      </c>
      <c r="D235" s="145" t="s">
        <v>11</v>
      </c>
      <c r="E235" s="89"/>
      <c r="F235" s="91"/>
      <c r="G235" s="90"/>
      <c r="H235" s="90"/>
      <c r="I235" s="90"/>
      <c r="J235" s="90"/>
      <c r="K235" s="140">
        <f t="shared" ref="K235:U235" si="101">K231*K234</f>
        <v>0</v>
      </c>
      <c r="L235" s="140">
        <f t="shared" si="101"/>
        <v>0</v>
      </c>
      <c r="M235" s="140">
        <f t="shared" si="101"/>
        <v>0</v>
      </c>
      <c r="N235" s="140">
        <f t="shared" si="101"/>
        <v>0</v>
      </c>
      <c r="O235" s="140">
        <f t="shared" si="101"/>
        <v>0</v>
      </c>
      <c r="P235" s="140">
        <f t="shared" si="101"/>
        <v>0</v>
      </c>
      <c r="Q235" s="140">
        <f t="shared" si="101"/>
        <v>0</v>
      </c>
      <c r="R235" s="140">
        <f t="shared" si="101"/>
        <v>0</v>
      </c>
      <c r="S235" s="140">
        <f t="shared" si="101"/>
        <v>0</v>
      </c>
      <c r="T235" s="140">
        <f t="shared" si="101"/>
        <v>0</v>
      </c>
      <c r="U235" s="140">
        <f t="shared" si="101"/>
        <v>0</v>
      </c>
    </row>
    <row r="236" spans="1:21" ht="14.25">
      <c r="A236" s="116"/>
      <c r="B236" s="93" t="s">
        <v>83</v>
      </c>
      <c r="C236" s="86" t="s">
        <v>81</v>
      </c>
      <c r="D236" s="92" t="str">
        <f>D235</f>
        <v>Domestic</v>
      </c>
      <c r="E236" s="89"/>
      <c r="F236" s="91"/>
      <c r="G236" s="90"/>
      <c r="H236" s="90"/>
      <c r="I236" s="90"/>
      <c r="J236" s="90"/>
      <c r="K236" s="140"/>
      <c r="L236" s="140">
        <f t="shared" ref="L236:U236" si="102">L232*L234</f>
        <v>0</v>
      </c>
      <c r="M236" s="140">
        <f t="shared" si="102"/>
        <v>0</v>
      </c>
      <c r="N236" s="140">
        <f t="shared" si="102"/>
        <v>0</v>
      </c>
      <c r="O236" s="140">
        <f t="shared" si="102"/>
        <v>0</v>
      </c>
      <c r="P236" s="140">
        <f t="shared" si="102"/>
        <v>0</v>
      </c>
      <c r="Q236" s="140">
        <f t="shared" si="102"/>
        <v>0</v>
      </c>
      <c r="R236" s="140">
        <f t="shared" si="102"/>
        <v>0</v>
      </c>
      <c r="S236" s="140">
        <f t="shared" si="102"/>
        <v>0</v>
      </c>
      <c r="T236" s="140">
        <f t="shared" si="102"/>
        <v>0</v>
      </c>
      <c r="U236" s="140">
        <f t="shared" si="102"/>
        <v>0</v>
      </c>
    </row>
    <row r="237" spans="1:21" ht="14.25">
      <c r="A237" s="116"/>
      <c r="B237" s="93" t="s">
        <v>101</v>
      </c>
      <c r="C237" s="86" t="s">
        <v>81</v>
      </c>
      <c r="D237" s="92" t="str">
        <f>D236</f>
        <v>Domestic</v>
      </c>
      <c r="E237" s="89"/>
      <c r="F237" s="91"/>
      <c r="G237" s="90"/>
      <c r="H237" s="90"/>
      <c r="I237" s="90"/>
      <c r="J237" s="90"/>
      <c r="K237" s="140"/>
      <c r="L237" s="140">
        <f t="shared" ref="L237:U237" si="103">L233*L234</f>
        <v>0</v>
      </c>
      <c r="M237" s="140">
        <f t="shared" si="103"/>
        <v>0</v>
      </c>
      <c r="N237" s="140">
        <f t="shared" si="103"/>
        <v>0</v>
      </c>
      <c r="O237" s="140">
        <f t="shared" si="103"/>
        <v>0</v>
      </c>
      <c r="P237" s="140">
        <f t="shared" si="103"/>
        <v>0</v>
      </c>
      <c r="Q237" s="140">
        <f t="shared" si="103"/>
        <v>0</v>
      </c>
      <c r="R237" s="140">
        <f t="shared" si="103"/>
        <v>0</v>
      </c>
      <c r="S237" s="140">
        <f t="shared" si="103"/>
        <v>0</v>
      </c>
      <c r="T237" s="140">
        <f t="shared" si="103"/>
        <v>0</v>
      </c>
      <c r="U237" s="140">
        <f t="shared" si="103"/>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04">G78</f>
        <v>2017</v>
      </c>
      <c r="H240" s="114">
        <f t="shared" si="104"/>
        <v>2018</v>
      </c>
      <c r="I240" s="114">
        <f t="shared" si="104"/>
        <v>2019</v>
      </c>
      <c r="J240" s="114">
        <f t="shared" si="104"/>
        <v>2020</v>
      </c>
      <c r="K240" s="114">
        <f t="shared" si="104"/>
        <v>2021</v>
      </c>
      <c r="L240" s="114">
        <f t="shared" si="104"/>
        <v>2022</v>
      </c>
      <c r="M240" s="114">
        <f t="shared" si="104"/>
        <v>2023</v>
      </c>
      <c r="N240" s="114">
        <f t="shared" si="104"/>
        <v>2024</v>
      </c>
      <c r="O240" s="114">
        <f t="shared" si="104"/>
        <v>2025</v>
      </c>
      <c r="P240" s="114">
        <f t="shared" si="104"/>
        <v>2026</v>
      </c>
      <c r="Q240" s="114">
        <f t="shared" si="104"/>
        <v>2027</v>
      </c>
      <c r="R240" s="114">
        <f t="shared" si="104"/>
        <v>2028</v>
      </c>
      <c r="S240" s="114">
        <f t="shared" si="104"/>
        <v>2029</v>
      </c>
      <c r="T240" s="114">
        <f t="shared" si="104"/>
        <v>2030</v>
      </c>
      <c r="U240" s="114">
        <f t="shared" si="104"/>
        <v>2031</v>
      </c>
    </row>
    <row r="241" spans="1:21" ht="14.25">
      <c r="A241" s="108"/>
      <c r="B241" s="112"/>
      <c r="C241" s="113"/>
      <c r="D241" s="113"/>
      <c r="E241" s="111"/>
      <c r="F241" s="113"/>
      <c r="G241" s="113"/>
      <c r="H241" s="113"/>
      <c r="I241" s="113"/>
      <c r="J241" s="113"/>
      <c r="K241" s="112"/>
      <c r="L241" s="111">
        <v>0</v>
      </c>
      <c r="M241" s="111">
        <f t="shared" ref="M241:U241" si="105">L241+1</f>
        <v>1</v>
      </c>
      <c r="N241" s="111">
        <f t="shared" si="105"/>
        <v>2</v>
      </c>
      <c r="O241" s="111">
        <f t="shared" si="105"/>
        <v>3</v>
      </c>
      <c r="P241" s="111">
        <f t="shared" si="105"/>
        <v>4</v>
      </c>
      <c r="Q241" s="111">
        <f t="shared" si="105"/>
        <v>5</v>
      </c>
      <c r="R241" s="111">
        <f t="shared" si="105"/>
        <v>6</v>
      </c>
      <c r="S241" s="111">
        <f t="shared" si="105"/>
        <v>7</v>
      </c>
      <c r="T241" s="111">
        <f t="shared" si="105"/>
        <v>8</v>
      </c>
      <c r="U241" s="111">
        <f t="shared" si="105"/>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06">SUMIFS(L$277:L$531,$B$277:$B$531,$E244,$D$277:$D$531,$D244)</f>
        <v>11600</v>
      </c>
      <c r="M244" s="95">
        <f t="shared" ca="1" si="106"/>
        <v>6771</v>
      </c>
      <c r="N244" s="95">
        <f t="shared" ca="1" si="106"/>
        <v>8430.847069334297</v>
      </c>
      <c r="O244" s="95">
        <f t="shared" ca="1" si="106"/>
        <v>21763.59596031392</v>
      </c>
      <c r="P244" s="95">
        <f t="shared" ca="1" si="106"/>
        <v>19900.024315168394</v>
      </c>
      <c r="Q244" s="95">
        <f t="shared" ca="1" si="106"/>
        <v>17440.45607983728</v>
      </c>
      <c r="R244" s="95">
        <f t="shared" ca="1" si="106"/>
        <v>31346.561089591218</v>
      </c>
      <c r="S244" s="95">
        <f t="shared" ca="1" si="106"/>
        <v>21232.778852790689</v>
      </c>
      <c r="T244" s="95">
        <f t="shared" ca="1" si="106"/>
        <v>20435.968659290287</v>
      </c>
      <c r="U244" s="95">
        <f t="shared" ca="1" si="106"/>
        <v>19115.113105360753</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06"/>
        <v>0</v>
      </c>
      <c r="M245" s="95">
        <f t="shared" si="106"/>
        <v>12.106830673866195</v>
      </c>
      <c r="N245" s="95">
        <f t="shared" si="106"/>
        <v>0</v>
      </c>
      <c r="O245" s="95">
        <f t="shared" si="106"/>
        <v>19.03795442986473</v>
      </c>
      <c r="P245" s="95">
        <f t="shared" si="106"/>
        <v>15.815217668584799</v>
      </c>
      <c r="Q245" s="95">
        <f t="shared" si="106"/>
        <v>0</v>
      </c>
      <c r="R245" s="95">
        <f t="shared" si="106"/>
        <v>0</v>
      </c>
      <c r="S245" s="95">
        <f t="shared" si="106"/>
        <v>29.3403706493839</v>
      </c>
      <c r="T245" s="95">
        <f t="shared" si="106"/>
        <v>14.350325942785805</v>
      </c>
      <c r="U245" s="95">
        <f t="shared" si="106"/>
        <v>14.758078574759899</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06"/>
        <v>0</v>
      </c>
      <c r="M246" s="95">
        <f t="shared" si="106"/>
        <v>0</v>
      </c>
      <c r="N246" s="95">
        <f t="shared" si="106"/>
        <v>0</v>
      </c>
      <c r="O246" s="95">
        <f t="shared" si="106"/>
        <v>0</v>
      </c>
      <c r="P246" s="95">
        <f t="shared" si="106"/>
        <v>0</v>
      </c>
      <c r="Q246" s="95">
        <f t="shared" si="106"/>
        <v>0</v>
      </c>
      <c r="R246" s="95">
        <f t="shared" si="106"/>
        <v>0</v>
      </c>
      <c r="S246" s="95">
        <f t="shared" si="106"/>
        <v>0</v>
      </c>
      <c r="T246" s="95">
        <f t="shared" si="106"/>
        <v>0</v>
      </c>
      <c r="U246" s="95">
        <f t="shared" si="106"/>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06"/>
        <v>0</v>
      </c>
      <c r="M247" s="95">
        <f t="shared" si="106"/>
        <v>0</v>
      </c>
      <c r="N247" s="95">
        <f t="shared" si="106"/>
        <v>0</v>
      </c>
      <c r="O247" s="95">
        <f t="shared" si="106"/>
        <v>0</v>
      </c>
      <c r="P247" s="95">
        <f t="shared" si="106"/>
        <v>0</v>
      </c>
      <c r="Q247" s="95">
        <f t="shared" si="106"/>
        <v>0</v>
      </c>
      <c r="R247" s="95">
        <f t="shared" si="106"/>
        <v>0</v>
      </c>
      <c r="S247" s="95">
        <f t="shared" si="106"/>
        <v>0</v>
      </c>
      <c r="T247" s="95">
        <f t="shared" si="106"/>
        <v>0</v>
      </c>
      <c r="U247" s="95">
        <f t="shared" si="106"/>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06"/>
        <v>0</v>
      </c>
      <c r="M248" s="95">
        <f t="shared" si="106"/>
        <v>0</v>
      </c>
      <c r="N248" s="95">
        <f t="shared" si="106"/>
        <v>0</v>
      </c>
      <c r="O248" s="95">
        <f t="shared" si="106"/>
        <v>0</v>
      </c>
      <c r="P248" s="95">
        <f t="shared" si="106"/>
        <v>0</v>
      </c>
      <c r="Q248" s="95">
        <f t="shared" si="106"/>
        <v>0</v>
      </c>
      <c r="R248" s="95">
        <f t="shared" si="106"/>
        <v>0</v>
      </c>
      <c r="S248" s="95">
        <f t="shared" si="106"/>
        <v>0</v>
      </c>
      <c r="T248" s="95">
        <f t="shared" si="106"/>
        <v>0</v>
      </c>
      <c r="U248" s="95">
        <f t="shared" si="106"/>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07">SUMPRODUCT(L244:L248,L$81:L$85)</f>
        <v>11600</v>
      </c>
      <c r="M249" s="139">
        <f t="shared" ca="1" si="107"/>
        <v>11771</v>
      </c>
      <c r="N249" s="139">
        <f t="shared" ca="1" si="107"/>
        <v>8430.847069334297</v>
      </c>
      <c r="O249" s="139">
        <f t="shared" ca="1" si="107"/>
        <v>29626.080760303754</v>
      </c>
      <c r="P249" s="139">
        <f t="shared" ca="1" si="107"/>
        <v>26431.551060117228</v>
      </c>
      <c r="Q249" s="139">
        <f t="shared" ca="1" si="107"/>
        <v>17440.45607983728</v>
      </c>
      <c r="R249" s="139">
        <f t="shared" ca="1" si="107"/>
        <v>31346.561089591218</v>
      </c>
      <c r="S249" s="139">
        <f t="shared" ca="1" si="107"/>
        <v>33350.058527279747</v>
      </c>
      <c r="T249" s="139">
        <f t="shared" ca="1" si="107"/>
        <v>26362.509770401397</v>
      </c>
      <c r="U249" s="139">
        <f t="shared" ca="1" si="107"/>
        <v>25210.051975950846</v>
      </c>
    </row>
    <row r="250" spans="1:21" ht="14.25">
      <c r="A250" s="108"/>
      <c r="B250" s="174" t="s">
        <v>98</v>
      </c>
      <c r="C250" s="180"/>
      <c r="D250" s="180"/>
      <c r="E250" s="181"/>
      <c r="F250" s="181"/>
      <c r="G250" s="182"/>
      <c r="H250" s="182"/>
      <c r="I250" s="182"/>
      <c r="J250" s="182"/>
      <c r="K250" s="178"/>
      <c r="L250" s="175" t="str">
        <f t="shared" ref="L250:U250" si="108">IF(L249=L101,"OK","CHECK")</f>
        <v>OK</v>
      </c>
      <c r="M250" s="175" t="str">
        <f t="shared" ca="1" si="108"/>
        <v>OK</v>
      </c>
      <c r="N250" s="175" t="str">
        <f t="shared" ca="1" si="108"/>
        <v>OK</v>
      </c>
      <c r="O250" s="175" t="str">
        <f t="shared" ca="1" si="108"/>
        <v>OK</v>
      </c>
      <c r="P250" s="175" t="str">
        <f t="shared" ca="1" si="108"/>
        <v>OK</v>
      </c>
      <c r="Q250" s="175" t="str">
        <f t="shared" ca="1" si="108"/>
        <v>OK</v>
      </c>
      <c r="R250" s="175" t="str">
        <f t="shared" ca="1" si="108"/>
        <v>OK</v>
      </c>
      <c r="S250" s="175" t="str">
        <f t="shared" ca="1" si="108"/>
        <v>OK</v>
      </c>
      <c r="T250" s="175" t="str">
        <f t="shared" ca="1" si="108"/>
        <v>OK</v>
      </c>
      <c r="U250" s="175" t="str">
        <f t="shared" ca="1" si="108"/>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09">SUMIFS(L$277:L$531,$B$277:$B$531,$E253,$D$277:$D$531,$D253)</f>
        <v>0</v>
      </c>
      <c r="M253" s="95">
        <f t="shared" ca="1" si="109"/>
        <v>0</v>
      </c>
      <c r="N253" s="95">
        <f t="shared" ca="1" si="109"/>
        <v>1933.3333333333333</v>
      </c>
      <c r="O253" s="95">
        <f t="shared" ca="1" si="109"/>
        <v>3356.5</v>
      </c>
      <c r="P253" s="95">
        <f t="shared" ca="1" si="109"/>
        <v>4698.0845115557131</v>
      </c>
      <c r="Q253" s="95">
        <f t="shared" ca="1" si="109"/>
        <v>8199.8852773986328</v>
      </c>
      <c r="R253" s="95">
        <f t="shared" ca="1" si="109"/>
        <v>12176.162190858449</v>
      </c>
      <c r="S253" s="95">
        <f t="shared" ca="1" si="109"/>
        <v>15362.000360681202</v>
      </c>
      <c r="T253" s="95">
        <f t="shared" ca="1" si="109"/>
        <v>18438.37658323755</v>
      </c>
      <c r="U253" s="95">
        <f t="shared" ca="1" si="109"/>
        <v>20209.872123444235</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09"/>
        <v>0</v>
      </c>
      <c r="M254" s="95">
        <f t="shared" ca="1" si="109"/>
        <v>0</v>
      </c>
      <c r="N254" s="95">
        <f t="shared" ca="1" si="109"/>
        <v>0</v>
      </c>
      <c r="O254" s="95">
        <f t="shared" ca="1" si="109"/>
        <v>0</v>
      </c>
      <c r="P254" s="95">
        <f t="shared" ca="1" si="109"/>
        <v>0</v>
      </c>
      <c r="Q254" s="95">
        <f t="shared" ca="1" si="109"/>
        <v>0</v>
      </c>
      <c r="R254" s="95">
        <f t="shared" ca="1" si="109"/>
        <v>0</v>
      </c>
      <c r="S254" s="95">
        <f t="shared" ca="1" si="109"/>
        <v>0</v>
      </c>
      <c r="T254" s="95">
        <f t="shared" ca="1" si="109"/>
        <v>0</v>
      </c>
      <c r="U254" s="95">
        <f t="shared" ca="1" si="109"/>
        <v>0.52638394234200847</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09"/>
        <v>0</v>
      </c>
      <c r="M255" s="95">
        <f t="shared" si="109"/>
        <v>0</v>
      </c>
      <c r="N255" s="95">
        <f t="shared" si="109"/>
        <v>0</v>
      </c>
      <c r="O255" s="95">
        <f t="shared" si="109"/>
        <v>0</v>
      </c>
      <c r="P255" s="95">
        <f t="shared" si="109"/>
        <v>0</v>
      </c>
      <c r="Q255" s="95">
        <f t="shared" si="109"/>
        <v>0</v>
      </c>
      <c r="R255" s="95">
        <f t="shared" si="109"/>
        <v>0</v>
      </c>
      <c r="S255" s="95">
        <f t="shared" si="109"/>
        <v>0</v>
      </c>
      <c r="T255" s="95">
        <f t="shared" si="109"/>
        <v>0</v>
      </c>
      <c r="U255" s="95">
        <f t="shared" si="109"/>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09"/>
        <v>0</v>
      </c>
      <c r="M256" s="95">
        <f t="shared" si="109"/>
        <v>0</v>
      </c>
      <c r="N256" s="95">
        <f t="shared" si="109"/>
        <v>0</v>
      </c>
      <c r="O256" s="95">
        <f t="shared" si="109"/>
        <v>0</v>
      </c>
      <c r="P256" s="95">
        <f t="shared" si="109"/>
        <v>0</v>
      </c>
      <c r="Q256" s="95">
        <f t="shared" si="109"/>
        <v>0</v>
      </c>
      <c r="R256" s="95">
        <f t="shared" si="109"/>
        <v>0</v>
      </c>
      <c r="S256" s="95">
        <f t="shared" si="109"/>
        <v>0</v>
      </c>
      <c r="T256" s="95">
        <f t="shared" si="109"/>
        <v>0</v>
      </c>
      <c r="U256" s="95">
        <f t="shared" si="109"/>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09"/>
        <v>0</v>
      </c>
      <c r="M257" s="95">
        <f t="shared" si="109"/>
        <v>0</v>
      </c>
      <c r="N257" s="95">
        <f t="shared" si="109"/>
        <v>0</v>
      </c>
      <c r="O257" s="95">
        <f t="shared" si="109"/>
        <v>0</v>
      </c>
      <c r="P257" s="95">
        <f t="shared" si="109"/>
        <v>0</v>
      </c>
      <c r="Q257" s="95">
        <f t="shared" si="109"/>
        <v>0</v>
      </c>
      <c r="R257" s="95">
        <f t="shared" si="109"/>
        <v>0</v>
      </c>
      <c r="S257" s="95">
        <f t="shared" si="109"/>
        <v>0</v>
      </c>
      <c r="T257" s="95">
        <f t="shared" si="109"/>
        <v>0</v>
      </c>
      <c r="U257" s="95">
        <f t="shared" si="109"/>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10">SUMPRODUCT(L253:L257,L$81:L$85)</f>
        <v>0</v>
      </c>
      <c r="M258" s="139">
        <f t="shared" ca="1" si="110"/>
        <v>0</v>
      </c>
      <c r="N258" s="139">
        <f t="shared" ca="1" si="110"/>
        <v>1933.3333333333333</v>
      </c>
      <c r="O258" s="139">
        <f t="shared" ca="1" si="110"/>
        <v>3356.5</v>
      </c>
      <c r="P258" s="139">
        <f t="shared" ca="1" si="110"/>
        <v>4698.0845115557131</v>
      </c>
      <c r="Q258" s="139">
        <f t="shared" ca="1" si="110"/>
        <v>8199.8852773986328</v>
      </c>
      <c r="R258" s="139">
        <f t="shared" ca="1" si="110"/>
        <v>12176.162190858449</v>
      </c>
      <c r="S258" s="139">
        <f t="shared" ca="1" si="110"/>
        <v>15362.000360681202</v>
      </c>
      <c r="T258" s="139">
        <f t="shared" ca="1" si="110"/>
        <v>18438.37658323755</v>
      </c>
      <c r="U258" s="139">
        <f t="shared" ca="1" si="110"/>
        <v>20427.263427792062</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11">SUMIFS(L$277:L$531,$B$277:$B$531,$E261,$D$277:$D$531,$D261)</f>
        <v>0</v>
      </c>
      <c r="M261" s="95">
        <f t="shared" si="111"/>
        <v>1623.9999999999998</v>
      </c>
      <c r="N261" s="95">
        <f t="shared" ca="1" si="111"/>
        <v>2438.02</v>
      </c>
      <c r="O261" s="95">
        <f t="shared" ca="1" si="111"/>
        <v>3324.7915230401341</v>
      </c>
      <c r="P261" s="95">
        <f t="shared" ca="1" si="111"/>
        <v>5587.8519584330652</v>
      </c>
      <c r="Q261" s="95">
        <f t="shared" ca="1" si="111"/>
        <v>7480.0617608742696</v>
      </c>
      <c r="R261" s="95">
        <f t="shared" ca="1" si="111"/>
        <v>8625.6370006683501</v>
      </c>
      <c r="S261" s="95">
        <f t="shared" ca="1" si="111"/>
        <v>11017.499912034158</v>
      </c>
      <c r="T261" s="95">
        <f t="shared" ca="1" si="111"/>
        <v>11623.573537665317</v>
      </c>
      <c r="U261" s="95">
        <f t="shared" ca="1" si="111"/>
        <v>11789.532888882442</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11"/>
        <v>0</v>
      </c>
      <c r="M262" s="95">
        <f t="shared" si="111"/>
        <v>0</v>
      </c>
      <c r="N262" s="95">
        <f t="shared" ca="1" si="111"/>
        <v>0.29902355020927157</v>
      </c>
      <c r="O262" s="95">
        <f t="shared" ca="1" si="111"/>
        <v>0.29902355020927157</v>
      </c>
      <c r="P262" s="95">
        <f t="shared" ca="1" si="111"/>
        <v>0.76923717388115054</v>
      </c>
      <c r="Q262" s="95">
        <f t="shared" ca="1" si="111"/>
        <v>1.1598532369934322</v>
      </c>
      <c r="R262" s="95">
        <f t="shared" ca="1" si="111"/>
        <v>1.1598532369934322</v>
      </c>
      <c r="S262" s="95">
        <f t="shared" ca="1" si="111"/>
        <v>1.1598532369934322</v>
      </c>
      <c r="T262" s="95">
        <f t="shared" ca="1" si="111"/>
        <v>1.8845236344223051</v>
      </c>
      <c r="U262" s="95">
        <f t="shared" ca="1" si="111"/>
        <v>2.0495523827643418</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11"/>
        <v>0</v>
      </c>
      <c r="M263" s="95">
        <f t="shared" si="111"/>
        <v>0</v>
      </c>
      <c r="N263" s="95">
        <f t="shared" si="111"/>
        <v>0</v>
      </c>
      <c r="O263" s="95">
        <f t="shared" si="111"/>
        <v>0</v>
      </c>
      <c r="P263" s="95">
        <f t="shared" si="111"/>
        <v>0</v>
      </c>
      <c r="Q263" s="95">
        <f t="shared" si="111"/>
        <v>0</v>
      </c>
      <c r="R263" s="95">
        <f t="shared" si="111"/>
        <v>0</v>
      </c>
      <c r="S263" s="95">
        <f t="shared" si="111"/>
        <v>0</v>
      </c>
      <c r="T263" s="95">
        <f t="shared" si="111"/>
        <v>0</v>
      </c>
      <c r="U263" s="95">
        <f t="shared" si="111"/>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11"/>
        <v>0</v>
      </c>
      <c r="M264" s="95">
        <f t="shared" si="111"/>
        <v>0</v>
      </c>
      <c r="N264" s="95">
        <f t="shared" si="111"/>
        <v>0</v>
      </c>
      <c r="O264" s="95">
        <f t="shared" si="111"/>
        <v>0</v>
      </c>
      <c r="P264" s="95">
        <f t="shared" si="111"/>
        <v>0</v>
      </c>
      <c r="Q264" s="95">
        <f t="shared" si="111"/>
        <v>0</v>
      </c>
      <c r="R264" s="95">
        <f t="shared" si="111"/>
        <v>0</v>
      </c>
      <c r="S264" s="95">
        <f t="shared" si="111"/>
        <v>0</v>
      </c>
      <c r="T264" s="95">
        <f t="shared" si="111"/>
        <v>0</v>
      </c>
      <c r="U264" s="95">
        <f t="shared" si="111"/>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11"/>
        <v>0</v>
      </c>
      <c r="M265" s="95">
        <f t="shared" si="111"/>
        <v>0</v>
      </c>
      <c r="N265" s="95">
        <f t="shared" si="111"/>
        <v>0</v>
      </c>
      <c r="O265" s="95">
        <f t="shared" si="111"/>
        <v>0</v>
      </c>
      <c r="P265" s="95">
        <f t="shared" si="111"/>
        <v>0</v>
      </c>
      <c r="Q265" s="95">
        <f t="shared" si="111"/>
        <v>0</v>
      </c>
      <c r="R265" s="95">
        <f t="shared" si="111"/>
        <v>0</v>
      </c>
      <c r="S265" s="95">
        <f t="shared" si="111"/>
        <v>0</v>
      </c>
      <c r="T265" s="95">
        <f t="shared" si="111"/>
        <v>0</v>
      </c>
      <c r="U265" s="95">
        <f t="shared" si="111"/>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12">SUMPRODUCT(L261:L265,L$81:L$85)</f>
        <v>0</v>
      </c>
      <c r="M266" s="139">
        <f t="shared" si="112"/>
        <v>1623.9999999999998</v>
      </c>
      <c r="N266" s="139">
        <f t="shared" ca="1" si="112"/>
        <v>2561.5137360009271</v>
      </c>
      <c r="O266" s="139">
        <f t="shared" ca="1" si="112"/>
        <v>3448.2852590410612</v>
      </c>
      <c r="P266" s="139">
        <f t="shared" ca="1" si="112"/>
        <v>5905.5392188742417</v>
      </c>
      <c r="Q266" s="139">
        <f t="shared" ca="1" si="112"/>
        <v>7959.0695492201867</v>
      </c>
      <c r="R266" s="139">
        <f t="shared" ca="1" si="112"/>
        <v>9104.6447890142681</v>
      </c>
      <c r="S266" s="139">
        <f t="shared" ca="1" si="112"/>
        <v>11496.507700380076</v>
      </c>
      <c r="T266" s="139">
        <f t="shared" ca="1" si="112"/>
        <v>12401.862953445385</v>
      </c>
      <c r="U266" s="139">
        <f t="shared" ca="1" si="112"/>
        <v>12635.977527440287</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13">SUMIFS(L$277:L$531,$B$277:$B$531,$E269,$D$277:$D$531,$D269)</f>
        <v>11600</v>
      </c>
      <c r="M269" s="95">
        <f t="shared" ca="1" si="113"/>
        <v>18371</v>
      </c>
      <c r="N269" s="95">
        <f t="shared" ca="1" si="113"/>
        <v>24868.513736000965</v>
      </c>
      <c r="O269" s="95">
        <f t="shared" ca="1" si="113"/>
        <v>43275.609696314888</v>
      </c>
      <c r="P269" s="95">
        <f t="shared" ca="1" si="113"/>
        <v>58477.549499927569</v>
      </c>
      <c r="Q269" s="95">
        <f t="shared" ca="1" si="113"/>
        <v>67718.120302366209</v>
      </c>
      <c r="R269" s="95">
        <f t="shared" ca="1" si="113"/>
        <v>86888.51920109897</v>
      </c>
      <c r="S269" s="95">
        <f t="shared" ca="1" si="113"/>
        <v>92759.297693208457</v>
      </c>
      <c r="T269" s="95">
        <f t="shared" ca="1" si="113"/>
        <v>94756.889769261208</v>
      </c>
      <c r="U269" s="95">
        <f t="shared" ca="1" si="113"/>
        <v>93662.130751177727</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13"/>
        <v>0</v>
      </c>
      <c r="M270" s="95">
        <f t="shared" ca="1" si="113"/>
        <v>12.106830673866195</v>
      </c>
      <c r="N270" s="95">
        <f t="shared" ca="1" si="113"/>
        <v>12.106830673866195</v>
      </c>
      <c r="O270" s="95">
        <f t="shared" ca="1" si="113"/>
        <v>31.144785103730925</v>
      </c>
      <c r="P270" s="95">
        <f t="shared" ca="1" si="113"/>
        <v>46.960002772315725</v>
      </c>
      <c r="Q270" s="95">
        <f t="shared" ca="1" si="113"/>
        <v>46.960002772315725</v>
      </c>
      <c r="R270" s="95">
        <f t="shared" ca="1" si="113"/>
        <v>46.960002772315725</v>
      </c>
      <c r="S270" s="95">
        <f t="shared" ca="1" si="113"/>
        <v>76.300373421699618</v>
      </c>
      <c r="T270" s="95">
        <f t="shared" ca="1" si="113"/>
        <v>90.650699364485419</v>
      </c>
      <c r="U270" s="95">
        <f t="shared" ca="1" si="113"/>
        <v>104.88239399690332</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13"/>
        <v>0</v>
      </c>
      <c r="M271" s="95">
        <f t="shared" si="113"/>
        <v>0</v>
      </c>
      <c r="N271" s="95">
        <f t="shared" si="113"/>
        <v>0</v>
      </c>
      <c r="O271" s="95">
        <f t="shared" si="113"/>
        <v>0</v>
      </c>
      <c r="P271" s="95">
        <f t="shared" si="113"/>
        <v>0</v>
      </c>
      <c r="Q271" s="95">
        <f t="shared" si="113"/>
        <v>0</v>
      </c>
      <c r="R271" s="95">
        <f t="shared" si="113"/>
        <v>0</v>
      </c>
      <c r="S271" s="95">
        <f t="shared" si="113"/>
        <v>0</v>
      </c>
      <c r="T271" s="95">
        <f t="shared" si="113"/>
        <v>0</v>
      </c>
      <c r="U271" s="95">
        <f t="shared" si="113"/>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13"/>
        <v>0</v>
      </c>
      <c r="M272" s="95">
        <f t="shared" si="113"/>
        <v>0</v>
      </c>
      <c r="N272" s="95">
        <f t="shared" si="113"/>
        <v>0</v>
      </c>
      <c r="O272" s="95">
        <f t="shared" si="113"/>
        <v>0</v>
      </c>
      <c r="P272" s="95">
        <f t="shared" si="113"/>
        <v>0</v>
      </c>
      <c r="Q272" s="95">
        <f t="shared" si="113"/>
        <v>0</v>
      </c>
      <c r="R272" s="95">
        <f t="shared" si="113"/>
        <v>0</v>
      </c>
      <c r="S272" s="95">
        <f t="shared" si="113"/>
        <v>0</v>
      </c>
      <c r="T272" s="95">
        <f t="shared" si="113"/>
        <v>0</v>
      </c>
      <c r="U272" s="95">
        <f t="shared" si="113"/>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13"/>
        <v>0</v>
      </c>
      <c r="M273" s="95">
        <f t="shared" si="113"/>
        <v>0</v>
      </c>
      <c r="N273" s="95">
        <f t="shared" si="113"/>
        <v>0</v>
      </c>
      <c r="O273" s="95">
        <f t="shared" si="113"/>
        <v>0</v>
      </c>
      <c r="P273" s="95">
        <f t="shared" si="113"/>
        <v>0</v>
      </c>
      <c r="Q273" s="95">
        <f t="shared" si="113"/>
        <v>0</v>
      </c>
      <c r="R273" s="95">
        <f t="shared" si="113"/>
        <v>0</v>
      </c>
      <c r="S273" s="95">
        <f t="shared" si="113"/>
        <v>0</v>
      </c>
      <c r="T273" s="95">
        <f t="shared" si="113"/>
        <v>0</v>
      </c>
      <c r="U273" s="95">
        <f t="shared" si="113"/>
        <v>0</v>
      </c>
    </row>
    <row r="274" spans="1:21" ht="14.25">
      <c r="A274" s="94"/>
      <c r="B274" s="101" t="str">
        <f>B$268&amp;" TOTAL in LCU"</f>
        <v>New debt stock TOTAL in LCU</v>
      </c>
      <c r="C274" s="87" t="s">
        <v>81</v>
      </c>
      <c r="D274" s="96"/>
      <c r="E274" s="89"/>
      <c r="F274" s="89"/>
      <c r="G274" s="90"/>
      <c r="H274" s="90"/>
      <c r="I274" s="90"/>
      <c r="J274" s="90"/>
      <c r="K274" s="140"/>
      <c r="L274" s="139">
        <f t="shared" ref="L274:U274" si="114">SUMPRODUCT(L269:L273,L$81:L$85)</f>
        <v>11600</v>
      </c>
      <c r="M274" s="139">
        <f t="shared" ca="1" si="114"/>
        <v>23371</v>
      </c>
      <c r="N274" s="139">
        <f t="shared" ca="1" si="114"/>
        <v>29868.513736000965</v>
      </c>
      <c r="O274" s="139">
        <f t="shared" ca="1" si="114"/>
        <v>56138.094496304722</v>
      </c>
      <c r="P274" s="139">
        <f t="shared" ca="1" si="114"/>
        <v>77871.561044866248</v>
      </c>
      <c r="Q274" s="139">
        <f t="shared" ca="1" si="114"/>
        <v>87112.131847304874</v>
      </c>
      <c r="R274" s="139">
        <f t="shared" ca="1" si="114"/>
        <v>106282.53074603764</v>
      </c>
      <c r="S274" s="139">
        <f t="shared" ca="1" si="114"/>
        <v>124270.58891263619</v>
      </c>
      <c r="T274" s="139">
        <f t="shared" ca="1" si="114"/>
        <v>132194.72209980004</v>
      </c>
      <c r="U274" s="139">
        <f t="shared" ca="1" si="114"/>
        <v>136977.51064795884</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11</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15">M285/M$101*100</f>
        <v>33.981819726446346</v>
      </c>
      <c r="N284" s="184">
        <f t="shared" ca="1" si="115"/>
        <v>0</v>
      </c>
      <c r="O284" s="184">
        <f t="shared" ca="1" si="115"/>
        <v>27.777637387057215</v>
      </c>
      <c r="P284" s="184">
        <f t="shared" ca="1" si="115"/>
        <v>26.483500662064262</v>
      </c>
      <c r="Q284" s="184">
        <f t="shared" ca="1" si="115"/>
        <v>40.973657148521276</v>
      </c>
      <c r="R284" s="184">
        <f t="shared" ca="1" si="115"/>
        <v>29.245025028131284</v>
      </c>
      <c r="S284" s="184">
        <f t="shared" ca="1" si="115"/>
        <v>25.746800480315663</v>
      </c>
      <c r="T284" s="184">
        <f t="shared" ca="1" si="115"/>
        <v>27.588044359402293</v>
      </c>
      <c r="U284" s="184">
        <f t="shared" ca="1" si="115"/>
        <v>27.314258669159493</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16">SUMIF($E$63:$E$72,$B277,M$63:M$72)*M289</f>
        <v>4000</v>
      </c>
      <c r="N285" s="160">
        <f t="shared" si="116"/>
        <v>0</v>
      </c>
      <c r="O285" s="160">
        <f t="shared" si="116"/>
        <v>8229.4252855938994</v>
      </c>
      <c r="P285" s="160">
        <f t="shared" si="116"/>
        <v>7000</v>
      </c>
      <c r="Q285" s="160">
        <f t="shared" si="116"/>
        <v>7145.992679290961</v>
      </c>
      <c r="R285" s="160">
        <f t="shared" si="116"/>
        <v>9167.309636109414</v>
      </c>
      <c r="S285" s="160">
        <f t="shared" si="116"/>
        <v>8586.5730290872161</v>
      </c>
      <c r="T285" s="160">
        <f t="shared" si="116"/>
        <v>7272.9008897101012</v>
      </c>
      <c r="U285" s="160">
        <f t="shared" si="116"/>
        <v>6885.9388073407681</v>
      </c>
    </row>
    <row r="286" spans="1:21" ht="14.25">
      <c r="A286" s="94"/>
      <c r="B286" s="183" t="s">
        <v>83</v>
      </c>
      <c r="C286" s="89" t="s">
        <v>81</v>
      </c>
      <c r="D286" s="92" t="str">
        <f>C283</f>
        <v>Domestic</v>
      </c>
      <c r="E286" s="89"/>
      <c r="F286" s="96"/>
      <c r="G286" s="90"/>
      <c r="H286" s="90"/>
      <c r="I286" s="90"/>
      <c r="J286" s="90"/>
      <c r="K286" s="140"/>
      <c r="L286" s="151"/>
      <c r="M286" s="95">
        <f t="shared" ref="M286:U286" ca="1" si="117">M292*M289</f>
        <v>0</v>
      </c>
      <c r="N286" s="95">
        <f t="shared" ca="1" si="117"/>
        <v>0</v>
      </c>
      <c r="O286" s="95">
        <f t="shared" ca="1" si="117"/>
        <v>1000</v>
      </c>
      <c r="P286" s="95">
        <f t="shared" ca="1" si="117"/>
        <v>1000</v>
      </c>
      <c r="Q286" s="95">
        <f t="shared" ca="1" si="117"/>
        <v>3057.3563213984748</v>
      </c>
      <c r="R286" s="95">
        <f t="shared" ca="1" si="117"/>
        <v>4807.3563213984744</v>
      </c>
      <c r="S286" s="95">
        <f t="shared" ca="1" si="117"/>
        <v>5593.8544912212146</v>
      </c>
      <c r="T286" s="95">
        <f t="shared" ca="1" si="117"/>
        <v>7885.6819002485681</v>
      </c>
      <c r="U286" s="95">
        <f t="shared" ca="1" si="117"/>
        <v>7974.9688361218978</v>
      </c>
    </row>
    <row r="287" spans="1:21" ht="14.25">
      <c r="A287" s="94"/>
      <c r="B287" s="183" t="s">
        <v>101</v>
      </c>
      <c r="C287" s="89" t="s">
        <v>81</v>
      </c>
      <c r="D287" s="92" t="str">
        <f>C283</f>
        <v>Domestic</v>
      </c>
      <c r="E287" s="89"/>
      <c r="F287" s="96"/>
      <c r="G287" s="90"/>
      <c r="H287" s="90"/>
      <c r="I287" s="90"/>
      <c r="J287" s="90"/>
      <c r="K287" s="140"/>
      <c r="L287" s="151"/>
      <c r="M287" s="95">
        <f t="shared" ref="M287:U287" si="118">M293*M289</f>
        <v>0</v>
      </c>
      <c r="N287" s="95">
        <f t="shared" ca="1" si="118"/>
        <v>440</v>
      </c>
      <c r="O287" s="95">
        <f t="shared" ca="1" si="118"/>
        <v>440</v>
      </c>
      <c r="P287" s="95">
        <f t="shared" ca="1" si="118"/>
        <v>1235.236781415329</v>
      </c>
      <c r="Q287" s="95">
        <f t="shared" ca="1" si="118"/>
        <v>1895.2367814153288</v>
      </c>
      <c r="R287" s="95">
        <f t="shared" ca="1" si="118"/>
        <v>2344.9867807835021</v>
      </c>
      <c r="S287" s="95">
        <f t="shared" ca="1" si="118"/>
        <v>2824.5816454017058</v>
      </c>
      <c r="T287" s="95">
        <f t="shared" ca="1" si="118"/>
        <v>3153.7806845669656</v>
      </c>
      <c r="U287" s="95">
        <f t="shared" ca="1" si="118"/>
        <v>3086.3747734077342</v>
      </c>
    </row>
    <row r="288" spans="1:21" ht="14.25">
      <c r="A288" s="94"/>
      <c r="B288" s="183" t="s">
        <v>82</v>
      </c>
      <c r="C288" s="89" t="s">
        <v>81</v>
      </c>
      <c r="D288" s="92" t="str">
        <f>C283</f>
        <v>Domestic</v>
      </c>
      <c r="E288" s="89"/>
      <c r="F288" s="96"/>
      <c r="G288" s="90"/>
      <c r="H288" s="90"/>
      <c r="I288" s="90"/>
      <c r="J288" s="90"/>
      <c r="K288" s="140"/>
      <c r="L288" s="95">
        <f t="shared" ref="L288:U288" si="119">L291*L289</f>
        <v>0</v>
      </c>
      <c r="M288" s="95">
        <f t="shared" ca="1" si="119"/>
        <v>4000</v>
      </c>
      <c r="N288" s="95">
        <f t="shared" ca="1" si="119"/>
        <v>4000</v>
      </c>
      <c r="O288" s="95">
        <f t="shared" ca="1" si="119"/>
        <v>11229.425285593899</v>
      </c>
      <c r="P288" s="95">
        <f t="shared" ca="1" si="119"/>
        <v>17229.425285593898</v>
      </c>
      <c r="Q288" s="95">
        <f t="shared" ca="1" si="119"/>
        <v>21318.061643486384</v>
      </c>
      <c r="R288" s="95">
        <f t="shared" ca="1" si="119"/>
        <v>25678.014958197324</v>
      </c>
      <c r="S288" s="95">
        <f t="shared" ca="1" si="119"/>
        <v>28670.733496063323</v>
      </c>
      <c r="T288" s="95">
        <f t="shared" ca="1" si="119"/>
        <v>28057.952485524856</v>
      </c>
      <c r="U288" s="95">
        <f t="shared" ca="1" si="119"/>
        <v>26968.922456743723</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20">INDEX($L$81:$U$85,MATCH($D289,$B$81:$B$85,0),MATCH(L$78,$L$78:$U$78,0))</f>
        <v>1</v>
      </c>
      <c r="M289" s="95">
        <f t="shared" si="120"/>
        <v>1</v>
      </c>
      <c r="N289" s="95">
        <f t="shared" si="120"/>
        <v>1</v>
      </c>
      <c r="O289" s="95">
        <f t="shared" si="120"/>
        <v>1</v>
      </c>
      <c r="P289" s="95">
        <f t="shared" si="120"/>
        <v>1</v>
      </c>
      <c r="Q289" s="95">
        <f t="shared" si="120"/>
        <v>1</v>
      </c>
      <c r="R289" s="95">
        <f t="shared" si="120"/>
        <v>1</v>
      </c>
      <c r="S289" s="95">
        <f t="shared" si="120"/>
        <v>1</v>
      </c>
      <c r="T289" s="95">
        <f t="shared" si="120"/>
        <v>1</v>
      </c>
      <c r="U289" s="95">
        <f t="shared" si="120"/>
        <v>1</v>
      </c>
    </row>
    <row r="290" spans="1:21" ht="14.25">
      <c r="A290" s="94"/>
      <c r="B290" s="183" t="s">
        <v>79</v>
      </c>
      <c r="C290" s="86" t="str">
        <f>"million "&amp;D289</f>
        <v>million LCU</v>
      </c>
      <c r="D290" s="92" t="str">
        <f>D289</f>
        <v>LCU</v>
      </c>
      <c r="E290" s="168"/>
      <c r="F290" s="91"/>
      <c r="G290" s="90"/>
      <c r="H290" s="90"/>
      <c r="I290" s="90"/>
      <c r="J290" s="90"/>
      <c r="K290" s="140"/>
      <c r="L290" s="184">
        <f t="shared" ref="L290:U290" si="121">L285/L289</f>
        <v>0</v>
      </c>
      <c r="M290" s="184">
        <f t="shared" si="121"/>
        <v>4000</v>
      </c>
      <c r="N290" s="184">
        <f t="shared" si="121"/>
        <v>0</v>
      </c>
      <c r="O290" s="184">
        <f t="shared" si="121"/>
        <v>8229.4252855938994</v>
      </c>
      <c r="P290" s="184">
        <f t="shared" si="121"/>
        <v>7000</v>
      </c>
      <c r="Q290" s="184">
        <f t="shared" si="121"/>
        <v>7145.992679290961</v>
      </c>
      <c r="R290" s="184">
        <f t="shared" si="121"/>
        <v>9167.309636109414</v>
      </c>
      <c r="S290" s="184">
        <f t="shared" si="121"/>
        <v>8586.5730290872161</v>
      </c>
      <c r="T290" s="184">
        <f t="shared" si="121"/>
        <v>7272.9008897101012</v>
      </c>
      <c r="U290" s="184">
        <f t="shared" si="121"/>
        <v>6885.9388073407681</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22">L291+M290-M292</f>
        <v>4000</v>
      </c>
      <c r="N291" s="95">
        <f t="shared" ca="1" si="122"/>
        <v>4000</v>
      </c>
      <c r="O291" s="95">
        <f t="shared" ca="1" si="122"/>
        <v>11229.425285593899</v>
      </c>
      <c r="P291" s="95">
        <f t="shared" ca="1" si="122"/>
        <v>17229.425285593898</v>
      </c>
      <c r="Q291" s="95">
        <f t="shared" ca="1" si="122"/>
        <v>21318.061643486384</v>
      </c>
      <c r="R291" s="95">
        <f t="shared" ca="1" si="122"/>
        <v>25678.014958197324</v>
      </c>
      <c r="S291" s="95">
        <f t="shared" ca="1" si="122"/>
        <v>28670.733496063323</v>
      </c>
      <c r="T291" s="95">
        <f t="shared" ca="1" si="122"/>
        <v>28057.952485524856</v>
      </c>
      <c r="U291" s="95">
        <f t="shared" ca="1" si="122"/>
        <v>26968.922456743723</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23">IF(M$241&gt;$C279-1,SUM(OFFSET($L290,0,M$241-$C279,1,$C279-$C280))/($C279-$C280),IF(M$241&lt;$C280+1,0,SUM(OFFSET($L290,0,0,1,M$241-$C280))/($C279-$C280)))</f>
        <v>0</v>
      </c>
      <c r="N292" s="95">
        <f t="shared" ca="1" si="123"/>
        <v>0</v>
      </c>
      <c r="O292" s="95">
        <f t="shared" ca="1" si="123"/>
        <v>1000</v>
      </c>
      <c r="P292" s="95">
        <f t="shared" ca="1" si="123"/>
        <v>1000</v>
      </c>
      <c r="Q292" s="95">
        <f t="shared" ca="1" si="123"/>
        <v>3057.3563213984748</v>
      </c>
      <c r="R292" s="95">
        <f t="shared" ca="1" si="123"/>
        <v>4807.3563213984744</v>
      </c>
      <c r="S292" s="95">
        <f t="shared" ca="1" si="123"/>
        <v>5593.8544912212146</v>
      </c>
      <c r="T292" s="95">
        <f t="shared" ca="1" si="123"/>
        <v>7885.6819002485681</v>
      </c>
      <c r="U292" s="95">
        <f t="shared" ca="1" si="123"/>
        <v>7974.9688361218978</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24">L291*$C281</f>
        <v>0</v>
      </c>
      <c r="N293" s="95">
        <f t="shared" ca="1" si="124"/>
        <v>440</v>
      </c>
      <c r="O293" s="95">
        <f t="shared" ca="1" si="124"/>
        <v>440</v>
      </c>
      <c r="P293" s="95">
        <f t="shared" ca="1" si="124"/>
        <v>1235.236781415329</v>
      </c>
      <c r="Q293" s="95">
        <f t="shared" ca="1" si="124"/>
        <v>1895.2367814153288</v>
      </c>
      <c r="R293" s="95">
        <f t="shared" ca="1" si="124"/>
        <v>2344.9867807835021</v>
      </c>
      <c r="S293" s="95">
        <f t="shared" ca="1" si="124"/>
        <v>2824.5816454017058</v>
      </c>
      <c r="T293" s="95">
        <f t="shared" ca="1" si="124"/>
        <v>3153.7806845669656</v>
      </c>
      <c r="U293" s="95">
        <f t="shared" ca="1" si="124"/>
        <v>3086.3747734077342</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3999999999999999</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L302/L$101*100</f>
        <v>100</v>
      </c>
      <c r="M301" s="184">
        <f t="shared" ref="M301:U301" ca="1" si="125">M302/M$101*100</f>
        <v>21.56996007136182</v>
      </c>
      <c r="N301" s="184">
        <f t="shared" ca="1" si="125"/>
        <v>95.476848330139077</v>
      </c>
      <c r="O301" s="184">
        <f t="shared" ca="1" si="125"/>
        <v>0</v>
      </c>
      <c r="P301" s="184">
        <f t="shared" ca="1" si="125"/>
        <v>45.270371963959292</v>
      </c>
      <c r="Q301" s="184">
        <f t="shared" ca="1" si="125"/>
        <v>0</v>
      </c>
      <c r="R301" s="184">
        <f t="shared" ca="1" si="125"/>
        <v>17.195853852829181</v>
      </c>
      <c r="S301" s="184">
        <f t="shared" ca="1" si="125"/>
        <v>30.677903187169562</v>
      </c>
      <c r="T301" s="184">
        <f t="shared" ca="1" si="125"/>
        <v>39.281875777450608</v>
      </c>
      <c r="U301" s="184">
        <f t="shared" ca="1" si="125"/>
        <v>35.086236038674571</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26">SUMIF($E$63:$E$72,$B294,M$63:M$72)*M306</f>
        <v>2539</v>
      </c>
      <c r="N302" s="160">
        <f t="shared" si="126"/>
        <v>8049.5070693342823</v>
      </c>
      <c r="O302" s="160">
        <f t="shared" si="126"/>
        <v>0</v>
      </c>
      <c r="P302" s="160">
        <f t="shared" si="126"/>
        <v>11965.661480758896</v>
      </c>
      <c r="Q302" s="160">
        <f t="shared" si="126"/>
        <v>0</v>
      </c>
      <c r="R302" s="160">
        <f t="shared" si="126"/>
        <v>5390.3088328539234</v>
      </c>
      <c r="S302" s="160">
        <f t="shared" si="126"/>
        <v>10231.098667863269</v>
      </c>
      <c r="T302" s="160">
        <f t="shared" si="126"/>
        <v>10355.688339827357</v>
      </c>
      <c r="U302" s="160">
        <f t="shared" si="126"/>
        <v>8845.2583417546575</v>
      </c>
    </row>
    <row r="303" spans="1:21" ht="14.25">
      <c r="A303" s="94"/>
      <c r="B303" s="183" t="s">
        <v>83</v>
      </c>
      <c r="C303" s="89" t="s">
        <v>81</v>
      </c>
      <c r="D303" s="92" t="str">
        <f>C300</f>
        <v>Domestic</v>
      </c>
      <c r="E303" s="89"/>
      <c r="F303" s="96"/>
      <c r="G303" s="90"/>
      <c r="H303" s="90"/>
      <c r="I303" s="90"/>
      <c r="J303" s="90"/>
      <c r="K303" s="140"/>
      <c r="L303" s="151"/>
      <c r="M303" s="95">
        <f t="shared" ref="M303:U303" ca="1" si="127">M309*M306</f>
        <v>0</v>
      </c>
      <c r="N303" s="95">
        <f t="shared" ca="1" si="127"/>
        <v>1933.3333333333333</v>
      </c>
      <c r="O303" s="95">
        <f t="shared" ca="1" si="127"/>
        <v>2356.5</v>
      </c>
      <c r="P303" s="95">
        <f t="shared" ca="1" si="127"/>
        <v>3698.0845115557136</v>
      </c>
      <c r="Q303" s="95">
        <f t="shared" ca="1" si="127"/>
        <v>3698.0845115557136</v>
      </c>
      <c r="R303" s="95">
        <f t="shared" ca="1" si="127"/>
        <v>5692.3614250155297</v>
      </c>
      <c r="S303" s="95">
        <f t="shared" ca="1" si="127"/>
        <v>5692.3614250155297</v>
      </c>
      <c r="T303" s="95">
        <f t="shared" ca="1" si="127"/>
        <v>4657.4128971578502</v>
      </c>
      <c r="U303" s="95">
        <f t="shared" ca="1" si="127"/>
        <v>5939.4293418017287</v>
      </c>
    </row>
    <row r="304" spans="1:21" ht="14.25">
      <c r="A304" s="94"/>
      <c r="B304" s="183" t="s">
        <v>101</v>
      </c>
      <c r="C304" s="89" t="s">
        <v>81</v>
      </c>
      <c r="D304" s="92" t="str">
        <f>C300</f>
        <v>Domestic</v>
      </c>
      <c r="E304" s="89"/>
      <c r="F304" s="96"/>
      <c r="G304" s="90"/>
      <c r="H304" s="90"/>
      <c r="I304" s="90"/>
      <c r="J304" s="90"/>
      <c r="K304" s="140"/>
      <c r="L304" s="151"/>
      <c r="M304" s="95">
        <f t="shared" ref="M304:U304" si="128">M310*M306</f>
        <v>1623.9999999999998</v>
      </c>
      <c r="N304" s="95">
        <f t="shared" ca="1" si="128"/>
        <v>1979.4599999999998</v>
      </c>
      <c r="O304" s="95">
        <f t="shared" ca="1" si="128"/>
        <v>2835.7243230401327</v>
      </c>
      <c r="P304" s="95">
        <f t="shared" ca="1" si="128"/>
        <v>2505.8143230401329</v>
      </c>
      <c r="Q304" s="95">
        <f t="shared" ca="1" si="128"/>
        <v>3663.2750987285781</v>
      </c>
      <c r="R304" s="95">
        <f t="shared" ca="1" si="128"/>
        <v>3145.5432671107783</v>
      </c>
      <c r="S304" s="95">
        <f t="shared" ca="1" si="128"/>
        <v>3103.2559042081534</v>
      </c>
      <c r="T304" s="95">
        <f t="shared" ca="1" si="128"/>
        <v>3738.6791182068368</v>
      </c>
      <c r="U304" s="95">
        <f t="shared" ca="1" si="128"/>
        <v>4536.4376801805683</v>
      </c>
    </row>
    <row r="305" spans="1:21" ht="14.25">
      <c r="A305" s="94"/>
      <c r="B305" s="183" t="s">
        <v>82</v>
      </c>
      <c r="C305" s="89" t="s">
        <v>81</v>
      </c>
      <c r="D305" s="92" t="str">
        <f>C300</f>
        <v>Domestic</v>
      </c>
      <c r="E305" s="89"/>
      <c r="F305" s="96"/>
      <c r="G305" s="90"/>
      <c r="H305" s="90"/>
      <c r="I305" s="90"/>
      <c r="J305" s="90"/>
      <c r="K305" s="140"/>
      <c r="L305" s="95">
        <f t="shared" ref="L305:U305" si="129">L308*L306</f>
        <v>11600</v>
      </c>
      <c r="M305" s="95">
        <f t="shared" ca="1" si="129"/>
        <v>14139</v>
      </c>
      <c r="N305" s="95">
        <f t="shared" ca="1" si="129"/>
        <v>20255.17373600095</v>
      </c>
      <c r="O305" s="95">
        <f t="shared" ca="1" si="129"/>
        <v>17898.67373600095</v>
      </c>
      <c r="P305" s="95">
        <f t="shared" ca="1" si="129"/>
        <v>26166.250705204133</v>
      </c>
      <c r="Q305" s="95">
        <f t="shared" ca="1" si="129"/>
        <v>22468.16619364842</v>
      </c>
      <c r="R305" s="95">
        <f t="shared" ca="1" si="129"/>
        <v>22166.113601486813</v>
      </c>
      <c r="S305" s="95">
        <f t="shared" ca="1" si="129"/>
        <v>26704.850844334553</v>
      </c>
      <c r="T305" s="95">
        <f t="shared" ca="1" si="129"/>
        <v>32403.126287004063</v>
      </c>
      <c r="U305" s="95">
        <f t="shared" ca="1" si="129"/>
        <v>35308.95528695699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30">INDEX($L$81:$U$85,MATCH($D306,$B$81:$B$85,0),MATCH(L$78,$L$78:$U$78,0))</f>
        <v>1</v>
      </c>
      <c r="M306" s="95">
        <f t="shared" si="130"/>
        <v>1</v>
      </c>
      <c r="N306" s="95">
        <f t="shared" si="130"/>
        <v>1</v>
      </c>
      <c r="O306" s="95">
        <f t="shared" si="130"/>
        <v>1</v>
      </c>
      <c r="P306" s="95">
        <f t="shared" si="130"/>
        <v>1</v>
      </c>
      <c r="Q306" s="95">
        <f t="shared" si="130"/>
        <v>1</v>
      </c>
      <c r="R306" s="95">
        <f t="shared" si="130"/>
        <v>1</v>
      </c>
      <c r="S306" s="95">
        <f t="shared" si="130"/>
        <v>1</v>
      </c>
      <c r="T306" s="95">
        <f t="shared" si="130"/>
        <v>1</v>
      </c>
      <c r="U306" s="95">
        <f t="shared" si="130"/>
        <v>1</v>
      </c>
    </row>
    <row r="307" spans="1:21" ht="14.25">
      <c r="A307" s="94"/>
      <c r="B307" s="183" t="s">
        <v>79</v>
      </c>
      <c r="C307" s="86" t="str">
        <f>"million "&amp;D306</f>
        <v>million LCU</v>
      </c>
      <c r="D307" s="92" t="str">
        <f>D306</f>
        <v>LCU</v>
      </c>
      <c r="E307" s="168"/>
      <c r="F307" s="91"/>
      <c r="G307" s="90"/>
      <c r="H307" s="90"/>
      <c r="I307" s="90"/>
      <c r="J307" s="90"/>
      <c r="K307" s="140"/>
      <c r="L307" s="184">
        <f t="shared" ref="L307:U307" si="131">L302/L306</f>
        <v>11600</v>
      </c>
      <c r="M307" s="184">
        <f t="shared" si="131"/>
        <v>2539</v>
      </c>
      <c r="N307" s="184">
        <f t="shared" si="131"/>
        <v>8049.5070693342823</v>
      </c>
      <c r="O307" s="184">
        <f t="shared" si="131"/>
        <v>0</v>
      </c>
      <c r="P307" s="184">
        <f t="shared" si="131"/>
        <v>11965.661480758896</v>
      </c>
      <c r="Q307" s="184">
        <f t="shared" si="131"/>
        <v>0</v>
      </c>
      <c r="R307" s="184">
        <f t="shared" si="131"/>
        <v>5390.3088328539234</v>
      </c>
      <c r="S307" s="184">
        <f t="shared" si="131"/>
        <v>10231.098667863269</v>
      </c>
      <c r="T307" s="184">
        <f t="shared" si="131"/>
        <v>10355.688339827357</v>
      </c>
      <c r="U307" s="184">
        <f t="shared" si="131"/>
        <v>8845.2583417546575</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32">L308+M307-M309</f>
        <v>14139</v>
      </c>
      <c r="N308" s="95">
        <f t="shared" ca="1" si="132"/>
        <v>20255.17373600095</v>
      </c>
      <c r="O308" s="95">
        <f t="shared" ca="1" si="132"/>
        <v>17898.67373600095</v>
      </c>
      <c r="P308" s="95">
        <f t="shared" ca="1" si="132"/>
        <v>26166.250705204133</v>
      </c>
      <c r="Q308" s="95">
        <f t="shared" ca="1" si="132"/>
        <v>22468.16619364842</v>
      </c>
      <c r="R308" s="95">
        <f t="shared" ca="1" si="132"/>
        <v>22166.113601486813</v>
      </c>
      <c r="S308" s="95">
        <f t="shared" ca="1" si="132"/>
        <v>26704.850844334553</v>
      </c>
      <c r="T308" s="95">
        <f t="shared" ca="1" si="132"/>
        <v>32403.126287004063</v>
      </c>
      <c r="U308" s="95">
        <f t="shared" ca="1" si="132"/>
        <v>35308.95528695699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33">IF(M$241&gt;$C296-1,SUM(OFFSET($L307,0,M$241-$C296,1,$C296-$C297))/($C296-$C297),IF(M$241&lt;$C297+1,0,SUM(OFFSET($L307,0,0,1,M$241-$C297))/($C296-$C297)))</f>
        <v>0</v>
      </c>
      <c r="N309" s="95">
        <f t="shared" ca="1" si="133"/>
        <v>1933.3333333333333</v>
      </c>
      <c r="O309" s="95">
        <f t="shared" ca="1" si="133"/>
        <v>2356.5</v>
      </c>
      <c r="P309" s="95">
        <f t="shared" ca="1" si="133"/>
        <v>3698.0845115557136</v>
      </c>
      <c r="Q309" s="95">
        <f t="shared" ca="1" si="133"/>
        <v>3698.0845115557136</v>
      </c>
      <c r="R309" s="95">
        <f t="shared" ca="1" si="133"/>
        <v>5692.3614250155297</v>
      </c>
      <c r="S309" s="95">
        <f t="shared" ca="1" si="133"/>
        <v>5692.3614250155297</v>
      </c>
      <c r="T309" s="95">
        <f t="shared" ca="1" si="133"/>
        <v>4657.4128971578502</v>
      </c>
      <c r="U309" s="95">
        <f t="shared" ca="1" si="133"/>
        <v>5939.4293418017287</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34">L308*$C298</f>
        <v>1623.9999999999998</v>
      </c>
      <c r="N310" s="95">
        <f t="shared" ca="1" si="134"/>
        <v>1979.4599999999998</v>
      </c>
      <c r="O310" s="95">
        <f t="shared" ca="1" si="134"/>
        <v>2835.7243230401327</v>
      </c>
      <c r="P310" s="95">
        <f t="shared" ca="1" si="134"/>
        <v>2505.8143230401329</v>
      </c>
      <c r="Q310" s="95">
        <f t="shared" ca="1" si="134"/>
        <v>3663.2750987285781</v>
      </c>
      <c r="R310" s="95">
        <f t="shared" ca="1" si="134"/>
        <v>3145.5432671107783</v>
      </c>
      <c r="S310" s="95">
        <f t="shared" ca="1" si="134"/>
        <v>3103.2559042081534</v>
      </c>
      <c r="T310" s="95">
        <f t="shared" ca="1" si="134"/>
        <v>3738.6791182068368</v>
      </c>
      <c r="U310" s="95">
        <f t="shared" ca="1" si="134"/>
        <v>4536.4376801805683</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4499999999999999</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L319/L$101*100</f>
        <v>0</v>
      </c>
      <c r="M318" s="184">
        <f t="shared" ref="M318:U318" ca="1" si="135">M319/M$101*100</f>
        <v>0</v>
      </c>
      <c r="N318" s="184">
        <f t="shared" ca="1" si="135"/>
        <v>0</v>
      </c>
      <c r="O318" s="184">
        <f t="shared" ca="1" si="135"/>
        <v>0</v>
      </c>
      <c r="P318" s="184">
        <f t="shared" ca="1" si="135"/>
        <v>0</v>
      </c>
      <c r="Q318" s="184">
        <f t="shared" ca="1" si="135"/>
        <v>51.604155067967525</v>
      </c>
      <c r="R318" s="184">
        <f t="shared" ca="1" si="135"/>
        <v>0</v>
      </c>
      <c r="S318" s="184">
        <f t="shared" ca="1" si="135"/>
        <v>0</v>
      </c>
      <c r="T318" s="184">
        <f t="shared" ca="1" si="135"/>
        <v>0</v>
      </c>
      <c r="U318" s="184">
        <f t="shared" ca="1" si="135"/>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36">SUMIF($E$63:$E$72,$B311,M$63:M$72)*M323</f>
        <v>0</v>
      </c>
      <c r="N319" s="160">
        <f t="shared" si="136"/>
        <v>0</v>
      </c>
      <c r="O319" s="160">
        <f t="shared" si="136"/>
        <v>0</v>
      </c>
      <c r="P319" s="160">
        <f t="shared" si="136"/>
        <v>0</v>
      </c>
      <c r="Q319" s="160">
        <f t="shared" si="136"/>
        <v>9000</v>
      </c>
      <c r="R319" s="160">
        <f t="shared" si="136"/>
        <v>0</v>
      </c>
      <c r="S319" s="160">
        <f t="shared" si="136"/>
        <v>0</v>
      </c>
      <c r="T319" s="160">
        <f t="shared" si="136"/>
        <v>0</v>
      </c>
      <c r="U319" s="160">
        <f t="shared" si="136"/>
        <v>0</v>
      </c>
    </row>
    <row r="320" spans="1:21" ht="14.25">
      <c r="A320" s="94"/>
      <c r="B320" s="183" t="s">
        <v>83</v>
      </c>
      <c r="C320" s="89" t="s">
        <v>81</v>
      </c>
      <c r="D320" s="92" t="str">
        <f>C317</f>
        <v>Domestic</v>
      </c>
      <c r="E320" s="89"/>
      <c r="F320" s="96"/>
      <c r="G320" s="90"/>
      <c r="H320" s="90"/>
      <c r="I320" s="90"/>
      <c r="J320" s="90"/>
      <c r="K320" s="140"/>
      <c r="L320" s="151"/>
      <c r="M320" s="95">
        <f t="shared" ref="M320:U320" ca="1" si="137">M326*M323</f>
        <v>0</v>
      </c>
      <c r="N320" s="95">
        <f t="shared" ca="1" si="137"/>
        <v>0</v>
      </c>
      <c r="O320" s="95">
        <f t="shared" ca="1" si="137"/>
        <v>0</v>
      </c>
      <c r="P320" s="95">
        <f t="shared" ca="1" si="137"/>
        <v>0</v>
      </c>
      <c r="Q320" s="95">
        <f t="shared" ca="1" si="137"/>
        <v>0</v>
      </c>
      <c r="R320" s="95">
        <f t="shared" ca="1" si="137"/>
        <v>0</v>
      </c>
      <c r="S320" s="95">
        <f t="shared" ca="1" si="137"/>
        <v>2250</v>
      </c>
      <c r="T320" s="95">
        <f t="shared" ca="1" si="137"/>
        <v>2250</v>
      </c>
      <c r="U320" s="95">
        <f t="shared" ca="1" si="137"/>
        <v>2250</v>
      </c>
    </row>
    <row r="321" spans="1:21" ht="14.25">
      <c r="A321" s="94"/>
      <c r="B321" s="183" t="s">
        <v>101</v>
      </c>
      <c r="C321" s="89" t="s">
        <v>81</v>
      </c>
      <c r="D321" s="92" t="str">
        <f>C317</f>
        <v>Domestic</v>
      </c>
      <c r="E321" s="89"/>
      <c r="F321" s="96"/>
      <c r="G321" s="90"/>
      <c r="H321" s="90"/>
      <c r="I321" s="90"/>
      <c r="J321" s="90"/>
      <c r="K321" s="140"/>
      <c r="L321" s="151"/>
      <c r="M321" s="95">
        <f t="shared" ref="M321:U321" si="138">M327*M323</f>
        <v>0</v>
      </c>
      <c r="N321" s="95">
        <f t="shared" ca="1" si="138"/>
        <v>0</v>
      </c>
      <c r="O321" s="95">
        <f t="shared" ca="1" si="138"/>
        <v>0</v>
      </c>
      <c r="P321" s="95">
        <f t="shared" ca="1" si="138"/>
        <v>0</v>
      </c>
      <c r="Q321" s="95">
        <f t="shared" ca="1" si="138"/>
        <v>0</v>
      </c>
      <c r="R321" s="95">
        <f t="shared" ca="1" si="138"/>
        <v>1305</v>
      </c>
      <c r="S321" s="95">
        <f t="shared" ca="1" si="138"/>
        <v>1305</v>
      </c>
      <c r="T321" s="95">
        <f t="shared" ca="1" si="138"/>
        <v>978.74999999999989</v>
      </c>
      <c r="U321" s="95">
        <f t="shared" ca="1" si="138"/>
        <v>652.5</v>
      </c>
    </row>
    <row r="322" spans="1:21" ht="14.25">
      <c r="A322" s="94"/>
      <c r="B322" s="183" t="s">
        <v>82</v>
      </c>
      <c r="C322" s="89" t="s">
        <v>81</v>
      </c>
      <c r="D322" s="92" t="str">
        <f>C317</f>
        <v>Domestic</v>
      </c>
      <c r="E322" s="89"/>
      <c r="F322" s="96"/>
      <c r="G322" s="90"/>
      <c r="H322" s="90"/>
      <c r="I322" s="90"/>
      <c r="J322" s="90"/>
      <c r="K322" s="140"/>
      <c r="L322" s="95">
        <f t="shared" ref="L322:U322" si="139">L325*L323</f>
        <v>0</v>
      </c>
      <c r="M322" s="95">
        <f t="shared" ca="1" si="139"/>
        <v>0</v>
      </c>
      <c r="N322" s="95">
        <f t="shared" ca="1" si="139"/>
        <v>0</v>
      </c>
      <c r="O322" s="95">
        <f t="shared" ca="1" si="139"/>
        <v>0</v>
      </c>
      <c r="P322" s="95">
        <f t="shared" ca="1" si="139"/>
        <v>0</v>
      </c>
      <c r="Q322" s="95">
        <f t="shared" ca="1" si="139"/>
        <v>9000</v>
      </c>
      <c r="R322" s="95">
        <f t="shared" ca="1" si="139"/>
        <v>9000</v>
      </c>
      <c r="S322" s="95">
        <f t="shared" ca="1" si="139"/>
        <v>6750</v>
      </c>
      <c r="T322" s="95">
        <f t="shared" ca="1" si="139"/>
        <v>4500</v>
      </c>
      <c r="U322" s="95">
        <f t="shared" ca="1" si="139"/>
        <v>2250</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40">INDEX($L$81:$U$85,MATCH($D323,$B$81:$B$85,0),MATCH(L$78,$L$78:$U$78,0))</f>
        <v>1</v>
      </c>
      <c r="M323" s="95">
        <f t="shared" si="140"/>
        <v>1</v>
      </c>
      <c r="N323" s="95">
        <f t="shared" si="140"/>
        <v>1</v>
      </c>
      <c r="O323" s="95">
        <f t="shared" si="140"/>
        <v>1</v>
      </c>
      <c r="P323" s="95">
        <f t="shared" si="140"/>
        <v>1</v>
      </c>
      <c r="Q323" s="95">
        <f t="shared" si="140"/>
        <v>1</v>
      </c>
      <c r="R323" s="95">
        <f t="shared" si="140"/>
        <v>1</v>
      </c>
      <c r="S323" s="95">
        <f t="shared" si="140"/>
        <v>1</v>
      </c>
      <c r="T323" s="95">
        <f t="shared" si="140"/>
        <v>1</v>
      </c>
      <c r="U323" s="95">
        <f t="shared" si="140"/>
        <v>1</v>
      </c>
    </row>
    <row r="324" spans="1:21" ht="14.25">
      <c r="A324" s="94"/>
      <c r="B324" s="183" t="s">
        <v>79</v>
      </c>
      <c r="C324" s="86" t="str">
        <f>"million "&amp;D323</f>
        <v>million LCU</v>
      </c>
      <c r="D324" s="92" t="str">
        <f>D323</f>
        <v>LCU</v>
      </c>
      <c r="E324" s="168"/>
      <c r="F324" s="91"/>
      <c r="G324" s="90"/>
      <c r="H324" s="90"/>
      <c r="I324" s="90"/>
      <c r="J324" s="90"/>
      <c r="K324" s="140"/>
      <c r="L324" s="184">
        <f t="shared" ref="L324:U324" si="141">L319/L323</f>
        <v>0</v>
      </c>
      <c r="M324" s="184">
        <f t="shared" si="141"/>
        <v>0</v>
      </c>
      <c r="N324" s="184">
        <f t="shared" si="141"/>
        <v>0</v>
      </c>
      <c r="O324" s="184">
        <f t="shared" si="141"/>
        <v>0</v>
      </c>
      <c r="P324" s="184">
        <f t="shared" si="141"/>
        <v>0</v>
      </c>
      <c r="Q324" s="184">
        <f t="shared" si="141"/>
        <v>9000</v>
      </c>
      <c r="R324" s="184">
        <f t="shared" si="141"/>
        <v>0</v>
      </c>
      <c r="S324" s="184">
        <f t="shared" si="141"/>
        <v>0</v>
      </c>
      <c r="T324" s="184">
        <f t="shared" si="141"/>
        <v>0</v>
      </c>
      <c r="U324" s="184">
        <f t="shared" si="141"/>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42">L325+M324-M326</f>
        <v>0</v>
      </c>
      <c r="N325" s="95">
        <f t="shared" ca="1" si="142"/>
        <v>0</v>
      </c>
      <c r="O325" s="95">
        <f t="shared" ca="1" si="142"/>
        <v>0</v>
      </c>
      <c r="P325" s="95">
        <f t="shared" ca="1" si="142"/>
        <v>0</v>
      </c>
      <c r="Q325" s="95">
        <f t="shared" ca="1" si="142"/>
        <v>9000</v>
      </c>
      <c r="R325" s="95">
        <f t="shared" ca="1" si="142"/>
        <v>9000</v>
      </c>
      <c r="S325" s="95">
        <f t="shared" ca="1" si="142"/>
        <v>6750</v>
      </c>
      <c r="T325" s="95">
        <f t="shared" ca="1" si="142"/>
        <v>4500</v>
      </c>
      <c r="U325" s="95">
        <f t="shared" ca="1" si="142"/>
        <v>2250</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43">IF(M$241&gt;$C313-1,SUM(OFFSET($L324,0,M$241-$C313,1,$C313-$C314))/($C313-$C314),IF(M$241&lt;$C314+1,0,SUM(OFFSET($L324,0,0,1,M$241-$C314))/($C313-$C314)))</f>
        <v>0</v>
      </c>
      <c r="N326" s="95">
        <f t="shared" ca="1" si="143"/>
        <v>0</v>
      </c>
      <c r="O326" s="95">
        <f t="shared" ca="1" si="143"/>
        <v>0</v>
      </c>
      <c r="P326" s="95">
        <f t="shared" ca="1" si="143"/>
        <v>0</v>
      </c>
      <c r="Q326" s="95">
        <f t="shared" ca="1" si="143"/>
        <v>0</v>
      </c>
      <c r="R326" s="95">
        <f t="shared" ca="1" si="143"/>
        <v>0</v>
      </c>
      <c r="S326" s="95">
        <f t="shared" ca="1" si="143"/>
        <v>2250</v>
      </c>
      <c r="T326" s="95">
        <f t="shared" ca="1" si="143"/>
        <v>2250</v>
      </c>
      <c r="U326" s="95">
        <f t="shared" ca="1" si="143"/>
        <v>2250</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44">L325*$C315</f>
        <v>0</v>
      </c>
      <c r="N327" s="95">
        <f t="shared" ca="1" si="144"/>
        <v>0</v>
      </c>
      <c r="O327" s="95">
        <f t="shared" ca="1" si="144"/>
        <v>0</v>
      </c>
      <c r="P327" s="95">
        <f t="shared" ca="1" si="144"/>
        <v>0</v>
      </c>
      <c r="Q327" s="95">
        <f t="shared" ca="1" si="144"/>
        <v>0</v>
      </c>
      <c r="R327" s="95">
        <f t="shared" ca="1" si="144"/>
        <v>1305</v>
      </c>
      <c r="S327" s="95">
        <f t="shared" ca="1" si="144"/>
        <v>1305</v>
      </c>
      <c r="T327" s="95">
        <f t="shared" ca="1" si="144"/>
        <v>978.74999999999989</v>
      </c>
      <c r="U327" s="95">
        <f t="shared" ca="1" si="144"/>
        <v>652.5</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3500000000000001</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L336/L$101*100</f>
        <v>0</v>
      </c>
      <c r="M335" s="184">
        <f t="shared" ref="M335:U335" ca="1" si="145">M336/M$101*100</f>
        <v>0</v>
      </c>
      <c r="N335" s="184">
        <f t="shared" ca="1" si="145"/>
        <v>0</v>
      </c>
      <c r="O335" s="184">
        <f t="shared" ca="1" si="145"/>
        <v>43.880255728657886</v>
      </c>
      <c r="P335" s="184">
        <f t="shared" ca="1" si="145"/>
        <v>0</v>
      </c>
      <c r="Q335" s="184">
        <f t="shared" ca="1" si="145"/>
        <v>0</v>
      </c>
      <c r="R335" s="184">
        <f t="shared" ca="1" si="145"/>
        <v>47.852139050049814</v>
      </c>
      <c r="S335" s="184">
        <f t="shared" ca="1" si="145"/>
        <v>0</v>
      </c>
      <c r="T335" s="184">
        <f t="shared" ca="1" si="145"/>
        <v>0</v>
      </c>
      <c r="U335" s="184">
        <f t="shared" ca="1" si="145"/>
        <v>0</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46">SUMIF($E$63:$E$72,$B328,M$63:M$72)*M340</f>
        <v>0</v>
      </c>
      <c r="N336" s="160">
        <f t="shared" si="146"/>
        <v>0</v>
      </c>
      <c r="O336" s="160">
        <f t="shared" si="146"/>
        <v>13000</v>
      </c>
      <c r="P336" s="160">
        <f t="shared" si="146"/>
        <v>0</v>
      </c>
      <c r="Q336" s="160">
        <f t="shared" si="146"/>
        <v>0</v>
      </c>
      <c r="R336" s="160">
        <f t="shared" si="146"/>
        <v>15000</v>
      </c>
      <c r="S336" s="160">
        <f t="shared" si="146"/>
        <v>0</v>
      </c>
      <c r="T336" s="160">
        <f t="shared" si="146"/>
        <v>0</v>
      </c>
      <c r="U336" s="160">
        <f t="shared" si="146"/>
        <v>0</v>
      </c>
    </row>
    <row r="337" spans="1:21" ht="14.25">
      <c r="A337" s="94"/>
      <c r="B337" s="183" t="s">
        <v>83</v>
      </c>
      <c r="C337" s="89" t="s">
        <v>81</v>
      </c>
      <c r="D337" s="92" t="str">
        <f>C334</f>
        <v>Domestic</v>
      </c>
      <c r="E337" s="89"/>
      <c r="F337" s="96"/>
      <c r="G337" s="90"/>
      <c r="H337" s="90"/>
      <c r="I337" s="90"/>
      <c r="J337" s="90"/>
      <c r="K337" s="140"/>
      <c r="L337" s="151"/>
      <c r="M337" s="95">
        <f t="shared" ref="M337:U337" ca="1" si="147">M343*M340</f>
        <v>0</v>
      </c>
      <c r="N337" s="95">
        <f t="shared" ca="1" si="147"/>
        <v>0</v>
      </c>
      <c r="O337" s="95">
        <f t="shared" ca="1" si="147"/>
        <v>0</v>
      </c>
      <c r="P337" s="95">
        <f t="shared" ca="1" si="147"/>
        <v>0</v>
      </c>
      <c r="Q337" s="95">
        <f t="shared" ca="1" si="147"/>
        <v>1444.4444444444443</v>
      </c>
      <c r="R337" s="95">
        <f t="shared" ca="1" si="147"/>
        <v>1444.4444444444443</v>
      </c>
      <c r="S337" s="95">
        <f t="shared" ca="1" si="147"/>
        <v>1444.4444444444443</v>
      </c>
      <c r="T337" s="95">
        <f t="shared" ca="1" si="147"/>
        <v>3111.1111111111113</v>
      </c>
      <c r="U337" s="95">
        <f t="shared" ca="1" si="147"/>
        <v>3111.1111111111113</v>
      </c>
    </row>
    <row r="338" spans="1:21" ht="14.25">
      <c r="A338" s="94"/>
      <c r="B338" s="183" t="s">
        <v>101</v>
      </c>
      <c r="C338" s="89" t="s">
        <v>81</v>
      </c>
      <c r="D338" s="92" t="str">
        <f>C334</f>
        <v>Domestic</v>
      </c>
      <c r="E338" s="89"/>
      <c r="F338" s="96"/>
      <c r="G338" s="90"/>
      <c r="H338" s="90"/>
      <c r="I338" s="90"/>
      <c r="J338" s="90"/>
      <c r="K338" s="140"/>
      <c r="L338" s="151"/>
      <c r="M338" s="95">
        <f t="shared" ref="M338:U338" si="148">M344*M340</f>
        <v>0</v>
      </c>
      <c r="N338" s="95">
        <f t="shared" ca="1" si="148"/>
        <v>0</v>
      </c>
      <c r="O338" s="95">
        <f t="shared" ca="1" si="148"/>
        <v>0</v>
      </c>
      <c r="P338" s="95">
        <f t="shared" ca="1" si="148"/>
        <v>1755.0000000000002</v>
      </c>
      <c r="Q338" s="95">
        <f t="shared" ca="1" si="148"/>
        <v>1755.0000000000002</v>
      </c>
      <c r="R338" s="95">
        <f t="shared" ca="1" si="148"/>
        <v>1560</v>
      </c>
      <c r="S338" s="95">
        <f t="shared" ca="1" si="148"/>
        <v>3390</v>
      </c>
      <c r="T338" s="95">
        <f t="shared" ca="1" si="148"/>
        <v>3195</v>
      </c>
      <c r="U338" s="95">
        <f t="shared" ca="1" si="148"/>
        <v>2775</v>
      </c>
    </row>
    <row r="339" spans="1:21" ht="14.25">
      <c r="A339" s="94"/>
      <c r="B339" s="183" t="s">
        <v>82</v>
      </c>
      <c r="C339" s="89" t="s">
        <v>81</v>
      </c>
      <c r="D339" s="92" t="str">
        <f>C334</f>
        <v>Domestic</v>
      </c>
      <c r="E339" s="89"/>
      <c r="F339" s="96"/>
      <c r="G339" s="90"/>
      <c r="H339" s="90"/>
      <c r="I339" s="90"/>
      <c r="J339" s="90"/>
      <c r="K339" s="140"/>
      <c r="L339" s="95">
        <f t="shared" ref="L339:U339" si="149">L342*L340</f>
        <v>0</v>
      </c>
      <c r="M339" s="95">
        <f t="shared" ca="1" si="149"/>
        <v>0</v>
      </c>
      <c r="N339" s="95">
        <f t="shared" ca="1" si="149"/>
        <v>0</v>
      </c>
      <c r="O339" s="95">
        <f t="shared" ca="1" si="149"/>
        <v>13000</v>
      </c>
      <c r="P339" s="95">
        <f t="shared" ca="1" si="149"/>
        <v>13000</v>
      </c>
      <c r="Q339" s="95">
        <f t="shared" ca="1" si="149"/>
        <v>11555.555555555555</v>
      </c>
      <c r="R339" s="95">
        <f t="shared" ca="1" si="149"/>
        <v>25111.111111111109</v>
      </c>
      <c r="S339" s="95">
        <f t="shared" ca="1" si="149"/>
        <v>23666.666666666664</v>
      </c>
      <c r="T339" s="95">
        <f t="shared" ca="1" si="149"/>
        <v>20555.555555555555</v>
      </c>
      <c r="U339" s="95">
        <f t="shared" ca="1" si="149"/>
        <v>17444.444444444445</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50">INDEX($L$81:$U$85,MATCH($D340,$B$81:$B$85,0),MATCH(L$78,$L$78:$U$78,0))</f>
        <v>1</v>
      </c>
      <c r="M340" s="95">
        <f t="shared" si="150"/>
        <v>1</v>
      </c>
      <c r="N340" s="95">
        <f t="shared" si="150"/>
        <v>1</v>
      </c>
      <c r="O340" s="95">
        <f t="shared" si="150"/>
        <v>1</v>
      </c>
      <c r="P340" s="95">
        <f t="shared" si="150"/>
        <v>1</v>
      </c>
      <c r="Q340" s="95">
        <f t="shared" si="150"/>
        <v>1</v>
      </c>
      <c r="R340" s="95">
        <f t="shared" si="150"/>
        <v>1</v>
      </c>
      <c r="S340" s="95">
        <f t="shared" si="150"/>
        <v>1</v>
      </c>
      <c r="T340" s="95">
        <f t="shared" si="150"/>
        <v>1</v>
      </c>
      <c r="U340" s="95">
        <f t="shared" si="150"/>
        <v>1</v>
      </c>
    </row>
    <row r="341" spans="1:21" ht="14.25">
      <c r="A341" s="94"/>
      <c r="B341" s="183" t="s">
        <v>79</v>
      </c>
      <c r="C341" s="86" t="str">
        <f>"million "&amp;D340</f>
        <v>million LCU</v>
      </c>
      <c r="D341" s="92" t="str">
        <f>D340</f>
        <v>LCU</v>
      </c>
      <c r="E341" s="168"/>
      <c r="F341" s="91"/>
      <c r="G341" s="90"/>
      <c r="H341" s="90"/>
      <c r="I341" s="90"/>
      <c r="J341" s="90"/>
      <c r="K341" s="140"/>
      <c r="L341" s="184">
        <f t="shared" ref="L341:U341" si="151">L336/L340</f>
        <v>0</v>
      </c>
      <c r="M341" s="184">
        <f t="shared" si="151"/>
        <v>0</v>
      </c>
      <c r="N341" s="184">
        <f t="shared" si="151"/>
        <v>0</v>
      </c>
      <c r="O341" s="184">
        <f t="shared" si="151"/>
        <v>13000</v>
      </c>
      <c r="P341" s="184">
        <f t="shared" si="151"/>
        <v>0</v>
      </c>
      <c r="Q341" s="184">
        <f t="shared" si="151"/>
        <v>0</v>
      </c>
      <c r="R341" s="184">
        <f t="shared" si="151"/>
        <v>15000</v>
      </c>
      <c r="S341" s="184">
        <f t="shared" si="151"/>
        <v>0</v>
      </c>
      <c r="T341" s="184">
        <f t="shared" si="151"/>
        <v>0</v>
      </c>
      <c r="U341" s="184">
        <f t="shared" si="151"/>
        <v>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52">L342+M341-M343</f>
        <v>0</v>
      </c>
      <c r="N342" s="95">
        <f t="shared" ca="1" si="152"/>
        <v>0</v>
      </c>
      <c r="O342" s="95">
        <f t="shared" ca="1" si="152"/>
        <v>13000</v>
      </c>
      <c r="P342" s="95">
        <f t="shared" ca="1" si="152"/>
        <v>13000</v>
      </c>
      <c r="Q342" s="95">
        <f t="shared" ca="1" si="152"/>
        <v>11555.555555555555</v>
      </c>
      <c r="R342" s="95">
        <f t="shared" ca="1" si="152"/>
        <v>25111.111111111109</v>
      </c>
      <c r="S342" s="95">
        <f t="shared" ca="1" si="152"/>
        <v>23666.666666666664</v>
      </c>
      <c r="T342" s="95">
        <f t="shared" ca="1" si="152"/>
        <v>20555.555555555555</v>
      </c>
      <c r="U342" s="95">
        <f t="shared" ca="1" si="152"/>
        <v>17444.444444444445</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53">IF(M$241&gt;$C330-1,SUM(OFFSET($L341,0,M$241-$C330,1,$C330-$C331))/($C330-$C331),IF(M$241&lt;$C331+1,0,SUM(OFFSET($L341,0,0,1,M$241-$C331))/($C330-$C331)))</f>
        <v>0</v>
      </c>
      <c r="N343" s="95">
        <f t="shared" ca="1" si="153"/>
        <v>0</v>
      </c>
      <c r="O343" s="95">
        <f t="shared" ca="1" si="153"/>
        <v>0</v>
      </c>
      <c r="P343" s="95">
        <f t="shared" ca="1" si="153"/>
        <v>0</v>
      </c>
      <c r="Q343" s="95">
        <f t="shared" ca="1" si="153"/>
        <v>1444.4444444444443</v>
      </c>
      <c r="R343" s="95">
        <f t="shared" ca="1" si="153"/>
        <v>1444.4444444444443</v>
      </c>
      <c r="S343" s="95">
        <f t="shared" ca="1" si="153"/>
        <v>1444.4444444444443</v>
      </c>
      <c r="T343" s="95">
        <f t="shared" ca="1" si="153"/>
        <v>3111.1111111111113</v>
      </c>
      <c r="U343" s="95">
        <f t="shared" ca="1" si="153"/>
        <v>3111.1111111111113</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54">L342*$C332</f>
        <v>0</v>
      </c>
      <c r="N344" s="95">
        <f t="shared" ca="1" si="154"/>
        <v>0</v>
      </c>
      <c r="O344" s="95">
        <f t="shared" ca="1" si="154"/>
        <v>0</v>
      </c>
      <c r="P344" s="95">
        <f t="shared" ca="1" si="154"/>
        <v>1755.0000000000002</v>
      </c>
      <c r="Q344" s="95">
        <f t="shared" ca="1" si="154"/>
        <v>1755.0000000000002</v>
      </c>
      <c r="R344" s="95">
        <f t="shared" ca="1" si="154"/>
        <v>1560</v>
      </c>
      <c r="S344" s="95">
        <f t="shared" ca="1" si="154"/>
        <v>3390</v>
      </c>
      <c r="T344" s="95">
        <f t="shared" ca="1" si="154"/>
        <v>3195</v>
      </c>
      <c r="U344" s="95">
        <f t="shared" ca="1" si="154"/>
        <v>2775</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11</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L353/L$101*100</f>
        <v>0</v>
      </c>
      <c r="M352" s="184">
        <f t="shared" ref="M352:U352" ca="1" si="155">M353/M$101*100</f>
        <v>0</v>
      </c>
      <c r="N352" s="184">
        <f t="shared" ca="1" si="155"/>
        <v>0</v>
      </c>
      <c r="O352" s="184">
        <f t="shared" ca="1" si="155"/>
        <v>0</v>
      </c>
      <c r="P352" s="184">
        <f t="shared" ca="1" si="155"/>
        <v>0</v>
      </c>
      <c r="Q352" s="184">
        <f t="shared" ca="1" si="155"/>
        <v>0</v>
      </c>
      <c r="R352" s="184">
        <f t="shared" ca="1" si="155"/>
        <v>0</v>
      </c>
      <c r="S352" s="184">
        <f t="shared" ca="1" si="155"/>
        <v>0</v>
      </c>
      <c r="T352" s="184">
        <f t="shared" ca="1" si="155"/>
        <v>0</v>
      </c>
      <c r="U352" s="184">
        <f t="shared" ca="1" si="155"/>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56">SUMIF($E$63:$E$72,$B345,M$63:M$72)*M357</f>
        <v>0</v>
      </c>
      <c r="N353" s="160">
        <f t="shared" si="156"/>
        <v>0</v>
      </c>
      <c r="O353" s="160">
        <f t="shared" si="156"/>
        <v>0</v>
      </c>
      <c r="P353" s="160">
        <f t="shared" si="156"/>
        <v>0</v>
      </c>
      <c r="Q353" s="160">
        <f t="shared" si="156"/>
        <v>0</v>
      </c>
      <c r="R353" s="160">
        <f t="shared" si="156"/>
        <v>0</v>
      </c>
      <c r="S353" s="160">
        <f t="shared" si="156"/>
        <v>0</v>
      </c>
      <c r="T353" s="160">
        <f t="shared" si="156"/>
        <v>0</v>
      </c>
      <c r="U353" s="160">
        <f t="shared" si="156"/>
        <v>0</v>
      </c>
    </row>
    <row r="354" spans="1:21" ht="14.25">
      <c r="A354" s="94"/>
      <c r="B354" s="183" t="s">
        <v>83</v>
      </c>
      <c r="C354" s="89" t="s">
        <v>81</v>
      </c>
      <c r="D354" s="92" t="str">
        <f>C351</f>
        <v>Domestic</v>
      </c>
      <c r="E354" s="89"/>
      <c r="F354" s="96"/>
      <c r="G354" s="90"/>
      <c r="H354" s="90"/>
      <c r="I354" s="90"/>
      <c r="J354" s="90"/>
      <c r="K354" s="140"/>
      <c r="L354" s="151"/>
      <c r="M354" s="95">
        <f t="shared" ref="M354:U354" ca="1" si="157">M360*M357</f>
        <v>0</v>
      </c>
      <c r="N354" s="95">
        <f t="shared" ca="1" si="157"/>
        <v>0</v>
      </c>
      <c r="O354" s="95">
        <f t="shared" ca="1" si="157"/>
        <v>0</v>
      </c>
      <c r="P354" s="95">
        <f t="shared" ca="1" si="157"/>
        <v>0</v>
      </c>
      <c r="Q354" s="95">
        <f t="shared" ca="1" si="157"/>
        <v>0</v>
      </c>
      <c r="R354" s="95">
        <f t="shared" ca="1" si="157"/>
        <v>0</v>
      </c>
      <c r="S354" s="95">
        <f t="shared" ca="1" si="157"/>
        <v>0</v>
      </c>
      <c r="T354" s="95">
        <f t="shared" ca="1" si="157"/>
        <v>0</v>
      </c>
      <c r="U354" s="95">
        <f t="shared" ca="1" si="157"/>
        <v>0</v>
      </c>
    </row>
    <row r="355" spans="1:21" ht="14.25">
      <c r="A355" s="94"/>
      <c r="B355" s="183" t="s">
        <v>101</v>
      </c>
      <c r="C355" s="89" t="s">
        <v>81</v>
      </c>
      <c r="D355" s="92" t="str">
        <f>C351</f>
        <v>Domestic</v>
      </c>
      <c r="E355" s="89"/>
      <c r="F355" s="96"/>
      <c r="G355" s="90"/>
      <c r="H355" s="90"/>
      <c r="I355" s="90"/>
      <c r="J355" s="90"/>
      <c r="K355" s="140"/>
      <c r="L355" s="151"/>
      <c r="M355" s="95">
        <f t="shared" ref="M355:U355" si="158">M361*M357</f>
        <v>0</v>
      </c>
      <c r="N355" s="95">
        <f t="shared" ca="1" si="158"/>
        <v>0</v>
      </c>
      <c r="O355" s="95">
        <f t="shared" ca="1" si="158"/>
        <v>0</v>
      </c>
      <c r="P355" s="95">
        <f t="shared" ca="1" si="158"/>
        <v>0</v>
      </c>
      <c r="Q355" s="95">
        <f t="shared" ca="1" si="158"/>
        <v>0</v>
      </c>
      <c r="R355" s="95">
        <f t="shared" ca="1" si="158"/>
        <v>0</v>
      </c>
      <c r="S355" s="95">
        <f t="shared" ca="1" si="158"/>
        <v>0</v>
      </c>
      <c r="T355" s="95">
        <f t="shared" ca="1" si="158"/>
        <v>0</v>
      </c>
      <c r="U355" s="95">
        <f t="shared" ca="1" si="158"/>
        <v>0</v>
      </c>
    </row>
    <row r="356" spans="1:21" ht="14.25">
      <c r="A356" s="94"/>
      <c r="B356" s="183" t="s">
        <v>82</v>
      </c>
      <c r="C356" s="89" t="s">
        <v>81</v>
      </c>
      <c r="D356" s="92" t="str">
        <f>C351</f>
        <v>Domestic</v>
      </c>
      <c r="E356" s="89"/>
      <c r="F356" s="96"/>
      <c r="G356" s="90"/>
      <c r="H356" s="90"/>
      <c r="I356" s="90"/>
      <c r="J356" s="90"/>
      <c r="K356" s="140"/>
      <c r="L356" s="95">
        <f t="shared" ref="L356:U356" si="159">L359*L357</f>
        <v>0</v>
      </c>
      <c r="M356" s="95">
        <f t="shared" ca="1" si="159"/>
        <v>0</v>
      </c>
      <c r="N356" s="95">
        <f t="shared" ca="1" si="159"/>
        <v>0</v>
      </c>
      <c r="O356" s="95">
        <f t="shared" ca="1" si="159"/>
        <v>0</v>
      </c>
      <c r="P356" s="95">
        <f t="shared" ca="1" si="159"/>
        <v>0</v>
      </c>
      <c r="Q356" s="95">
        <f t="shared" ca="1" si="159"/>
        <v>0</v>
      </c>
      <c r="R356" s="95">
        <f t="shared" ca="1" si="159"/>
        <v>0</v>
      </c>
      <c r="S356" s="95">
        <f t="shared" ca="1" si="159"/>
        <v>0</v>
      </c>
      <c r="T356" s="95">
        <f t="shared" ca="1" si="159"/>
        <v>0</v>
      </c>
      <c r="U356" s="95">
        <f t="shared" ca="1" si="159"/>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60">INDEX($L$81:$U$85,MATCH($D357,$B$81:$B$85,0),MATCH(L$78,$L$78:$U$78,0))</f>
        <v>1</v>
      </c>
      <c r="M357" s="95">
        <f t="shared" si="160"/>
        <v>1</v>
      </c>
      <c r="N357" s="95">
        <f t="shared" si="160"/>
        <v>1</v>
      </c>
      <c r="O357" s="95">
        <f t="shared" si="160"/>
        <v>1</v>
      </c>
      <c r="P357" s="95">
        <f t="shared" si="160"/>
        <v>1</v>
      </c>
      <c r="Q357" s="95">
        <f t="shared" si="160"/>
        <v>1</v>
      </c>
      <c r="R357" s="95">
        <f t="shared" si="160"/>
        <v>1</v>
      </c>
      <c r="S357" s="95">
        <f t="shared" si="160"/>
        <v>1</v>
      </c>
      <c r="T357" s="95">
        <f t="shared" si="160"/>
        <v>1</v>
      </c>
      <c r="U357" s="95">
        <f t="shared" si="160"/>
        <v>1</v>
      </c>
    </row>
    <row r="358" spans="1:21" ht="14.25">
      <c r="A358" s="94"/>
      <c r="B358" s="183" t="s">
        <v>79</v>
      </c>
      <c r="C358" s="86" t="str">
        <f>"million "&amp;D357</f>
        <v>million LCU</v>
      </c>
      <c r="D358" s="92" t="str">
        <f>D357</f>
        <v>LCU</v>
      </c>
      <c r="E358" s="168"/>
      <c r="F358" s="91"/>
      <c r="G358" s="90"/>
      <c r="H358" s="90"/>
      <c r="I358" s="90"/>
      <c r="J358" s="90"/>
      <c r="K358" s="140"/>
      <c r="L358" s="184">
        <f t="shared" ref="L358:U358" si="161">L353/L357</f>
        <v>0</v>
      </c>
      <c r="M358" s="184">
        <f t="shared" si="161"/>
        <v>0</v>
      </c>
      <c r="N358" s="184">
        <f t="shared" si="161"/>
        <v>0</v>
      </c>
      <c r="O358" s="184">
        <f t="shared" si="161"/>
        <v>0</v>
      </c>
      <c r="P358" s="184">
        <f t="shared" si="161"/>
        <v>0</v>
      </c>
      <c r="Q358" s="184">
        <f t="shared" si="161"/>
        <v>0</v>
      </c>
      <c r="R358" s="184">
        <f t="shared" si="161"/>
        <v>0</v>
      </c>
      <c r="S358" s="184">
        <f t="shared" si="161"/>
        <v>0</v>
      </c>
      <c r="T358" s="184">
        <f t="shared" si="161"/>
        <v>0</v>
      </c>
      <c r="U358" s="184">
        <f t="shared" si="161"/>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62">L359+M358-M360</f>
        <v>0</v>
      </c>
      <c r="N359" s="95">
        <f t="shared" ca="1" si="162"/>
        <v>0</v>
      </c>
      <c r="O359" s="95">
        <f t="shared" ca="1" si="162"/>
        <v>0</v>
      </c>
      <c r="P359" s="95">
        <f t="shared" ca="1" si="162"/>
        <v>0</v>
      </c>
      <c r="Q359" s="95">
        <f t="shared" ca="1" si="162"/>
        <v>0</v>
      </c>
      <c r="R359" s="95">
        <f t="shared" ca="1" si="162"/>
        <v>0</v>
      </c>
      <c r="S359" s="95">
        <f t="shared" ca="1" si="162"/>
        <v>0</v>
      </c>
      <c r="T359" s="95">
        <f t="shared" ca="1" si="162"/>
        <v>0</v>
      </c>
      <c r="U359" s="95">
        <f t="shared" ca="1" si="162"/>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63">IF(M$241&gt;$C347-1,SUM(OFFSET($L358,0,M$241-$C347,1,$C347-$C348))/($C347-$C348),IF(M$241&lt;$C348+1,0,SUM(OFFSET($L358,0,0,1,M$241-$C348))/($C347-$C348)))</f>
        <v>0</v>
      </c>
      <c r="N360" s="95">
        <f t="shared" ca="1" si="163"/>
        <v>0</v>
      </c>
      <c r="O360" s="95">
        <f t="shared" ca="1" si="163"/>
        <v>0</v>
      </c>
      <c r="P360" s="95">
        <f t="shared" ca="1" si="163"/>
        <v>0</v>
      </c>
      <c r="Q360" s="95">
        <f t="shared" ca="1" si="163"/>
        <v>0</v>
      </c>
      <c r="R360" s="95">
        <f t="shared" ca="1" si="163"/>
        <v>0</v>
      </c>
      <c r="S360" s="95">
        <f t="shared" ca="1" si="163"/>
        <v>0</v>
      </c>
      <c r="T360" s="95">
        <f t="shared" ca="1" si="163"/>
        <v>0</v>
      </c>
      <c r="U360" s="95">
        <f t="shared" ca="1" si="163"/>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64">L359*$C349</f>
        <v>0</v>
      </c>
      <c r="N361" s="95">
        <f t="shared" ca="1" si="164"/>
        <v>0</v>
      </c>
      <c r="O361" s="95">
        <f t="shared" ca="1" si="164"/>
        <v>0</v>
      </c>
      <c r="P361" s="95">
        <f t="shared" ca="1" si="164"/>
        <v>0</v>
      </c>
      <c r="Q361" s="95">
        <f t="shared" ca="1" si="164"/>
        <v>0</v>
      </c>
      <c r="R361" s="95">
        <f t="shared" ca="1" si="164"/>
        <v>0</v>
      </c>
      <c r="S361" s="95">
        <f t="shared" ca="1" si="164"/>
        <v>0</v>
      </c>
      <c r="T361" s="95">
        <f t="shared" ca="1" si="164"/>
        <v>0</v>
      </c>
      <c r="U361" s="95">
        <f t="shared" ca="1" si="164"/>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L370/L$101*100</f>
        <v>0</v>
      </c>
      <c r="M369" s="184">
        <f t="shared" ref="M369:U369" ca="1" si="165">M370/M$101*100</f>
        <v>42.477274658057937</v>
      </c>
      <c r="N369" s="184">
        <f t="shared" ca="1" si="165"/>
        <v>0</v>
      </c>
      <c r="O369" s="184">
        <f t="shared" ca="1" si="165"/>
        <v>26.539064898941501</v>
      </c>
      <c r="P369" s="184">
        <f t="shared" ca="1" si="165"/>
        <v>24.71109898202042</v>
      </c>
      <c r="Q369" s="184">
        <f t="shared" ca="1" si="165"/>
        <v>0</v>
      </c>
      <c r="R369" s="184">
        <f t="shared" ca="1" si="165"/>
        <v>0</v>
      </c>
      <c r="S369" s="184">
        <f t="shared" ca="1" si="165"/>
        <v>36.333608424037216</v>
      </c>
      <c r="T369" s="184">
        <f t="shared" ca="1" si="165"/>
        <v>0</v>
      </c>
      <c r="U369" s="184">
        <f t="shared" ca="1" si="165"/>
        <v>24.176621596831151</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66">SUMIF($E$63:$E$72,$B362,M$63:M$72)*M374</f>
        <v>5000</v>
      </c>
      <c r="N370" s="160">
        <f t="shared" si="166"/>
        <v>0</v>
      </c>
      <c r="O370" s="160">
        <f t="shared" si="166"/>
        <v>7862.4847999898348</v>
      </c>
      <c r="P370" s="160">
        <f t="shared" si="166"/>
        <v>6531.5267449488365</v>
      </c>
      <c r="Q370" s="160">
        <f t="shared" si="166"/>
        <v>0</v>
      </c>
      <c r="R370" s="160">
        <f t="shared" si="166"/>
        <v>0</v>
      </c>
      <c r="S370" s="160">
        <f t="shared" si="166"/>
        <v>12117.279674489057</v>
      </c>
      <c r="T370" s="160">
        <f t="shared" si="166"/>
        <v>0</v>
      </c>
      <c r="U370" s="160">
        <f t="shared" si="166"/>
        <v>6094.938870590091</v>
      </c>
    </row>
    <row r="371" spans="1:21" ht="14.25">
      <c r="A371" s="94"/>
      <c r="B371" s="183" t="s">
        <v>83</v>
      </c>
      <c r="C371" s="89" t="s">
        <v>81</v>
      </c>
      <c r="D371" s="92" t="str">
        <f>C368</f>
        <v>External</v>
      </c>
      <c r="E371" s="89"/>
      <c r="F371" s="96"/>
      <c r="G371" s="90"/>
      <c r="H371" s="90"/>
      <c r="I371" s="90"/>
      <c r="J371" s="90"/>
      <c r="K371" s="140"/>
      <c r="L371" s="151"/>
      <c r="M371" s="95">
        <f t="shared" ref="M371:U371" ca="1" si="167">M377*M374</f>
        <v>0</v>
      </c>
      <c r="N371" s="95">
        <f t="shared" ca="1" si="167"/>
        <v>0</v>
      </c>
      <c r="O371" s="95">
        <f t="shared" ca="1" si="167"/>
        <v>0</v>
      </c>
      <c r="P371" s="95">
        <f t="shared" ca="1" si="167"/>
        <v>0</v>
      </c>
      <c r="Q371" s="95">
        <f t="shared" ca="1" si="167"/>
        <v>0</v>
      </c>
      <c r="R371" s="95">
        <f t="shared" ca="1" si="167"/>
        <v>0</v>
      </c>
      <c r="S371" s="95">
        <f t="shared" ca="1" si="167"/>
        <v>0</v>
      </c>
      <c r="T371" s="95">
        <f t="shared" ca="1" si="167"/>
        <v>0</v>
      </c>
      <c r="U371" s="95">
        <f t="shared" ca="1" si="167"/>
        <v>217.39130434782609</v>
      </c>
    </row>
    <row r="372" spans="1:21" ht="14.25">
      <c r="A372" s="94"/>
      <c r="B372" s="183" t="s">
        <v>101</v>
      </c>
      <c r="C372" s="89" t="s">
        <v>81</v>
      </c>
      <c r="D372" s="92" t="str">
        <f>C368</f>
        <v>External</v>
      </c>
      <c r="E372" s="89"/>
      <c r="F372" s="96"/>
      <c r="G372" s="90"/>
      <c r="H372" s="90"/>
      <c r="I372" s="90"/>
      <c r="J372" s="90"/>
      <c r="K372" s="140"/>
      <c r="L372" s="151"/>
      <c r="M372" s="95">
        <f t="shared" ref="M372:U372" si="168">M378*M374</f>
        <v>0</v>
      </c>
      <c r="N372" s="95">
        <f t="shared" ca="1" si="168"/>
        <v>123.49373600092707</v>
      </c>
      <c r="O372" s="95">
        <f t="shared" ca="1" si="168"/>
        <v>123.49373600092707</v>
      </c>
      <c r="P372" s="95">
        <f t="shared" ca="1" si="168"/>
        <v>317.68726044117636</v>
      </c>
      <c r="Q372" s="95">
        <f t="shared" ca="1" si="168"/>
        <v>479.00778834591756</v>
      </c>
      <c r="R372" s="95">
        <f t="shared" ca="1" si="168"/>
        <v>479.00778834591756</v>
      </c>
      <c r="S372" s="95">
        <f t="shared" ca="1" si="168"/>
        <v>479.00778834591756</v>
      </c>
      <c r="T372" s="95">
        <f t="shared" ca="1" si="168"/>
        <v>778.28941578006777</v>
      </c>
      <c r="U372" s="95">
        <f t="shared" ca="1" si="168"/>
        <v>778.28941578006777</v>
      </c>
    </row>
    <row r="373" spans="1:21" ht="14.25">
      <c r="A373" s="94"/>
      <c r="B373" s="183" t="s">
        <v>82</v>
      </c>
      <c r="C373" s="89" t="s">
        <v>81</v>
      </c>
      <c r="D373" s="92" t="str">
        <f>C368</f>
        <v>External</v>
      </c>
      <c r="E373" s="89"/>
      <c r="F373" s="96"/>
      <c r="G373" s="90"/>
      <c r="H373" s="90"/>
      <c r="I373" s="90"/>
      <c r="J373" s="90"/>
      <c r="K373" s="140"/>
      <c r="L373" s="95">
        <f t="shared" ref="L373:U373" si="169">L376*L374</f>
        <v>0</v>
      </c>
      <c r="M373" s="95">
        <f t="shared" ca="1" si="169"/>
        <v>5000</v>
      </c>
      <c r="N373" s="95">
        <f t="shared" ca="1" si="169"/>
        <v>5000</v>
      </c>
      <c r="O373" s="95">
        <f t="shared" ca="1" si="169"/>
        <v>12862.484799989836</v>
      </c>
      <c r="P373" s="95">
        <f t="shared" ca="1" si="169"/>
        <v>19394.011544938672</v>
      </c>
      <c r="Q373" s="95">
        <f t="shared" ca="1" si="169"/>
        <v>19394.011544938672</v>
      </c>
      <c r="R373" s="95">
        <f t="shared" ca="1" si="169"/>
        <v>19394.011544938672</v>
      </c>
      <c r="S373" s="95">
        <f t="shared" ca="1" si="169"/>
        <v>31511.291219427727</v>
      </c>
      <c r="T373" s="95">
        <f t="shared" ca="1" si="169"/>
        <v>31511.291219427727</v>
      </c>
      <c r="U373" s="95">
        <f t="shared" ca="1" si="169"/>
        <v>37388.838785669992</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70">INDEX($L$81:$U$85,MATCH($D374,$B$81:$B$85,0),MATCH(L$78,$L$78:$U$78,0))</f>
        <v>412.99</v>
      </c>
      <c r="M374" s="95">
        <f t="shared" si="170"/>
        <v>412.99</v>
      </c>
      <c r="N374" s="95">
        <f t="shared" si="170"/>
        <v>412.99</v>
      </c>
      <c r="O374" s="95">
        <f t="shared" si="170"/>
        <v>412.99</v>
      </c>
      <c r="P374" s="95">
        <f t="shared" si="170"/>
        <v>412.99</v>
      </c>
      <c r="Q374" s="95">
        <f t="shared" si="170"/>
        <v>412.99</v>
      </c>
      <c r="R374" s="95">
        <f t="shared" si="170"/>
        <v>412.99</v>
      </c>
      <c r="S374" s="95">
        <f t="shared" si="170"/>
        <v>412.99</v>
      </c>
      <c r="T374" s="95">
        <f t="shared" si="170"/>
        <v>412.99</v>
      </c>
      <c r="U374" s="95">
        <f t="shared" si="170"/>
        <v>412.99</v>
      </c>
    </row>
    <row r="375" spans="1:21" ht="14.25">
      <c r="A375" s="94"/>
      <c r="B375" s="183" t="s">
        <v>79</v>
      </c>
      <c r="C375" s="86" t="str">
        <f>"million "&amp;D374</f>
        <v>million USD</v>
      </c>
      <c r="D375" s="92" t="str">
        <f>D374</f>
        <v>USD</v>
      </c>
      <c r="E375" s="168"/>
      <c r="F375" s="91"/>
      <c r="G375" s="90"/>
      <c r="H375" s="90"/>
      <c r="I375" s="90"/>
      <c r="J375" s="90"/>
      <c r="K375" s="140"/>
      <c r="L375" s="184">
        <f t="shared" ref="L375:U375" si="171">L370/L374</f>
        <v>0</v>
      </c>
      <c r="M375" s="184">
        <f t="shared" si="171"/>
        <v>12.106830673866195</v>
      </c>
      <c r="N375" s="184">
        <f t="shared" si="171"/>
        <v>0</v>
      </c>
      <c r="O375" s="184">
        <f t="shared" si="171"/>
        <v>19.03795442986473</v>
      </c>
      <c r="P375" s="184">
        <f t="shared" si="171"/>
        <v>15.815217668584799</v>
      </c>
      <c r="Q375" s="184">
        <f t="shared" si="171"/>
        <v>0</v>
      </c>
      <c r="R375" s="184">
        <f t="shared" si="171"/>
        <v>0</v>
      </c>
      <c r="S375" s="184">
        <f t="shared" si="171"/>
        <v>29.3403706493839</v>
      </c>
      <c r="T375" s="184">
        <f t="shared" si="171"/>
        <v>0</v>
      </c>
      <c r="U375" s="184">
        <f t="shared" si="171"/>
        <v>14.758078574759899</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72">L376+M375-M377</f>
        <v>12.106830673866195</v>
      </c>
      <c r="N376" s="95">
        <f t="shared" ca="1" si="172"/>
        <v>12.106830673866195</v>
      </c>
      <c r="O376" s="95">
        <f t="shared" ca="1" si="172"/>
        <v>31.144785103730925</v>
      </c>
      <c r="P376" s="95">
        <f t="shared" ca="1" si="172"/>
        <v>46.960002772315725</v>
      </c>
      <c r="Q376" s="95">
        <f t="shared" ca="1" si="172"/>
        <v>46.960002772315725</v>
      </c>
      <c r="R376" s="95">
        <f t="shared" ca="1" si="172"/>
        <v>46.960002772315725</v>
      </c>
      <c r="S376" s="95">
        <f t="shared" ca="1" si="172"/>
        <v>76.300373421699618</v>
      </c>
      <c r="T376" s="95">
        <f t="shared" ca="1" si="172"/>
        <v>76.300373421699618</v>
      </c>
      <c r="U376" s="95">
        <f t="shared" ca="1" si="172"/>
        <v>90.532068054117516</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73">IF(M$241&gt;$C364-1,SUM(OFFSET($L375,0,M$241-$C364,1,$C364-$C365))/($C364-$C365),IF(M$241&lt;$C365+1,0,SUM(OFFSET($L375,0,0,1,M$241-$C365))/($C364-$C365)))</f>
        <v>0</v>
      </c>
      <c r="N377" s="95">
        <f t="shared" ca="1" si="173"/>
        <v>0</v>
      </c>
      <c r="O377" s="95">
        <f t="shared" ca="1" si="173"/>
        <v>0</v>
      </c>
      <c r="P377" s="95">
        <f t="shared" ca="1" si="173"/>
        <v>0</v>
      </c>
      <c r="Q377" s="95">
        <f t="shared" ca="1" si="173"/>
        <v>0</v>
      </c>
      <c r="R377" s="95">
        <f t="shared" ca="1" si="173"/>
        <v>0</v>
      </c>
      <c r="S377" s="95">
        <f t="shared" ca="1" si="173"/>
        <v>0</v>
      </c>
      <c r="T377" s="95">
        <f t="shared" ca="1" si="173"/>
        <v>0</v>
      </c>
      <c r="U377" s="95">
        <f t="shared" ca="1" si="173"/>
        <v>0.52638394234200847</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74">L376*$C366</f>
        <v>0</v>
      </c>
      <c r="N378" s="95">
        <f t="shared" ca="1" si="174"/>
        <v>0.29902355020927157</v>
      </c>
      <c r="O378" s="95">
        <f t="shared" ca="1" si="174"/>
        <v>0.29902355020927157</v>
      </c>
      <c r="P378" s="95">
        <f t="shared" ca="1" si="174"/>
        <v>0.76923717388115054</v>
      </c>
      <c r="Q378" s="95">
        <f t="shared" ca="1" si="174"/>
        <v>1.1598532369934322</v>
      </c>
      <c r="R378" s="95">
        <f t="shared" ca="1" si="174"/>
        <v>1.1598532369934322</v>
      </c>
      <c r="S378" s="95">
        <f t="shared" ca="1" si="174"/>
        <v>1.1598532369934322</v>
      </c>
      <c r="T378" s="95">
        <f t="shared" ca="1" si="174"/>
        <v>1.8845236344223051</v>
      </c>
      <c r="U378" s="95">
        <f t="shared" ca="1" si="174"/>
        <v>1.8845236344223051</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L387/L$101*100</f>
        <v>0</v>
      </c>
      <c r="M386" s="184">
        <f t="shared" ref="M386:U386" ca="1" si="175">M387/M$101*100</f>
        <v>0</v>
      </c>
      <c r="N386" s="184">
        <f t="shared" ca="1" si="175"/>
        <v>0</v>
      </c>
      <c r="O386" s="184">
        <f t="shared" ca="1" si="175"/>
        <v>0</v>
      </c>
      <c r="P386" s="184">
        <f t="shared" ca="1" si="175"/>
        <v>0</v>
      </c>
      <c r="Q386" s="184">
        <f t="shared" ca="1" si="175"/>
        <v>0</v>
      </c>
      <c r="R386" s="184">
        <f t="shared" ca="1" si="175"/>
        <v>0</v>
      </c>
      <c r="S386" s="184">
        <f t="shared" ca="1" si="175"/>
        <v>0</v>
      </c>
      <c r="T386" s="184">
        <f t="shared" ca="1" si="175"/>
        <v>22.480944199649592</v>
      </c>
      <c r="U386" s="184">
        <f t="shared" ca="1" si="175"/>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76">SUMIF($E$63:$E$72,$B379,M$63:M$72)*M391</f>
        <v>0</v>
      </c>
      <c r="N387" s="160">
        <f t="shared" si="176"/>
        <v>0</v>
      </c>
      <c r="O387" s="160">
        <f t="shared" si="176"/>
        <v>0</v>
      </c>
      <c r="P387" s="160">
        <f t="shared" si="176"/>
        <v>0</v>
      </c>
      <c r="Q387" s="160">
        <f t="shared" si="176"/>
        <v>0</v>
      </c>
      <c r="R387" s="160">
        <f t="shared" si="176"/>
        <v>0</v>
      </c>
      <c r="S387" s="160">
        <f t="shared" si="176"/>
        <v>0</v>
      </c>
      <c r="T387" s="160">
        <f t="shared" si="176"/>
        <v>5926.5411111111098</v>
      </c>
      <c r="U387" s="160">
        <f t="shared" si="176"/>
        <v>0</v>
      </c>
    </row>
    <row r="388" spans="1:21" ht="14.25">
      <c r="A388" s="94"/>
      <c r="B388" s="183" t="s">
        <v>83</v>
      </c>
      <c r="C388" s="89" t="s">
        <v>81</v>
      </c>
      <c r="D388" s="92" t="str">
        <f>C385</f>
        <v>External</v>
      </c>
      <c r="E388" s="89"/>
      <c r="F388" s="96"/>
      <c r="G388" s="90"/>
      <c r="H388" s="90"/>
      <c r="I388" s="90"/>
      <c r="J388" s="90"/>
      <c r="K388" s="140"/>
      <c r="L388" s="151"/>
      <c r="M388" s="95">
        <f t="shared" ref="M388:U388" ca="1" si="177">M394*M391</f>
        <v>0</v>
      </c>
      <c r="N388" s="95">
        <f t="shared" ca="1" si="177"/>
        <v>0</v>
      </c>
      <c r="O388" s="95">
        <f t="shared" ca="1" si="177"/>
        <v>0</v>
      </c>
      <c r="P388" s="95">
        <f t="shared" ca="1" si="177"/>
        <v>0</v>
      </c>
      <c r="Q388" s="95">
        <f t="shared" ca="1" si="177"/>
        <v>0</v>
      </c>
      <c r="R388" s="95">
        <f t="shared" ca="1" si="177"/>
        <v>0</v>
      </c>
      <c r="S388" s="95">
        <f t="shared" ca="1" si="177"/>
        <v>0</v>
      </c>
      <c r="T388" s="95">
        <f t="shared" ca="1" si="177"/>
        <v>0</v>
      </c>
      <c r="U388" s="95">
        <f t="shared" ca="1" si="177"/>
        <v>0</v>
      </c>
    </row>
    <row r="389" spans="1:21" ht="14.25">
      <c r="A389" s="94"/>
      <c r="B389" s="183" t="s">
        <v>101</v>
      </c>
      <c r="C389" s="89" t="s">
        <v>81</v>
      </c>
      <c r="D389" s="92" t="str">
        <f>C385</f>
        <v>External</v>
      </c>
      <c r="E389" s="89"/>
      <c r="F389" s="96"/>
      <c r="G389" s="90"/>
      <c r="H389" s="90"/>
      <c r="I389" s="90"/>
      <c r="J389" s="90"/>
      <c r="K389" s="140"/>
      <c r="L389" s="151"/>
      <c r="M389" s="95">
        <f t="shared" ref="M389:U389" si="178">M395*M391</f>
        <v>0</v>
      </c>
      <c r="N389" s="95">
        <f t="shared" ca="1" si="178"/>
        <v>0</v>
      </c>
      <c r="O389" s="95">
        <f t="shared" ca="1" si="178"/>
        <v>0</v>
      </c>
      <c r="P389" s="95">
        <f t="shared" ca="1" si="178"/>
        <v>0</v>
      </c>
      <c r="Q389" s="95">
        <f t="shared" ca="1" si="178"/>
        <v>0</v>
      </c>
      <c r="R389" s="95">
        <f t="shared" ca="1" si="178"/>
        <v>0</v>
      </c>
      <c r="S389" s="95">
        <f t="shared" ca="1" si="178"/>
        <v>0</v>
      </c>
      <c r="T389" s="95">
        <f t="shared" ca="1" si="178"/>
        <v>0</v>
      </c>
      <c r="U389" s="95">
        <f t="shared" ca="1" si="178"/>
        <v>68.155222777777766</v>
      </c>
    </row>
    <row r="390" spans="1:21" ht="14.25">
      <c r="A390" s="94"/>
      <c r="B390" s="183" t="s">
        <v>82</v>
      </c>
      <c r="C390" s="89" t="s">
        <v>81</v>
      </c>
      <c r="D390" s="92" t="str">
        <f>C385</f>
        <v>External</v>
      </c>
      <c r="E390" s="89"/>
      <c r="F390" s="96"/>
      <c r="G390" s="90"/>
      <c r="H390" s="90"/>
      <c r="I390" s="90"/>
      <c r="J390" s="90"/>
      <c r="K390" s="140"/>
      <c r="L390" s="95">
        <f t="shared" ref="L390:U390" si="179">L393*L391</f>
        <v>0</v>
      </c>
      <c r="M390" s="95">
        <f t="shared" ca="1" si="179"/>
        <v>0</v>
      </c>
      <c r="N390" s="95">
        <f t="shared" ca="1" si="179"/>
        <v>0</v>
      </c>
      <c r="O390" s="95">
        <f t="shared" ca="1" si="179"/>
        <v>0</v>
      </c>
      <c r="P390" s="95">
        <f t="shared" ca="1" si="179"/>
        <v>0</v>
      </c>
      <c r="Q390" s="95">
        <f t="shared" ca="1" si="179"/>
        <v>0</v>
      </c>
      <c r="R390" s="95">
        <f t="shared" ca="1" si="179"/>
        <v>0</v>
      </c>
      <c r="S390" s="95">
        <f t="shared" ca="1" si="179"/>
        <v>0</v>
      </c>
      <c r="T390" s="95">
        <f t="shared" ca="1" si="179"/>
        <v>5926.5411111111098</v>
      </c>
      <c r="U390" s="95">
        <f t="shared" ca="1" si="179"/>
        <v>5926.5411111111098</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80">INDEX($L$81:$U$85,MATCH($D391,$B$81:$B$85,0),MATCH(L$78,$L$78:$U$78,0))</f>
        <v>412.99</v>
      </c>
      <c r="M391" s="95">
        <f t="shared" si="180"/>
        <v>412.99</v>
      </c>
      <c r="N391" s="95">
        <f t="shared" si="180"/>
        <v>412.99</v>
      </c>
      <c r="O391" s="95">
        <f t="shared" si="180"/>
        <v>412.99</v>
      </c>
      <c r="P391" s="95">
        <f t="shared" si="180"/>
        <v>412.99</v>
      </c>
      <c r="Q391" s="95">
        <f t="shared" si="180"/>
        <v>412.99</v>
      </c>
      <c r="R391" s="95">
        <f t="shared" si="180"/>
        <v>412.99</v>
      </c>
      <c r="S391" s="95">
        <f t="shared" si="180"/>
        <v>412.99</v>
      </c>
      <c r="T391" s="95">
        <f t="shared" si="180"/>
        <v>412.99</v>
      </c>
      <c r="U391" s="95">
        <f t="shared" si="180"/>
        <v>412.99</v>
      </c>
    </row>
    <row r="392" spans="1:21" ht="14.25">
      <c r="A392" s="94"/>
      <c r="B392" s="183" t="s">
        <v>79</v>
      </c>
      <c r="C392" s="86" t="str">
        <f>"million "&amp;D391</f>
        <v>million USD</v>
      </c>
      <c r="D392" s="92" t="str">
        <f>D391</f>
        <v>USD</v>
      </c>
      <c r="E392" s="168"/>
      <c r="F392" s="91"/>
      <c r="G392" s="90"/>
      <c r="H392" s="90"/>
      <c r="I392" s="90"/>
      <c r="J392" s="90"/>
      <c r="K392" s="140"/>
      <c r="L392" s="184">
        <f t="shared" ref="L392:U392" si="181">L387/L391</f>
        <v>0</v>
      </c>
      <c r="M392" s="184">
        <f t="shared" si="181"/>
        <v>0</v>
      </c>
      <c r="N392" s="184">
        <f t="shared" si="181"/>
        <v>0</v>
      </c>
      <c r="O392" s="184">
        <f t="shared" si="181"/>
        <v>0</v>
      </c>
      <c r="P392" s="184">
        <f t="shared" si="181"/>
        <v>0</v>
      </c>
      <c r="Q392" s="184">
        <f t="shared" si="181"/>
        <v>0</v>
      </c>
      <c r="R392" s="184">
        <f t="shared" si="181"/>
        <v>0</v>
      </c>
      <c r="S392" s="184">
        <f t="shared" si="181"/>
        <v>0</v>
      </c>
      <c r="T392" s="184">
        <f t="shared" si="181"/>
        <v>14.350325942785805</v>
      </c>
      <c r="U392" s="184">
        <f t="shared" si="181"/>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82">L393+M392-M394</f>
        <v>0</v>
      </c>
      <c r="N393" s="95">
        <f t="shared" ca="1" si="182"/>
        <v>0</v>
      </c>
      <c r="O393" s="95">
        <f t="shared" ca="1" si="182"/>
        <v>0</v>
      </c>
      <c r="P393" s="95">
        <f t="shared" ca="1" si="182"/>
        <v>0</v>
      </c>
      <c r="Q393" s="95">
        <f t="shared" ca="1" si="182"/>
        <v>0</v>
      </c>
      <c r="R393" s="95">
        <f t="shared" ca="1" si="182"/>
        <v>0</v>
      </c>
      <c r="S393" s="95">
        <f t="shared" ca="1" si="182"/>
        <v>0</v>
      </c>
      <c r="T393" s="95">
        <f t="shared" ca="1" si="182"/>
        <v>14.350325942785805</v>
      </c>
      <c r="U393" s="95">
        <f t="shared" ca="1" si="182"/>
        <v>14.350325942785805</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83">IF(M$241&gt;$C381-1,SUM(OFFSET($L392,0,M$241-$C381,1,$C381-$C382))/($C381-$C382),IF(M$241&lt;$C382+1,0,SUM(OFFSET($L392,0,0,1,M$241-$C382))/($C381-$C382)))</f>
        <v>0</v>
      </c>
      <c r="N394" s="95">
        <f t="shared" ca="1" si="183"/>
        <v>0</v>
      </c>
      <c r="O394" s="95">
        <f t="shared" ca="1" si="183"/>
        <v>0</v>
      </c>
      <c r="P394" s="95">
        <f t="shared" ca="1" si="183"/>
        <v>0</v>
      </c>
      <c r="Q394" s="95">
        <f t="shared" ca="1" si="183"/>
        <v>0</v>
      </c>
      <c r="R394" s="95">
        <f t="shared" ca="1" si="183"/>
        <v>0</v>
      </c>
      <c r="S394" s="95">
        <f t="shared" ca="1" si="183"/>
        <v>0</v>
      </c>
      <c r="T394" s="95">
        <f t="shared" ca="1" si="183"/>
        <v>0</v>
      </c>
      <c r="U394" s="95">
        <f t="shared" ca="1" si="183"/>
        <v>0</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184">L393*$C383</f>
        <v>0</v>
      </c>
      <c r="N395" s="95">
        <f t="shared" ca="1" si="184"/>
        <v>0</v>
      </c>
      <c r="O395" s="95">
        <f t="shared" ca="1" si="184"/>
        <v>0</v>
      </c>
      <c r="P395" s="95">
        <f t="shared" ca="1" si="184"/>
        <v>0</v>
      </c>
      <c r="Q395" s="95">
        <f t="shared" ca="1" si="184"/>
        <v>0</v>
      </c>
      <c r="R395" s="95">
        <f t="shared" ca="1" si="184"/>
        <v>0</v>
      </c>
      <c r="S395" s="95">
        <f t="shared" ca="1" si="184"/>
        <v>0</v>
      </c>
      <c r="T395" s="95">
        <f t="shared" ca="1" si="184"/>
        <v>0</v>
      </c>
      <c r="U395" s="95">
        <f t="shared" ca="1" si="184"/>
        <v>0.16502874834203676</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L404/L$101*100</f>
        <v>0</v>
      </c>
      <c r="M403" s="184">
        <f t="shared" ref="M403:U403" ca="1" si="185">M404/M$101*100</f>
        <v>0</v>
      </c>
      <c r="N403" s="184">
        <f t="shared" ca="1" si="185"/>
        <v>0</v>
      </c>
      <c r="O403" s="184">
        <f t="shared" ca="1" si="185"/>
        <v>0</v>
      </c>
      <c r="P403" s="184">
        <f t="shared" ca="1" si="185"/>
        <v>0</v>
      </c>
      <c r="Q403" s="184">
        <f t="shared" ca="1" si="185"/>
        <v>0</v>
      </c>
      <c r="R403" s="184">
        <f t="shared" ca="1" si="185"/>
        <v>0</v>
      </c>
      <c r="S403" s="184">
        <f t="shared" ca="1" si="185"/>
        <v>0</v>
      </c>
      <c r="T403" s="184">
        <f t="shared" ca="1" si="185"/>
        <v>0</v>
      </c>
      <c r="U403" s="184">
        <f t="shared" ca="1" si="185"/>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186">SUMIF($E$63:$E$72,$B396,M$63:M$72)*M408</f>
        <v>0</v>
      </c>
      <c r="N404" s="160">
        <f t="shared" si="186"/>
        <v>0</v>
      </c>
      <c r="O404" s="160">
        <f t="shared" si="186"/>
        <v>0</v>
      </c>
      <c r="P404" s="160">
        <f t="shared" si="186"/>
        <v>0</v>
      </c>
      <c r="Q404" s="160">
        <f t="shared" si="186"/>
        <v>0</v>
      </c>
      <c r="R404" s="160">
        <f t="shared" si="186"/>
        <v>0</v>
      </c>
      <c r="S404" s="160">
        <f t="shared" si="186"/>
        <v>0</v>
      </c>
      <c r="T404" s="160">
        <f t="shared" si="186"/>
        <v>0</v>
      </c>
      <c r="U404" s="160">
        <f t="shared" si="186"/>
        <v>0</v>
      </c>
    </row>
    <row r="405" spans="1:21" ht="14.25">
      <c r="A405" s="94"/>
      <c r="B405" s="183" t="s">
        <v>83</v>
      </c>
      <c r="C405" s="89" t="s">
        <v>81</v>
      </c>
      <c r="D405" s="92" t="str">
        <f>C402</f>
        <v>External</v>
      </c>
      <c r="E405" s="89"/>
      <c r="F405" s="96"/>
      <c r="G405" s="90"/>
      <c r="H405" s="90"/>
      <c r="I405" s="90"/>
      <c r="J405" s="90"/>
      <c r="K405" s="140"/>
      <c r="L405" s="151"/>
      <c r="M405" s="95">
        <f t="shared" ref="M405:U405" ca="1" si="187">M411*M408</f>
        <v>0</v>
      </c>
      <c r="N405" s="95">
        <f t="shared" ca="1" si="187"/>
        <v>0</v>
      </c>
      <c r="O405" s="95">
        <f t="shared" ca="1" si="187"/>
        <v>0</v>
      </c>
      <c r="P405" s="95">
        <f t="shared" ca="1" si="187"/>
        <v>0</v>
      </c>
      <c r="Q405" s="95">
        <f t="shared" ca="1" si="187"/>
        <v>0</v>
      </c>
      <c r="R405" s="95">
        <f t="shared" ca="1" si="187"/>
        <v>0</v>
      </c>
      <c r="S405" s="95">
        <f t="shared" ca="1" si="187"/>
        <v>0</v>
      </c>
      <c r="T405" s="95">
        <f t="shared" ca="1" si="187"/>
        <v>0</v>
      </c>
      <c r="U405" s="95">
        <f t="shared" ca="1" si="187"/>
        <v>0</v>
      </c>
    </row>
    <row r="406" spans="1:21" ht="14.25">
      <c r="A406" s="94"/>
      <c r="B406" s="183" t="s">
        <v>101</v>
      </c>
      <c r="C406" s="89" t="s">
        <v>81</v>
      </c>
      <c r="D406" s="92" t="str">
        <f>C402</f>
        <v>External</v>
      </c>
      <c r="E406" s="89"/>
      <c r="F406" s="96"/>
      <c r="G406" s="90"/>
      <c r="H406" s="90"/>
      <c r="I406" s="90"/>
      <c r="J406" s="90"/>
      <c r="K406" s="140"/>
      <c r="L406" s="151"/>
      <c r="M406" s="95">
        <f t="shared" ref="M406:U406" si="188">M412*M408</f>
        <v>0</v>
      </c>
      <c r="N406" s="95">
        <f t="shared" ca="1" si="188"/>
        <v>0</v>
      </c>
      <c r="O406" s="95">
        <f t="shared" ca="1" si="188"/>
        <v>0</v>
      </c>
      <c r="P406" s="95">
        <f t="shared" ca="1" si="188"/>
        <v>0</v>
      </c>
      <c r="Q406" s="95">
        <f t="shared" ca="1" si="188"/>
        <v>0</v>
      </c>
      <c r="R406" s="95">
        <f t="shared" ca="1" si="188"/>
        <v>0</v>
      </c>
      <c r="S406" s="95">
        <f t="shared" ca="1" si="188"/>
        <v>0</v>
      </c>
      <c r="T406" s="95">
        <f t="shared" ca="1" si="188"/>
        <v>0</v>
      </c>
      <c r="U406" s="95">
        <f t="shared" ca="1" si="188"/>
        <v>0</v>
      </c>
    </row>
    <row r="407" spans="1:21" ht="14.25">
      <c r="A407" s="94"/>
      <c r="B407" s="183" t="s">
        <v>82</v>
      </c>
      <c r="C407" s="89" t="s">
        <v>81</v>
      </c>
      <c r="D407" s="92" t="str">
        <f>C402</f>
        <v>External</v>
      </c>
      <c r="E407" s="89"/>
      <c r="F407" s="96"/>
      <c r="G407" s="90"/>
      <c r="H407" s="90"/>
      <c r="I407" s="90"/>
      <c r="J407" s="90"/>
      <c r="K407" s="140"/>
      <c r="L407" s="95">
        <f t="shared" ref="L407:U407" si="189">L410*L408</f>
        <v>0</v>
      </c>
      <c r="M407" s="95">
        <f t="shared" ca="1" si="189"/>
        <v>0</v>
      </c>
      <c r="N407" s="95">
        <f t="shared" ca="1" si="189"/>
        <v>0</v>
      </c>
      <c r="O407" s="95">
        <f t="shared" ca="1" si="189"/>
        <v>0</v>
      </c>
      <c r="P407" s="95">
        <f t="shared" ca="1" si="189"/>
        <v>0</v>
      </c>
      <c r="Q407" s="95">
        <f t="shared" ca="1" si="189"/>
        <v>0</v>
      </c>
      <c r="R407" s="95">
        <f t="shared" ca="1" si="189"/>
        <v>0</v>
      </c>
      <c r="S407" s="95">
        <f t="shared" ca="1" si="189"/>
        <v>0</v>
      </c>
      <c r="T407" s="95">
        <f t="shared" ca="1" si="189"/>
        <v>0</v>
      </c>
      <c r="U407" s="95">
        <f t="shared" ca="1" si="189"/>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190">INDEX($L$81:$U$85,MATCH($D408,$B$81:$B$85,0),MATCH(L$78,$L$78:$U$78,0))</f>
        <v>412.99</v>
      </c>
      <c r="M408" s="95">
        <f t="shared" si="190"/>
        <v>412.99</v>
      </c>
      <c r="N408" s="95">
        <f t="shared" si="190"/>
        <v>412.99</v>
      </c>
      <c r="O408" s="95">
        <f t="shared" si="190"/>
        <v>412.99</v>
      </c>
      <c r="P408" s="95">
        <f t="shared" si="190"/>
        <v>412.99</v>
      </c>
      <c r="Q408" s="95">
        <f t="shared" si="190"/>
        <v>412.99</v>
      </c>
      <c r="R408" s="95">
        <f t="shared" si="190"/>
        <v>412.99</v>
      </c>
      <c r="S408" s="95">
        <f t="shared" si="190"/>
        <v>412.99</v>
      </c>
      <c r="T408" s="95">
        <f t="shared" si="190"/>
        <v>412.99</v>
      </c>
      <c r="U408" s="95">
        <f t="shared" si="190"/>
        <v>412.99</v>
      </c>
    </row>
    <row r="409" spans="1:21" ht="14.25">
      <c r="A409" s="94"/>
      <c r="B409" s="183" t="s">
        <v>79</v>
      </c>
      <c r="C409" s="86" t="str">
        <f>"million "&amp;D408</f>
        <v>million USD</v>
      </c>
      <c r="D409" s="92" t="str">
        <f>D408</f>
        <v>USD</v>
      </c>
      <c r="E409" s="168"/>
      <c r="F409" s="91"/>
      <c r="G409" s="90"/>
      <c r="H409" s="90"/>
      <c r="I409" s="90"/>
      <c r="J409" s="90"/>
      <c r="K409" s="140"/>
      <c r="L409" s="184">
        <f t="shared" ref="L409:U409" si="191">L404/L408</f>
        <v>0</v>
      </c>
      <c r="M409" s="184">
        <f t="shared" si="191"/>
        <v>0</v>
      </c>
      <c r="N409" s="184">
        <f t="shared" si="191"/>
        <v>0</v>
      </c>
      <c r="O409" s="184">
        <f t="shared" si="191"/>
        <v>0</v>
      </c>
      <c r="P409" s="184">
        <f t="shared" si="191"/>
        <v>0</v>
      </c>
      <c r="Q409" s="184">
        <f t="shared" si="191"/>
        <v>0</v>
      </c>
      <c r="R409" s="184">
        <f t="shared" si="191"/>
        <v>0</v>
      </c>
      <c r="S409" s="184">
        <f t="shared" si="191"/>
        <v>0</v>
      </c>
      <c r="T409" s="184">
        <f t="shared" si="191"/>
        <v>0</v>
      </c>
      <c r="U409" s="184">
        <f t="shared" si="191"/>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192">L410+M409-M411</f>
        <v>0</v>
      </c>
      <c r="N410" s="95">
        <f t="shared" ca="1" si="192"/>
        <v>0</v>
      </c>
      <c r="O410" s="95">
        <f t="shared" ca="1" si="192"/>
        <v>0</v>
      </c>
      <c r="P410" s="95">
        <f t="shared" ca="1" si="192"/>
        <v>0</v>
      </c>
      <c r="Q410" s="95">
        <f t="shared" ca="1" si="192"/>
        <v>0</v>
      </c>
      <c r="R410" s="95">
        <f t="shared" ca="1" si="192"/>
        <v>0</v>
      </c>
      <c r="S410" s="95">
        <f t="shared" ca="1" si="192"/>
        <v>0</v>
      </c>
      <c r="T410" s="95">
        <f t="shared" ca="1" si="192"/>
        <v>0</v>
      </c>
      <c r="U410" s="95">
        <f t="shared" ca="1" si="192"/>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193">IF(M$241&gt;$C398-1,SUM(OFFSET($L409,0,M$241-$C398,1,$C398-$C399))/($C398-$C399),IF(M$241&lt;$C399+1,0,SUM(OFFSET($L409,0,0,1,M$241-$C399))/($C398-$C399)))</f>
        <v>0</v>
      </c>
      <c r="N411" s="95">
        <f t="shared" ca="1" si="193"/>
        <v>0</v>
      </c>
      <c r="O411" s="95">
        <f t="shared" ca="1" si="193"/>
        <v>0</v>
      </c>
      <c r="P411" s="95">
        <f t="shared" ca="1" si="193"/>
        <v>0</v>
      </c>
      <c r="Q411" s="95">
        <f t="shared" ca="1" si="193"/>
        <v>0</v>
      </c>
      <c r="R411" s="95">
        <f t="shared" ca="1" si="193"/>
        <v>0</v>
      </c>
      <c r="S411" s="95">
        <f t="shared" ca="1" si="193"/>
        <v>0</v>
      </c>
      <c r="T411" s="95">
        <f t="shared" ca="1" si="193"/>
        <v>0</v>
      </c>
      <c r="U411" s="95">
        <f t="shared" ca="1" si="193"/>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194">L410*$C400</f>
        <v>0</v>
      </c>
      <c r="N412" s="95">
        <f t="shared" ca="1" si="194"/>
        <v>0</v>
      </c>
      <c r="O412" s="95">
        <f t="shared" ca="1" si="194"/>
        <v>0</v>
      </c>
      <c r="P412" s="95">
        <f t="shared" ca="1" si="194"/>
        <v>0</v>
      </c>
      <c r="Q412" s="95">
        <f t="shared" ca="1" si="194"/>
        <v>0</v>
      </c>
      <c r="R412" s="95">
        <f t="shared" ca="1" si="194"/>
        <v>0</v>
      </c>
      <c r="S412" s="95">
        <f t="shared" ca="1" si="194"/>
        <v>0</v>
      </c>
      <c r="T412" s="95">
        <f t="shared" ca="1" si="194"/>
        <v>0</v>
      </c>
      <c r="U412" s="95">
        <f t="shared" ca="1" si="194"/>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L421/L$101*100</f>
        <v>0</v>
      </c>
      <c r="M420" s="184">
        <f t="shared" ref="M420:U420" ca="1" si="195">M421/M$101*100</f>
        <v>0</v>
      </c>
      <c r="N420" s="184">
        <f t="shared" ca="1" si="195"/>
        <v>0</v>
      </c>
      <c r="O420" s="184">
        <f t="shared" ca="1" si="195"/>
        <v>0</v>
      </c>
      <c r="P420" s="184">
        <f t="shared" ca="1" si="195"/>
        <v>0</v>
      </c>
      <c r="Q420" s="184">
        <f t="shared" ca="1" si="195"/>
        <v>0</v>
      </c>
      <c r="R420" s="184">
        <f t="shared" ca="1" si="195"/>
        <v>0</v>
      </c>
      <c r="S420" s="184">
        <f t="shared" ca="1" si="195"/>
        <v>0</v>
      </c>
      <c r="T420" s="184">
        <f t="shared" ca="1" si="195"/>
        <v>0</v>
      </c>
      <c r="U420" s="184">
        <f t="shared" ca="1" si="195"/>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196">SUMIF($E$63:$E$72,$B413,M$63:M$72)*M425</f>
        <v>0</v>
      </c>
      <c r="N421" s="160">
        <f t="shared" si="196"/>
        <v>0</v>
      </c>
      <c r="O421" s="160">
        <f t="shared" si="196"/>
        <v>0</v>
      </c>
      <c r="P421" s="160">
        <f t="shared" si="196"/>
        <v>0</v>
      </c>
      <c r="Q421" s="160">
        <f t="shared" si="196"/>
        <v>0</v>
      </c>
      <c r="R421" s="160">
        <f t="shared" si="196"/>
        <v>0</v>
      </c>
      <c r="S421" s="160">
        <f t="shared" si="196"/>
        <v>0</v>
      </c>
      <c r="T421" s="160">
        <f t="shared" si="196"/>
        <v>0</v>
      </c>
      <c r="U421" s="160">
        <f t="shared" si="196"/>
        <v>0</v>
      </c>
    </row>
    <row r="422" spans="1:21" ht="14.25">
      <c r="A422" s="94"/>
      <c r="B422" s="183" t="s">
        <v>83</v>
      </c>
      <c r="C422" s="89" t="s">
        <v>81</v>
      </c>
      <c r="D422" s="92" t="str">
        <f>C419</f>
        <v>Domestic</v>
      </c>
      <c r="E422" s="89"/>
      <c r="F422" s="96"/>
      <c r="G422" s="90"/>
      <c r="H422" s="90"/>
      <c r="I422" s="90"/>
      <c r="J422" s="90"/>
      <c r="K422" s="140"/>
      <c r="L422" s="151"/>
      <c r="M422" s="95">
        <f t="shared" ref="M422:U422" ca="1" si="197">M428*M425</f>
        <v>0</v>
      </c>
      <c r="N422" s="95">
        <f t="shared" ca="1" si="197"/>
        <v>0</v>
      </c>
      <c r="O422" s="95">
        <f t="shared" ca="1" si="197"/>
        <v>0</v>
      </c>
      <c r="P422" s="95">
        <f t="shared" ca="1" si="197"/>
        <v>0</v>
      </c>
      <c r="Q422" s="95">
        <f t="shared" ca="1" si="197"/>
        <v>0</v>
      </c>
      <c r="R422" s="95">
        <f t="shared" ca="1" si="197"/>
        <v>0</v>
      </c>
      <c r="S422" s="95">
        <f t="shared" ca="1" si="197"/>
        <v>0</v>
      </c>
      <c r="T422" s="95">
        <f t="shared" ca="1" si="197"/>
        <v>0</v>
      </c>
      <c r="U422" s="95">
        <f t="shared" ca="1" si="197"/>
        <v>0</v>
      </c>
    </row>
    <row r="423" spans="1:21" ht="14.25">
      <c r="A423" s="94"/>
      <c r="B423" s="183" t="s">
        <v>101</v>
      </c>
      <c r="C423" s="89" t="s">
        <v>81</v>
      </c>
      <c r="D423" s="92" t="str">
        <f>C419</f>
        <v>Domestic</v>
      </c>
      <c r="E423" s="89"/>
      <c r="F423" s="96"/>
      <c r="G423" s="90"/>
      <c r="H423" s="90"/>
      <c r="I423" s="90"/>
      <c r="J423" s="90"/>
      <c r="K423" s="140"/>
      <c r="L423" s="151"/>
      <c r="M423" s="95">
        <f t="shared" ref="M423:U423" si="198">M429*M425</f>
        <v>0</v>
      </c>
      <c r="N423" s="95">
        <f t="shared" ca="1" si="198"/>
        <v>0</v>
      </c>
      <c r="O423" s="95">
        <f t="shared" ca="1" si="198"/>
        <v>0</v>
      </c>
      <c r="P423" s="95">
        <f t="shared" ca="1" si="198"/>
        <v>0</v>
      </c>
      <c r="Q423" s="95">
        <f t="shared" ca="1" si="198"/>
        <v>0</v>
      </c>
      <c r="R423" s="95">
        <f t="shared" ca="1" si="198"/>
        <v>0</v>
      </c>
      <c r="S423" s="95">
        <f t="shared" ca="1" si="198"/>
        <v>0</v>
      </c>
      <c r="T423" s="95">
        <f t="shared" ca="1" si="198"/>
        <v>0</v>
      </c>
      <c r="U423" s="95">
        <f t="shared" ca="1" si="198"/>
        <v>0</v>
      </c>
    </row>
    <row r="424" spans="1:21" ht="14.25">
      <c r="A424" s="94"/>
      <c r="B424" s="183" t="s">
        <v>82</v>
      </c>
      <c r="C424" s="89" t="s">
        <v>81</v>
      </c>
      <c r="D424" s="92" t="str">
        <f>C419</f>
        <v>Domestic</v>
      </c>
      <c r="E424" s="89"/>
      <c r="F424" s="96"/>
      <c r="G424" s="90"/>
      <c r="H424" s="90"/>
      <c r="I424" s="90"/>
      <c r="J424" s="90"/>
      <c r="K424" s="140"/>
      <c r="L424" s="95">
        <f t="shared" ref="L424:U424" si="199">L427*L425</f>
        <v>0</v>
      </c>
      <c r="M424" s="95">
        <f t="shared" ca="1" si="199"/>
        <v>0</v>
      </c>
      <c r="N424" s="95">
        <f t="shared" ca="1" si="199"/>
        <v>0</v>
      </c>
      <c r="O424" s="95">
        <f t="shared" ca="1" si="199"/>
        <v>0</v>
      </c>
      <c r="P424" s="95">
        <f t="shared" ca="1" si="199"/>
        <v>0</v>
      </c>
      <c r="Q424" s="95">
        <f t="shared" ca="1" si="199"/>
        <v>0</v>
      </c>
      <c r="R424" s="95">
        <f t="shared" ca="1" si="199"/>
        <v>0</v>
      </c>
      <c r="S424" s="95">
        <f t="shared" ca="1" si="199"/>
        <v>0</v>
      </c>
      <c r="T424" s="95">
        <f t="shared" ca="1" si="199"/>
        <v>0</v>
      </c>
      <c r="U424" s="95">
        <f t="shared" ca="1" si="199"/>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00">INDEX($L$81:$U$85,MATCH($D425,$B$81:$B$85,0),MATCH(L$78,$L$78:$U$78,0))</f>
        <v>1</v>
      </c>
      <c r="M425" s="95">
        <f t="shared" si="200"/>
        <v>1</v>
      </c>
      <c r="N425" s="95">
        <f t="shared" si="200"/>
        <v>1</v>
      </c>
      <c r="O425" s="95">
        <f t="shared" si="200"/>
        <v>1</v>
      </c>
      <c r="P425" s="95">
        <f t="shared" si="200"/>
        <v>1</v>
      </c>
      <c r="Q425" s="95">
        <f t="shared" si="200"/>
        <v>1</v>
      </c>
      <c r="R425" s="95">
        <f t="shared" si="200"/>
        <v>1</v>
      </c>
      <c r="S425" s="95">
        <f t="shared" si="200"/>
        <v>1</v>
      </c>
      <c r="T425" s="95">
        <f t="shared" si="200"/>
        <v>1</v>
      </c>
      <c r="U425" s="95">
        <f t="shared" si="200"/>
        <v>1</v>
      </c>
    </row>
    <row r="426" spans="1:21" ht="14.25">
      <c r="A426" s="94"/>
      <c r="B426" s="183" t="s">
        <v>79</v>
      </c>
      <c r="C426" s="86" t="str">
        <f>"million "&amp;D425</f>
        <v>million LCU</v>
      </c>
      <c r="D426" s="92" t="str">
        <f>D425</f>
        <v>LCU</v>
      </c>
      <c r="E426" s="168"/>
      <c r="F426" s="91"/>
      <c r="G426" s="90"/>
      <c r="H426" s="90"/>
      <c r="I426" s="90"/>
      <c r="J426" s="90"/>
      <c r="K426" s="140"/>
      <c r="L426" s="184">
        <f t="shared" ref="L426:U426" si="201">L421/L425</f>
        <v>0</v>
      </c>
      <c r="M426" s="184">
        <f t="shared" si="201"/>
        <v>0</v>
      </c>
      <c r="N426" s="184">
        <f t="shared" si="201"/>
        <v>0</v>
      </c>
      <c r="O426" s="184">
        <f t="shared" si="201"/>
        <v>0</v>
      </c>
      <c r="P426" s="184">
        <f t="shared" si="201"/>
        <v>0</v>
      </c>
      <c r="Q426" s="184">
        <f t="shared" si="201"/>
        <v>0</v>
      </c>
      <c r="R426" s="184">
        <f t="shared" si="201"/>
        <v>0</v>
      </c>
      <c r="S426" s="184">
        <f t="shared" si="201"/>
        <v>0</v>
      </c>
      <c r="T426" s="184">
        <f t="shared" si="201"/>
        <v>0</v>
      </c>
      <c r="U426" s="184">
        <f t="shared" si="201"/>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02">L427+M426-M428</f>
        <v>0</v>
      </c>
      <c r="N427" s="95">
        <f t="shared" ca="1" si="202"/>
        <v>0</v>
      </c>
      <c r="O427" s="95">
        <f t="shared" ca="1" si="202"/>
        <v>0</v>
      </c>
      <c r="P427" s="95">
        <f t="shared" ca="1" si="202"/>
        <v>0</v>
      </c>
      <c r="Q427" s="95">
        <f t="shared" ca="1" si="202"/>
        <v>0</v>
      </c>
      <c r="R427" s="95">
        <f t="shared" ca="1" si="202"/>
        <v>0</v>
      </c>
      <c r="S427" s="95">
        <f t="shared" ca="1" si="202"/>
        <v>0</v>
      </c>
      <c r="T427" s="95">
        <f t="shared" ca="1" si="202"/>
        <v>0</v>
      </c>
      <c r="U427" s="95">
        <f t="shared" ca="1" si="202"/>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03">IF(M$241&gt;$C415-1,SUM(OFFSET($L426,0,M$241-$C415,1,$C415-$C416))/($C415-$C416),IF(M$241&lt;$C416+1,0,SUM(OFFSET($L426,0,0,1,M$241-$C416))/($C415-$C416)))</f>
        <v>0</v>
      </c>
      <c r="N428" s="95">
        <f t="shared" ca="1" si="203"/>
        <v>0</v>
      </c>
      <c r="O428" s="95">
        <f t="shared" ca="1" si="203"/>
        <v>0</v>
      </c>
      <c r="P428" s="95">
        <f t="shared" ca="1" si="203"/>
        <v>0</v>
      </c>
      <c r="Q428" s="95">
        <f t="shared" ca="1" si="203"/>
        <v>0</v>
      </c>
      <c r="R428" s="95">
        <f t="shared" ca="1" si="203"/>
        <v>0</v>
      </c>
      <c r="S428" s="95">
        <f t="shared" ca="1" si="203"/>
        <v>0</v>
      </c>
      <c r="T428" s="95">
        <f t="shared" ca="1" si="203"/>
        <v>0</v>
      </c>
      <c r="U428" s="95">
        <f t="shared" ca="1" si="203"/>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04">L427*$C417</f>
        <v>0</v>
      </c>
      <c r="N429" s="95">
        <f t="shared" ca="1" si="204"/>
        <v>0</v>
      </c>
      <c r="O429" s="95">
        <f t="shared" ca="1" si="204"/>
        <v>0</v>
      </c>
      <c r="P429" s="95">
        <f t="shared" ca="1" si="204"/>
        <v>0</v>
      </c>
      <c r="Q429" s="95">
        <f t="shared" ca="1" si="204"/>
        <v>0</v>
      </c>
      <c r="R429" s="95">
        <f t="shared" ca="1" si="204"/>
        <v>0</v>
      </c>
      <c r="S429" s="95">
        <f t="shared" ca="1" si="204"/>
        <v>0</v>
      </c>
      <c r="T429" s="95">
        <f t="shared" ca="1" si="204"/>
        <v>0</v>
      </c>
      <c r="U429" s="95">
        <f t="shared" ca="1" si="204"/>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L438/L$101*100</f>
        <v>0</v>
      </c>
      <c r="M437" s="184">
        <f t="shared" ref="M437:U437" ca="1" si="205">M438/M$101*100</f>
        <v>0</v>
      </c>
      <c r="N437" s="184">
        <f t="shared" ca="1" si="205"/>
        <v>0</v>
      </c>
      <c r="O437" s="184">
        <f t="shared" ca="1" si="205"/>
        <v>0</v>
      </c>
      <c r="P437" s="184">
        <f t="shared" ca="1" si="205"/>
        <v>0</v>
      </c>
      <c r="Q437" s="184">
        <f t="shared" ca="1" si="205"/>
        <v>0</v>
      </c>
      <c r="R437" s="184">
        <f t="shared" ca="1" si="205"/>
        <v>0</v>
      </c>
      <c r="S437" s="184">
        <f t="shared" ca="1" si="205"/>
        <v>0</v>
      </c>
      <c r="T437" s="184">
        <f t="shared" ca="1" si="205"/>
        <v>0</v>
      </c>
      <c r="U437" s="184">
        <f t="shared" ca="1" si="205"/>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06">SUMIF($E$63:$E$72,$B430,M$63:M$72)*M442</f>
        <v>0</v>
      </c>
      <c r="N438" s="160">
        <f t="shared" si="206"/>
        <v>0</v>
      </c>
      <c r="O438" s="160">
        <f t="shared" si="206"/>
        <v>0</v>
      </c>
      <c r="P438" s="160">
        <f t="shared" si="206"/>
        <v>0</v>
      </c>
      <c r="Q438" s="160">
        <f t="shared" si="206"/>
        <v>0</v>
      </c>
      <c r="R438" s="160">
        <f t="shared" si="206"/>
        <v>0</v>
      </c>
      <c r="S438" s="160">
        <f t="shared" si="206"/>
        <v>0</v>
      </c>
      <c r="T438" s="160">
        <f t="shared" si="206"/>
        <v>0</v>
      </c>
      <c r="U438" s="160">
        <f t="shared" si="206"/>
        <v>0</v>
      </c>
    </row>
    <row r="439" spans="1:21" ht="14.25">
      <c r="A439" s="94"/>
      <c r="B439" s="183" t="s">
        <v>83</v>
      </c>
      <c r="C439" s="89" t="s">
        <v>81</v>
      </c>
      <c r="D439" s="92" t="str">
        <f>C436</f>
        <v>Domestic</v>
      </c>
      <c r="E439" s="89"/>
      <c r="F439" s="96"/>
      <c r="G439" s="90"/>
      <c r="H439" s="90"/>
      <c r="I439" s="90"/>
      <c r="J439" s="90"/>
      <c r="K439" s="140"/>
      <c r="L439" s="151"/>
      <c r="M439" s="95">
        <f t="shared" ref="M439:U439" ca="1" si="207">M445*M442</f>
        <v>0</v>
      </c>
      <c r="N439" s="95">
        <f t="shared" ca="1" si="207"/>
        <v>0</v>
      </c>
      <c r="O439" s="95">
        <f t="shared" ca="1" si="207"/>
        <v>0</v>
      </c>
      <c r="P439" s="95">
        <f t="shared" ca="1" si="207"/>
        <v>0</v>
      </c>
      <c r="Q439" s="95">
        <f t="shared" ca="1" si="207"/>
        <v>0</v>
      </c>
      <c r="R439" s="95">
        <f t="shared" ca="1" si="207"/>
        <v>0</v>
      </c>
      <c r="S439" s="95">
        <f t="shared" ca="1" si="207"/>
        <v>0</v>
      </c>
      <c r="T439" s="95">
        <f t="shared" ca="1" si="207"/>
        <v>0</v>
      </c>
      <c r="U439" s="95">
        <f t="shared" ca="1" si="207"/>
        <v>0</v>
      </c>
    </row>
    <row r="440" spans="1:21" ht="14.25">
      <c r="A440" s="94"/>
      <c r="B440" s="183" t="s">
        <v>101</v>
      </c>
      <c r="C440" s="89" t="s">
        <v>81</v>
      </c>
      <c r="D440" s="92" t="str">
        <f>C436</f>
        <v>Domestic</v>
      </c>
      <c r="E440" s="89"/>
      <c r="F440" s="96"/>
      <c r="G440" s="90"/>
      <c r="H440" s="90"/>
      <c r="I440" s="90"/>
      <c r="J440" s="90"/>
      <c r="K440" s="140"/>
      <c r="L440" s="151"/>
      <c r="M440" s="95">
        <f t="shared" ref="M440:U440" si="208">M446*M442</f>
        <v>0</v>
      </c>
      <c r="N440" s="95">
        <f t="shared" ca="1" si="208"/>
        <v>0</v>
      </c>
      <c r="O440" s="95">
        <f t="shared" ca="1" si="208"/>
        <v>0</v>
      </c>
      <c r="P440" s="95">
        <f t="shared" ca="1" si="208"/>
        <v>0</v>
      </c>
      <c r="Q440" s="95">
        <f t="shared" ca="1" si="208"/>
        <v>0</v>
      </c>
      <c r="R440" s="95">
        <f t="shared" ca="1" si="208"/>
        <v>0</v>
      </c>
      <c r="S440" s="95">
        <f t="shared" ca="1" si="208"/>
        <v>0</v>
      </c>
      <c r="T440" s="95">
        <f t="shared" ca="1" si="208"/>
        <v>0</v>
      </c>
      <c r="U440" s="95">
        <f t="shared" ca="1" si="208"/>
        <v>0</v>
      </c>
    </row>
    <row r="441" spans="1:21" ht="14.25">
      <c r="A441" s="94"/>
      <c r="B441" s="183" t="s">
        <v>82</v>
      </c>
      <c r="C441" s="89" t="s">
        <v>81</v>
      </c>
      <c r="D441" s="92" t="str">
        <f>C436</f>
        <v>Domestic</v>
      </c>
      <c r="E441" s="89"/>
      <c r="F441" s="96"/>
      <c r="G441" s="90"/>
      <c r="H441" s="90"/>
      <c r="I441" s="90"/>
      <c r="J441" s="90"/>
      <c r="K441" s="140"/>
      <c r="L441" s="95">
        <f t="shared" ref="L441:U441" si="209">L444*L442</f>
        <v>0</v>
      </c>
      <c r="M441" s="95">
        <f t="shared" ca="1" si="209"/>
        <v>0</v>
      </c>
      <c r="N441" s="95">
        <f t="shared" ca="1" si="209"/>
        <v>0</v>
      </c>
      <c r="O441" s="95">
        <f t="shared" ca="1" si="209"/>
        <v>0</v>
      </c>
      <c r="P441" s="95">
        <f t="shared" ca="1" si="209"/>
        <v>0</v>
      </c>
      <c r="Q441" s="95">
        <f t="shared" ca="1" si="209"/>
        <v>0</v>
      </c>
      <c r="R441" s="95">
        <f t="shared" ca="1" si="209"/>
        <v>0</v>
      </c>
      <c r="S441" s="95">
        <f t="shared" ca="1" si="209"/>
        <v>0</v>
      </c>
      <c r="T441" s="95">
        <f t="shared" ca="1" si="209"/>
        <v>0</v>
      </c>
      <c r="U441" s="95">
        <f t="shared" ca="1" si="209"/>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10">INDEX($L$81:$U$85,MATCH($D442,$B$81:$B$85,0),MATCH(L$78,$L$78:$U$78,0))</f>
        <v>1</v>
      </c>
      <c r="M442" s="95">
        <f t="shared" si="210"/>
        <v>1</v>
      </c>
      <c r="N442" s="95">
        <f t="shared" si="210"/>
        <v>1</v>
      </c>
      <c r="O442" s="95">
        <f t="shared" si="210"/>
        <v>1</v>
      </c>
      <c r="P442" s="95">
        <f t="shared" si="210"/>
        <v>1</v>
      </c>
      <c r="Q442" s="95">
        <f t="shared" si="210"/>
        <v>1</v>
      </c>
      <c r="R442" s="95">
        <f t="shared" si="210"/>
        <v>1</v>
      </c>
      <c r="S442" s="95">
        <f t="shared" si="210"/>
        <v>1</v>
      </c>
      <c r="T442" s="95">
        <f t="shared" si="210"/>
        <v>1</v>
      </c>
      <c r="U442" s="95">
        <f t="shared" si="210"/>
        <v>1</v>
      </c>
    </row>
    <row r="443" spans="1:21" ht="14.25">
      <c r="A443" s="94"/>
      <c r="B443" s="183" t="s">
        <v>79</v>
      </c>
      <c r="C443" s="86" t="str">
        <f>"million "&amp;D442</f>
        <v>million LCU</v>
      </c>
      <c r="D443" s="92" t="str">
        <f>D442</f>
        <v>LCU</v>
      </c>
      <c r="E443" s="168"/>
      <c r="F443" s="91"/>
      <c r="G443" s="90"/>
      <c r="H443" s="90"/>
      <c r="I443" s="90"/>
      <c r="J443" s="90"/>
      <c r="K443" s="140"/>
      <c r="L443" s="184">
        <f t="shared" ref="L443:U443" si="211">L438/L442</f>
        <v>0</v>
      </c>
      <c r="M443" s="184">
        <f t="shared" si="211"/>
        <v>0</v>
      </c>
      <c r="N443" s="184">
        <f t="shared" si="211"/>
        <v>0</v>
      </c>
      <c r="O443" s="184">
        <f t="shared" si="211"/>
        <v>0</v>
      </c>
      <c r="P443" s="184">
        <f t="shared" si="211"/>
        <v>0</v>
      </c>
      <c r="Q443" s="184">
        <f t="shared" si="211"/>
        <v>0</v>
      </c>
      <c r="R443" s="184">
        <f t="shared" si="211"/>
        <v>0</v>
      </c>
      <c r="S443" s="184">
        <f t="shared" si="211"/>
        <v>0</v>
      </c>
      <c r="T443" s="184">
        <f t="shared" si="211"/>
        <v>0</v>
      </c>
      <c r="U443" s="184">
        <f t="shared" si="211"/>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12">L444+M443-M445</f>
        <v>0</v>
      </c>
      <c r="N444" s="95">
        <f t="shared" ca="1" si="212"/>
        <v>0</v>
      </c>
      <c r="O444" s="95">
        <f t="shared" ca="1" si="212"/>
        <v>0</v>
      </c>
      <c r="P444" s="95">
        <f t="shared" ca="1" si="212"/>
        <v>0</v>
      </c>
      <c r="Q444" s="95">
        <f t="shared" ca="1" si="212"/>
        <v>0</v>
      </c>
      <c r="R444" s="95">
        <f t="shared" ca="1" si="212"/>
        <v>0</v>
      </c>
      <c r="S444" s="95">
        <f t="shared" ca="1" si="212"/>
        <v>0</v>
      </c>
      <c r="T444" s="95">
        <f t="shared" ca="1" si="212"/>
        <v>0</v>
      </c>
      <c r="U444" s="95">
        <f t="shared" ca="1" si="212"/>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13">IF(M$241&gt;$C432-1,SUM(OFFSET($L443,0,M$241-$C432,1,$C432-$C433))/($C432-$C433),IF(M$241&lt;$C433+1,0,SUM(OFFSET($L443,0,0,1,M$241-$C433))/($C432-$C433)))</f>
        <v>0</v>
      </c>
      <c r="N445" s="95">
        <f t="shared" ca="1" si="213"/>
        <v>0</v>
      </c>
      <c r="O445" s="95">
        <f t="shared" ca="1" si="213"/>
        <v>0</v>
      </c>
      <c r="P445" s="95">
        <f t="shared" ca="1" si="213"/>
        <v>0</v>
      </c>
      <c r="Q445" s="95">
        <f t="shared" ca="1" si="213"/>
        <v>0</v>
      </c>
      <c r="R445" s="95">
        <f t="shared" ca="1" si="213"/>
        <v>0</v>
      </c>
      <c r="S445" s="95">
        <f t="shared" ca="1" si="213"/>
        <v>0</v>
      </c>
      <c r="T445" s="95">
        <f t="shared" ca="1" si="213"/>
        <v>0</v>
      </c>
      <c r="U445" s="95">
        <f t="shared" ca="1" si="213"/>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14">L444*$C434</f>
        <v>0</v>
      </c>
      <c r="N446" s="95">
        <f t="shared" ca="1" si="214"/>
        <v>0</v>
      </c>
      <c r="O446" s="95">
        <f t="shared" ca="1" si="214"/>
        <v>0</v>
      </c>
      <c r="P446" s="95">
        <f t="shared" ca="1" si="214"/>
        <v>0</v>
      </c>
      <c r="Q446" s="95">
        <f t="shared" ca="1" si="214"/>
        <v>0</v>
      </c>
      <c r="R446" s="95">
        <f t="shared" ca="1" si="214"/>
        <v>0</v>
      </c>
      <c r="S446" s="95">
        <f t="shared" ca="1" si="214"/>
        <v>0</v>
      </c>
      <c r="T446" s="95">
        <f t="shared" ca="1" si="214"/>
        <v>0</v>
      </c>
      <c r="U446" s="95">
        <f t="shared" ca="1" si="214"/>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L455/L$101*100</f>
        <v>0</v>
      </c>
      <c r="M454" s="184">
        <f t="shared" ref="M454:U454" ca="1" si="215">M455/M$101*100</f>
        <v>0</v>
      </c>
      <c r="N454" s="184">
        <f t="shared" ca="1" si="215"/>
        <v>0</v>
      </c>
      <c r="O454" s="184">
        <f t="shared" ca="1" si="215"/>
        <v>0</v>
      </c>
      <c r="P454" s="184">
        <f t="shared" ca="1" si="215"/>
        <v>0</v>
      </c>
      <c r="Q454" s="184">
        <f t="shared" ca="1" si="215"/>
        <v>0</v>
      </c>
      <c r="R454" s="184">
        <f t="shared" ca="1" si="215"/>
        <v>0</v>
      </c>
      <c r="S454" s="184">
        <f t="shared" ca="1" si="215"/>
        <v>0</v>
      </c>
      <c r="T454" s="184">
        <f t="shared" ca="1" si="215"/>
        <v>0</v>
      </c>
      <c r="U454" s="184">
        <f t="shared" ca="1" si="215"/>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16">SUMIF($E$63:$E$72,$B447,M$63:M$72)*M459</f>
        <v>0</v>
      </c>
      <c r="N455" s="160">
        <f t="shared" si="216"/>
        <v>0</v>
      </c>
      <c r="O455" s="160">
        <f t="shared" si="216"/>
        <v>0</v>
      </c>
      <c r="P455" s="160">
        <f t="shared" si="216"/>
        <v>0</v>
      </c>
      <c r="Q455" s="160">
        <f t="shared" si="216"/>
        <v>0</v>
      </c>
      <c r="R455" s="160">
        <f t="shared" si="216"/>
        <v>0</v>
      </c>
      <c r="S455" s="160">
        <f t="shared" si="216"/>
        <v>0</v>
      </c>
      <c r="T455" s="160">
        <f t="shared" si="216"/>
        <v>0</v>
      </c>
      <c r="U455" s="160">
        <f t="shared" si="216"/>
        <v>0</v>
      </c>
    </row>
    <row r="456" spans="1:21" ht="14.25">
      <c r="A456" s="94"/>
      <c r="B456" s="183" t="s">
        <v>83</v>
      </c>
      <c r="C456" s="89" t="s">
        <v>81</v>
      </c>
      <c r="D456" s="92" t="str">
        <f>C453</f>
        <v>Domestic</v>
      </c>
      <c r="E456" s="89"/>
      <c r="F456" s="96"/>
      <c r="G456" s="90"/>
      <c r="H456" s="90"/>
      <c r="I456" s="90"/>
      <c r="J456" s="90"/>
      <c r="K456" s="140"/>
      <c r="L456" s="151"/>
      <c r="M456" s="95">
        <f t="shared" ref="M456:U456" ca="1" si="217">M462*M459</f>
        <v>0</v>
      </c>
      <c r="N456" s="95">
        <f t="shared" ca="1" si="217"/>
        <v>0</v>
      </c>
      <c r="O456" s="95">
        <f t="shared" ca="1" si="217"/>
        <v>0</v>
      </c>
      <c r="P456" s="95">
        <f t="shared" ca="1" si="217"/>
        <v>0</v>
      </c>
      <c r="Q456" s="95">
        <f t="shared" ca="1" si="217"/>
        <v>0</v>
      </c>
      <c r="R456" s="95">
        <f t="shared" ca="1" si="217"/>
        <v>0</v>
      </c>
      <c r="S456" s="95">
        <f t="shared" ca="1" si="217"/>
        <v>0</v>
      </c>
      <c r="T456" s="95">
        <f t="shared" ca="1" si="217"/>
        <v>0</v>
      </c>
      <c r="U456" s="95">
        <f t="shared" ca="1" si="217"/>
        <v>0</v>
      </c>
    </row>
    <row r="457" spans="1:21" ht="14.25">
      <c r="A457" s="94"/>
      <c r="B457" s="183" t="s">
        <v>101</v>
      </c>
      <c r="C457" s="89" t="s">
        <v>81</v>
      </c>
      <c r="D457" s="92" t="str">
        <f>C453</f>
        <v>Domestic</v>
      </c>
      <c r="E457" s="89"/>
      <c r="F457" s="96"/>
      <c r="G457" s="90"/>
      <c r="H457" s="90"/>
      <c r="I457" s="90"/>
      <c r="J457" s="90"/>
      <c r="K457" s="140"/>
      <c r="L457" s="151"/>
      <c r="M457" s="95">
        <f t="shared" ref="M457:U457" si="218">M463*M459</f>
        <v>0</v>
      </c>
      <c r="N457" s="95">
        <f t="shared" ca="1" si="218"/>
        <v>0</v>
      </c>
      <c r="O457" s="95">
        <f t="shared" ca="1" si="218"/>
        <v>0</v>
      </c>
      <c r="P457" s="95">
        <f t="shared" ca="1" si="218"/>
        <v>0</v>
      </c>
      <c r="Q457" s="95">
        <f t="shared" ca="1" si="218"/>
        <v>0</v>
      </c>
      <c r="R457" s="95">
        <f t="shared" ca="1" si="218"/>
        <v>0</v>
      </c>
      <c r="S457" s="95">
        <f t="shared" ca="1" si="218"/>
        <v>0</v>
      </c>
      <c r="T457" s="95">
        <f t="shared" ca="1" si="218"/>
        <v>0</v>
      </c>
      <c r="U457" s="95">
        <f t="shared" ca="1" si="218"/>
        <v>0</v>
      </c>
    </row>
    <row r="458" spans="1:21" ht="14.25">
      <c r="A458" s="94"/>
      <c r="B458" s="183" t="s">
        <v>82</v>
      </c>
      <c r="C458" s="89" t="s">
        <v>81</v>
      </c>
      <c r="D458" s="92" t="str">
        <f>C453</f>
        <v>Domestic</v>
      </c>
      <c r="E458" s="89"/>
      <c r="F458" s="96"/>
      <c r="G458" s="90"/>
      <c r="H458" s="90"/>
      <c r="I458" s="90"/>
      <c r="J458" s="90"/>
      <c r="K458" s="140"/>
      <c r="L458" s="95">
        <f t="shared" ref="L458:U458" si="219">L461*L459</f>
        <v>0</v>
      </c>
      <c r="M458" s="95">
        <f t="shared" ca="1" si="219"/>
        <v>0</v>
      </c>
      <c r="N458" s="95">
        <f t="shared" ca="1" si="219"/>
        <v>0</v>
      </c>
      <c r="O458" s="95">
        <f t="shared" ca="1" si="219"/>
        <v>0</v>
      </c>
      <c r="P458" s="95">
        <f t="shared" ca="1" si="219"/>
        <v>0</v>
      </c>
      <c r="Q458" s="95">
        <f t="shared" ca="1" si="219"/>
        <v>0</v>
      </c>
      <c r="R458" s="95">
        <f t="shared" ca="1" si="219"/>
        <v>0</v>
      </c>
      <c r="S458" s="95">
        <f t="shared" ca="1" si="219"/>
        <v>0</v>
      </c>
      <c r="T458" s="95">
        <f t="shared" ca="1" si="219"/>
        <v>0</v>
      </c>
      <c r="U458" s="95">
        <f t="shared" ca="1" si="219"/>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20">INDEX($L$81:$U$85,MATCH($D459,$B$81:$B$85,0),MATCH(L$78,$L$78:$U$78,0))</f>
        <v>1</v>
      </c>
      <c r="M459" s="95">
        <f t="shared" si="220"/>
        <v>1</v>
      </c>
      <c r="N459" s="95">
        <f t="shared" si="220"/>
        <v>1</v>
      </c>
      <c r="O459" s="95">
        <f t="shared" si="220"/>
        <v>1</v>
      </c>
      <c r="P459" s="95">
        <f t="shared" si="220"/>
        <v>1</v>
      </c>
      <c r="Q459" s="95">
        <f t="shared" si="220"/>
        <v>1</v>
      </c>
      <c r="R459" s="95">
        <f t="shared" si="220"/>
        <v>1</v>
      </c>
      <c r="S459" s="95">
        <f t="shared" si="220"/>
        <v>1</v>
      </c>
      <c r="T459" s="95">
        <f t="shared" si="220"/>
        <v>1</v>
      </c>
      <c r="U459" s="95">
        <f t="shared" si="220"/>
        <v>1</v>
      </c>
    </row>
    <row r="460" spans="1:21" ht="14.25">
      <c r="A460" s="94"/>
      <c r="B460" s="183" t="s">
        <v>79</v>
      </c>
      <c r="C460" s="86" t="str">
        <f>"million "&amp;D459</f>
        <v>million LCU</v>
      </c>
      <c r="D460" s="92" t="str">
        <f>D459</f>
        <v>LCU</v>
      </c>
      <c r="E460" s="168"/>
      <c r="F460" s="91"/>
      <c r="G460" s="90"/>
      <c r="H460" s="90"/>
      <c r="I460" s="90"/>
      <c r="J460" s="90"/>
      <c r="K460" s="140"/>
      <c r="L460" s="184">
        <f t="shared" ref="L460:U460" si="221">L455/L459</f>
        <v>0</v>
      </c>
      <c r="M460" s="184">
        <f t="shared" si="221"/>
        <v>0</v>
      </c>
      <c r="N460" s="184">
        <f t="shared" si="221"/>
        <v>0</v>
      </c>
      <c r="O460" s="184">
        <f t="shared" si="221"/>
        <v>0</v>
      </c>
      <c r="P460" s="184">
        <f t="shared" si="221"/>
        <v>0</v>
      </c>
      <c r="Q460" s="184">
        <f t="shared" si="221"/>
        <v>0</v>
      </c>
      <c r="R460" s="184">
        <f t="shared" si="221"/>
        <v>0</v>
      </c>
      <c r="S460" s="184">
        <f t="shared" si="221"/>
        <v>0</v>
      </c>
      <c r="T460" s="184">
        <f t="shared" si="221"/>
        <v>0</v>
      </c>
      <c r="U460" s="184">
        <f t="shared" si="221"/>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22">L461+M460-M462</f>
        <v>0</v>
      </c>
      <c r="N461" s="95">
        <f t="shared" ca="1" si="222"/>
        <v>0</v>
      </c>
      <c r="O461" s="95">
        <f t="shared" ca="1" si="222"/>
        <v>0</v>
      </c>
      <c r="P461" s="95">
        <f t="shared" ca="1" si="222"/>
        <v>0</v>
      </c>
      <c r="Q461" s="95">
        <f t="shared" ca="1" si="222"/>
        <v>0</v>
      </c>
      <c r="R461" s="95">
        <f t="shared" ca="1" si="222"/>
        <v>0</v>
      </c>
      <c r="S461" s="95">
        <f t="shared" ca="1" si="222"/>
        <v>0</v>
      </c>
      <c r="T461" s="95">
        <f t="shared" ca="1" si="222"/>
        <v>0</v>
      </c>
      <c r="U461" s="95">
        <f t="shared" ca="1" si="222"/>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23">IF(M$241&gt;$C449-1,SUM(OFFSET($L460,0,M$241-$C449,1,$C449-$C450))/($C449-$C450),IF(M$241&lt;$C450+1,0,SUM(OFFSET($L460,0,0,1,M$241-$C450))/($C449-$C450)))</f>
        <v>0</v>
      </c>
      <c r="N462" s="95">
        <f t="shared" ca="1" si="223"/>
        <v>0</v>
      </c>
      <c r="O462" s="95">
        <f t="shared" ca="1" si="223"/>
        <v>0</v>
      </c>
      <c r="P462" s="95">
        <f t="shared" ca="1" si="223"/>
        <v>0</v>
      </c>
      <c r="Q462" s="95">
        <f t="shared" ca="1" si="223"/>
        <v>0</v>
      </c>
      <c r="R462" s="95">
        <f t="shared" ca="1" si="223"/>
        <v>0</v>
      </c>
      <c r="S462" s="95">
        <f t="shared" ca="1" si="223"/>
        <v>0</v>
      </c>
      <c r="T462" s="95">
        <f t="shared" ca="1" si="223"/>
        <v>0</v>
      </c>
      <c r="U462" s="95">
        <f t="shared" ca="1" si="223"/>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24">L461*$C451</f>
        <v>0</v>
      </c>
      <c r="N463" s="95">
        <f t="shared" ca="1" si="224"/>
        <v>0</v>
      </c>
      <c r="O463" s="95">
        <f t="shared" ca="1" si="224"/>
        <v>0</v>
      </c>
      <c r="P463" s="95">
        <f t="shared" ca="1" si="224"/>
        <v>0</v>
      </c>
      <c r="Q463" s="95">
        <f t="shared" ca="1" si="224"/>
        <v>0</v>
      </c>
      <c r="R463" s="95">
        <f t="shared" ca="1" si="224"/>
        <v>0</v>
      </c>
      <c r="S463" s="95">
        <f t="shared" ca="1" si="224"/>
        <v>0</v>
      </c>
      <c r="T463" s="95">
        <f t="shared" ca="1" si="224"/>
        <v>0</v>
      </c>
      <c r="U463" s="95">
        <f t="shared" ca="1" si="224"/>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L472/L$101*100</f>
        <v>0</v>
      </c>
      <c r="M471" s="184">
        <f t="shared" ref="M471:U471" ca="1" si="225">M472/M$101*100</f>
        <v>0</v>
      </c>
      <c r="N471" s="184">
        <f t="shared" ca="1" si="225"/>
        <v>0</v>
      </c>
      <c r="O471" s="184">
        <f t="shared" ca="1" si="225"/>
        <v>0</v>
      </c>
      <c r="P471" s="184">
        <f t="shared" ca="1" si="225"/>
        <v>0</v>
      </c>
      <c r="Q471" s="184">
        <f t="shared" ca="1" si="225"/>
        <v>0</v>
      </c>
      <c r="R471" s="184">
        <f t="shared" ca="1" si="225"/>
        <v>0</v>
      </c>
      <c r="S471" s="184">
        <f t="shared" ca="1" si="225"/>
        <v>0</v>
      </c>
      <c r="T471" s="184">
        <f t="shared" ca="1" si="225"/>
        <v>0</v>
      </c>
      <c r="U471" s="184">
        <f t="shared" ca="1" si="225"/>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26">SUMIF($E$63:$E$72,$B464,M$63:M$72)*M476</f>
        <v>0</v>
      </c>
      <c r="N472" s="160">
        <f t="shared" si="226"/>
        <v>0</v>
      </c>
      <c r="O472" s="160">
        <f t="shared" si="226"/>
        <v>0</v>
      </c>
      <c r="P472" s="160">
        <f t="shared" si="226"/>
        <v>0</v>
      </c>
      <c r="Q472" s="160">
        <f t="shared" si="226"/>
        <v>0</v>
      </c>
      <c r="R472" s="160">
        <f t="shared" si="226"/>
        <v>0</v>
      </c>
      <c r="S472" s="160">
        <f t="shared" si="226"/>
        <v>0</v>
      </c>
      <c r="T472" s="160">
        <f t="shared" si="226"/>
        <v>0</v>
      </c>
      <c r="U472" s="160">
        <f t="shared" si="226"/>
        <v>0</v>
      </c>
    </row>
    <row r="473" spans="1:21" ht="14.25">
      <c r="A473" s="94"/>
      <c r="B473" s="183" t="s">
        <v>83</v>
      </c>
      <c r="C473" s="89" t="s">
        <v>81</v>
      </c>
      <c r="D473" s="92" t="str">
        <f>C470</f>
        <v>Domestic</v>
      </c>
      <c r="E473" s="89"/>
      <c r="F473" s="96"/>
      <c r="G473" s="90"/>
      <c r="H473" s="90"/>
      <c r="I473" s="90"/>
      <c r="J473" s="90"/>
      <c r="K473" s="140"/>
      <c r="L473" s="151"/>
      <c r="M473" s="95">
        <f t="shared" ref="M473:U473" ca="1" si="227">M479*M476</f>
        <v>0</v>
      </c>
      <c r="N473" s="95">
        <f t="shared" ca="1" si="227"/>
        <v>0</v>
      </c>
      <c r="O473" s="95">
        <f t="shared" ca="1" si="227"/>
        <v>0</v>
      </c>
      <c r="P473" s="95">
        <f t="shared" ca="1" si="227"/>
        <v>0</v>
      </c>
      <c r="Q473" s="95">
        <f t="shared" ca="1" si="227"/>
        <v>0</v>
      </c>
      <c r="R473" s="95">
        <f t="shared" ca="1" si="227"/>
        <v>0</v>
      </c>
      <c r="S473" s="95">
        <f t="shared" ca="1" si="227"/>
        <v>0</v>
      </c>
      <c r="T473" s="95">
        <f t="shared" ca="1" si="227"/>
        <v>0</v>
      </c>
      <c r="U473" s="95">
        <f t="shared" ca="1" si="227"/>
        <v>0</v>
      </c>
    </row>
    <row r="474" spans="1:21" ht="14.25">
      <c r="A474" s="94"/>
      <c r="B474" s="183" t="s">
        <v>101</v>
      </c>
      <c r="C474" s="89" t="s">
        <v>81</v>
      </c>
      <c r="D474" s="92" t="str">
        <f>C470</f>
        <v>Domestic</v>
      </c>
      <c r="E474" s="89"/>
      <c r="F474" s="96"/>
      <c r="G474" s="90"/>
      <c r="H474" s="90"/>
      <c r="I474" s="90"/>
      <c r="J474" s="90"/>
      <c r="K474" s="140"/>
      <c r="L474" s="151"/>
      <c r="M474" s="95">
        <f t="shared" ref="M474:U474" si="228">M480*M476</f>
        <v>0</v>
      </c>
      <c r="N474" s="95">
        <f t="shared" ca="1" si="228"/>
        <v>0</v>
      </c>
      <c r="O474" s="95">
        <f t="shared" ca="1" si="228"/>
        <v>0</v>
      </c>
      <c r="P474" s="95">
        <f t="shared" ca="1" si="228"/>
        <v>0</v>
      </c>
      <c r="Q474" s="95">
        <f t="shared" ca="1" si="228"/>
        <v>0</v>
      </c>
      <c r="R474" s="95">
        <f t="shared" ca="1" si="228"/>
        <v>0</v>
      </c>
      <c r="S474" s="95">
        <f t="shared" ca="1" si="228"/>
        <v>0</v>
      </c>
      <c r="T474" s="95">
        <f t="shared" ca="1" si="228"/>
        <v>0</v>
      </c>
      <c r="U474" s="95">
        <f t="shared" ca="1" si="228"/>
        <v>0</v>
      </c>
    </row>
    <row r="475" spans="1:21" ht="14.25">
      <c r="A475" s="94"/>
      <c r="B475" s="183" t="s">
        <v>82</v>
      </c>
      <c r="C475" s="89" t="s">
        <v>81</v>
      </c>
      <c r="D475" s="92" t="str">
        <f>C470</f>
        <v>Domestic</v>
      </c>
      <c r="E475" s="89"/>
      <c r="F475" s="96"/>
      <c r="G475" s="90"/>
      <c r="H475" s="90"/>
      <c r="I475" s="90"/>
      <c r="J475" s="90"/>
      <c r="K475" s="140"/>
      <c r="L475" s="95">
        <f t="shared" ref="L475:U475" si="229">L478*L476</f>
        <v>0</v>
      </c>
      <c r="M475" s="95">
        <f t="shared" ca="1" si="229"/>
        <v>0</v>
      </c>
      <c r="N475" s="95">
        <f t="shared" ca="1" si="229"/>
        <v>0</v>
      </c>
      <c r="O475" s="95">
        <f t="shared" ca="1" si="229"/>
        <v>0</v>
      </c>
      <c r="P475" s="95">
        <f t="shared" ca="1" si="229"/>
        <v>0</v>
      </c>
      <c r="Q475" s="95">
        <f t="shared" ca="1" si="229"/>
        <v>0</v>
      </c>
      <c r="R475" s="95">
        <f t="shared" ca="1" si="229"/>
        <v>0</v>
      </c>
      <c r="S475" s="95">
        <f t="shared" ca="1" si="229"/>
        <v>0</v>
      </c>
      <c r="T475" s="95">
        <f t="shared" ca="1" si="229"/>
        <v>0</v>
      </c>
      <c r="U475" s="95">
        <f t="shared" ca="1" si="229"/>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30">INDEX($L$81:$U$85,MATCH($D476,$B$81:$B$85,0),MATCH(L$78,$L$78:$U$78,0))</f>
        <v>1</v>
      </c>
      <c r="M476" s="95">
        <f t="shared" si="230"/>
        <v>1</v>
      </c>
      <c r="N476" s="95">
        <f t="shared" si="230"/>
        <v>1</v>
      </c>
      <c r="O476" s="95">
        <f t="shared" si="230"/>
        <v>1</v>
      </c>
      <c r="P476" s="95">
        <f t="shared" si="230"/>
        <v>1</v>
      </c>
      <c r="Q476" s="95">
        <f t="shared" si="230"/>
        <v>1</v>
      </c>
      <c r="R476" s="95">
        <f t="shared" si="230"/>
        <v>1</v>
      </c>
      <c r="S476" s="95">
        <f t="shared" si="230"/>
        <v>1</v>
      </c>
      <c r="T476" s="95">
        <f t="shared" si="230"/>
        <v>1</v>
      </c>
      <c r="U476" s="95">
        <f t="shared" si="230"/>
        <v>1</v>
      </c>
    </row>
    <row r="477" spans="1:21" ht="14.25">
      <c r="A477" s="94"/>
      <c r="B477" s="183" t="s">
        <v>79</v>
      </c>
      <c r="C477" s="86" t="str">
        <f>"million "&amp;D476</f>
        <v>million LCU</v>
      </c>
      <c r="D477" s="92" t="str">
        <f>D476</f>
        <v>LCU</v>
      </c>
      <c r="E477" s="168"/>
      <c r="F477" s="91"/>
      <c r="G477" s="90"/>
      <c r="H477" s="90"/>
      <c r="I477" s="90"/>
      <c r="J477" s="90"/>
      <c r="K477" s="140"/>
      <c r="L477" s="184">
        <f t="shared" ref="L477:U477" si="231">L472/L476</f>
        <v>0</v>
      </c>
      <c r="M477" s="184">
        <f t="shared" si="231"/>
        <v>0</v>
      </c>
      <c r="N477" s="184">
        <f t="shared" si="231"/>
        <v>0</v>
      </c>
      <c r="O477" s="184">
        <f t="shared" si="231"/>
        <v>0</v>
      </c>
      <c r="P477" s="184">
        <f t="shared" si="231"/>
        <v>0</v>
      </c>
      <c r="Q477" s="184">
        <f t="shared" si="231"/>
        <v>0</v>
      </c>
      <c r="R477" s="184">
        <f t="shared" si="231"/>
        <v>0</v>
      </c>
      <c r="S477" s="184">
        <f t="shared" si="231"/>
        <v>0</v>
      </c>
      <c r="T477" s="184">
        <f t="shared" si="231"/>
        <v>0</v>
      </c>
      <c r="U477" s="184">
        <f t="shared" si="231"/>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32">L478+M477-M479</f>
        <v>0</v>
      </c>
      <c r="N478" s="95">
        <f t="shared" ca="1" si="232"/>
        <v>0</v>
      </c>
      <c r="O478" s="95">
        <f t="shared" ca="1" si="232"/>
        <v>0</v>
      </c>
      <c r="P478" s="95">
        <f t="shared" ca="1" si="232"/>
        <v>0</v>
      </c>
      <c r="Q478" s="95">
        <f t="shared" ca="1" si="232"/>
        <v>0</v>
      </c>
      <c r="R478" s="95">
        <f t="shared" ca="1" si="232"/>
        <v>0</v>
      </c>
      <c r="S478" s="95">
        <f t="shared" ca="1" si="232"/>
        <v>0</v>
      </c>
      <c r="T478" s="95">
        <f t="shared" ca="1" si="232"/>
        <v>0</v>
      </c>
      <c r="U478" s="95">
        <f t="shared" ca="1" si="232"/>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33">IF(M$241&gt;$C466-1,SUM(OFFSET($L477,0,M$241-$C466,1,$C466-$C467))/($C466-$C467),IF(M$241&lt;$C467+1,0,SUM(OFFSET($L477,0,0,1,M$241-$C467))/($C466-$C467)))</f>
        <v>0</v>
      </c>
      <c r="N479" s="95">
        <f t="shared" ca="1" si="233"/>
        <v>0</v>
      </c>
      <c r="O479" s="95">
        <f t="shared" ca="1" si="233"/>
        <v>0</v>
      </c>
      <c r="P479" s="95">
        <f t="shared" ca="1" si="233"/>
        <v>0</v>
      </c>
      <c r="Q479" s="95">
        <f t="shared" ca="1" si="233"/>
        <v>0</v>
      </c>
      <c r="R479" s="95">
        <f t="shared" ca="1" si="233"/>
        <v>0</v>
      </c>
      <c r="S479" s="95">
        <f t="shared" ca="1" si="233"/>
        <v>0</v>
      </c>
      <c r="T479" s="95">
        <f t="shared" ca="1" si="233"/>
        <v>0</v>
      </c>
      <c r="U479" s="95">
        <f t="shared" ca="1" si="233"/>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34">L478*$C468</f>
        <v>0</v>
      </c>
      <c r="N480" s="95">
        <f t="shared" ca="1" si="234"/>
        <v>0</v>
      </c>
      <c r="O480" s="95">
        <f t="shared" ca="1" si="234"/>
        <v>0</v>
      </c>
      <c r="P480" s="95">
        <f t="shared" ca="1" si="234"/>
        <v>0</v>
      </c>
      <c r="Q480" s="95">
        <f t="shared" ca="1" si="234"/>
        <v>0</v>
      </c>
      <c r="R480" s="95">
        <f t="shared" ca="1" si="234"/>
        <v>0</v>
      </c>
      <c r="S480" s="95">
        <f t="shared" ca="1" si="234"/>
        <v>0</v>
      </c>
      <c r="T480" s="95">
        <f t="shared" ca="1" si="234"/>
        <v>0</v>
      </c>
      <c r="U480" s="95">
        <f t="shared" ca="1" si="234"/>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L489/L$101*100</f>
        <v>0</v>
      </c>
      <c r="M488" s="184">
        <f t="shared" ref="M488:U488" ca="1" si="235">M489/M$101*100</f>
        <v>0</v>
      </c>
      <c r="N488" s="184">
        <f t="shared" ca="1" si="235"/>
        <v>0</v>
      </c>
      <c r="O488" s="184">
        <f t="shared" ca="1" si="235"/>
        <v>0</v>
      </c>
      <c r="P488" s="184">
        <f t="shared" ca="1" si="235"/>
        <v>0</v>
      </c>
      <c r="Q488" s="184">
        <f t="shared" ca="1" si="235"/>
        <v>0</v>
      </c>
      <c r="R488" s="184">
        <f t="shared" ca="1" si="235"/>
        <v>0</v>
      </c>
      <c r="S488" s="184">
        <f t="shared" ca="1" si="235"/>
        <v>0</v>
      </c>
      <c r="T488" s="184">
        <f t="shared" ca="1" si="235"/>
        <v>0</v>
      </c>
      <c r="U488" s="184">
        <f t="shared" ca="1" si="235"/>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36">SUMIF($E$63:$E$72,$B481,M$63:M$72)*M493</f>
        <v>0</v>
      </c>
      <c r="N489" s="160">
        <f t="shared" si="236"/>
        <v>0</v>
      </c>
      <c r="O489" s="160">
        <f t="shared" si="236"/>
        <v>0</v>
      </c>
      <c r="P489" s="160">
        <f t="shared" si="236"/>
        <v>0</v>
      </c>
      <c r="Q489" s="160">
        <f t="shared" si="236"/>
        <v>0</v>
      </c>
      <c r="R489" s="160">
        <f t="shared" si="236"/>
        <v>0</v>
      </c>
      <c r="S489" s="160">
        <f t="shared" si="236"/>
        <v>0</v>
      </c>
      <c r="T489" s="160">
        <f t="shared" si="236"/>
        <v>0</v>
      </c>
      <c r="U489" s="160">
        <f t="shared" si="236"/>
        <v>0</v>
      </c>
    </row>
    <row r="490" spans="1:21" ht="14.25">
      <c r="A490" s="94"/>
      <c r="B490" s="183" t="s">
        <v>83</v>
      </c>
      <c r="C490" s="89" t="s">
        <v>81</v>
      </c>
      <c r="D490" s="92" t="str">
        <f>C487</f>
        <v>Domestic</v>
      </c>
      <c r="E490" s="89"/>
      <c r="F490" s="96"/>
      <c r="G490" s="90"/>
      <c r="H490" s="90"/>
      <c r="I490" s="90"/>
      <c r="J490" s="90"/>
      <c r="K490" s="140"/>
      <c r="L490" s="151"/>
      <c r="M490" s="95">
        <f t="shared" ref="M490:U490" ca="1" si="237">M496*M493</f>
        <v>0</v>
      </c>
      <c r="N490" s="95">
        <f t="shared" ca="1" si="237"/>
        <v>0</v>
      </c>
      <c r="O490" s="95">
        <f t="shared" ca="1" si="237"/>
        <v>0</v>
      </c>
      <c r="P490" s="95">
        <f t="shared" ca="1" si="237"/>
        <v>0</v>
      </c>
      <c r="Q490" s="95">
        <f t="shared" ca="1" si="237"/>
        <v>0</v>
      </c>
      <c r="R490" s="95">
        <f t="shared" ca="1" si="237"/>
        <v>0</v>
      </c>
      <c r="S490" s="95">
        <f t="shared" ca="1" si="237"/>
        <v>0</v>
      </c>
      <c r="T490" s="95">
        <f t="shared" ca="1" si="237"/>
        <v>0</v>
      </c>
      <c r="U490" s="95">
        <f t="shared" ca="1" si="237"/>
        <v>0</v>
      </c>
    </row>
    <row r="491" spans="1:21" ht="14.25">
      <c r="A491" s="94"/>
      <c r="B491" s="183" t="s">
        <v>101</v>
      </c>
      <c r="C491" s="89" t="s">
        <v>81</v>
      </c>
      <c r="D491" s="92" t="str">
        <f>C487</f>
        <v>Domestic</v>
      </c>
      <c r="E491" s="89"/>
      <c r="F491" s="96"/>
      <c r="G491" s="90"/>
      <c r="H491" s="90"/>
      <c r="I491" s="90"/>
      <c r="J491" s="90"/>
      <c r="K491" s="140"/>
      <c r="L491" s="151"/>
      <c r="M491" s="95">
        <f t="shared" ref="M491:U491" si="238">M497*M493</f>
        <v>0</v>
      </c>
      <c r="N491" s="95">
        <f t="shared" ca="1" si="238"/>
        <v>0</v>
      </c>
      <c r="O491" s="95">
        <f t="shared" ca="1" si="238"/>
        <v>0</v>
      </c>
      <c r="P491" s="95">
        <f t="shared" ca="1" si="238"/>
        <v>0</v>
      </c>
      <c r="Q491" s="95">
        <f t="shared" ca="1" si="238"/>
        <v>0</v>
      </c>
      <c r="R491" s="95">
        <f t="shared" ca="1" si="238"/>
        <v>0</v>
      </c>
      <c r="S491" s="95">
        <f t="shared" ca="1" si="238"/>
        <v>0</v>
      </c>
      <c r="T491" s="95">
        <f t="shared" ca="1" si="238"/>
        <v>0</v>
      </c>
      <c r="U491" s="95">
        <f t="shared" ca="1" si="238"/>
        <v>0</v>
      </c>
    </row>
    <row r="492" spans="1:21" ht="14.25">
      <c r="A492" s="94"/>
      <c r="B492" s="183" t="s">
        <v>82</v>
      </c>
      <c r="C492" s="89" t="s">
        <v>81</v>
      </c>
      <c r="D492" s="92" t="str">
        <f>C487</f>
        <v>Domestic</v>
      </c>
      <c r="E492" s="89"/>
      <c r="F492" s="96"/>
      <c r="G492" s="90"/>
      <c r="H492" s="90"/>
      <c r="I492" s="90"/>
      <c r="J492" s="90"/>
      <c r="K492" s="140"/>
      <c r="L492" s="95">
        <f t="shared" ref="L492:U492" si="239">L495*L493</f>
        <v>0</v>
      </c>
      <c r="M492" s="95">
        <f t="shared" ca="1" si="239"/>
        <v>0</v>
      </c>
      <c r="N492" s="95">
        <f t="shared" ca="1" si="239"/>
        <v>0</v>
      </c>
      <c r="O492" s="95">
        <f t="shared" ca="1" si="239"/>
        <v>0</v>
      </c>
      <c r="P492" s="95">
        <f t="shared" ca="1" si="239"/>
        <v>0</v>
      </c>
      <c r="Q492" s="95">
        <f t="shared" ca="1" si="239"/>
        <v>0</v>
      </c>
      <c r="R492" s="95">
        <f t="shared" ca="1" si="239"/>
        <v>0</v>
      </c>
      <c r="S492" s="95">
        <f t="shared" ca="1" si="239"/>
        <v>0</v>
      </c>
      <c r="T492" s="95">
        <f t="shared" ca="1" si="239"/>
        <v>0</v>
      </c>
      <c r="U492" s="95">
        <f t="shared" ca="1" si="239"/>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40">INDEX($L$81:$U$85,MATCH($D493,$B$81:$B$85,0),MATCH(L$78,$L$78:$U$78,0))</f>
        <v>1</v>
      </c>
      <c r="M493" s="95">
        <f t="shared" si="240"/>
        <v>1</v>
      </c>
      <c r="N493" s="95">
        <f t="shared" si="240"/>
        <v>1</v>
      </c>
      <c r="O493" s="95">
        <f t="shared" si="240"/>
        <v>1</v>
      </c>
      <c r="P493" s="95">
        <f t="shared" si="240"/>
        <v>1</v>
      </c>
      <c r="Q493" s="95">
        <f t="shared" si="240"/>
        <v>1</v>
      </c>
      <c r="R493" s="95">
        <f t="shared" si="240"/>
        <v>1</v>
      </c>
      <c r="S493" s="95">
        <f t="shared" si="240"/>
        <v>1</v>
      </c>
      <c r="T493" s="95">
        <f t="shared" si="240"/>
        <v>1</v>
      </c>
      <c r="U493" s="95">
        <f t="shared" si="240"/>
        <v>1</v>
      </c>
    </row>
    <row r="494" spans="1:21" ht="14.25">
      <c r="A494" s="94"/>
      <c r="B494" s="183" t="s">
        <v>79</v>
      </c>
      <c r="C494" s="86" t="str">
        <f>"million "&amp;D493</f>
        <v>million LCU</v>
      </c>
      <c r="D494" s="92" t="str">
        <f>D493</f>
        <v>LCU</v>
      </c>
      <c r="E494" s="168"/>
      <c r="F494" s="91"/>
      <c r="G494" s="90"/>
      <c r="H494" s="90"/>
      <c r="I494" s="90"/>
      <c r="J494" s="90"/>
      <c r="K494" s="140"/>
      <c r="L494" s="184">
        <f t="shared" ref="L494:U494" si="241">L489/L493</f>
        <v>0</v>
      </c>
      <c r="M494" s="184">
        <f t="shared" si="241"/>
        <v>0</v>
      </c>
      <c r="N494" s="184">
        <f t="shared" si="241"/>
        <v>0</v>
      </c>
      <c r="O494" s="184">
        <f t="shared" si="241"/>
        <v>0</v>
      </c>
      <c r="P494" s="184">
        <f t="shared" si="241"/>
        <v>0</v>
      </c>
      <c r="Q494" s="184">
        <f t="shared" si="241"/>
        <v>0</v>
      </c>
      <c r="R494" s="184">
        <f t="shared" si="241"/>
        <v>0</v>
      </c>
      <c r="S494" s="184">
        <f t="shared" si="241"/>
        <v>0</v>
      </c>
      <c r="T494" s="184">
        <f t="shared" si="241"/>
        <v>0</v>
      </c>
      <c r="U494" s="184">
        <f t="shared" si="241"/>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42">L495+M494-M496</f>
        <v>0</v>
      </c>
      <c r="N495" s="95">
        <f t="shared" ca="1" si="242"/>
        <v>0</v>
      </c>
      <c r="O495" s="95">
        <f t="shared" ca="1" si="242"/>
        <v>0</v>
      </c>
      <c r="P495" s="95">
        <f t="shared" ca="1" si="242"/>
        <v>0</v>
      </c>
      <c r="Q495" s="95">
        <f t="shared" ca="1" si="242"/>
        <v>0</v>
      </c>
      <c r="R495" s="95">
        <f t="shared" ca="1" si="242"/>
        <v>0</v>
      </c>
      <c r="S495" s="95">
        <f t="shared" ca="1" si="242"/>
        <v>0</v>
      </c>
      <c r="T495" s="95">
        <f t="shared" ca="1" si="242"/>
        <v>0</v>
      </c>
      <c r="U495" s="95">
        <f t="shared" ca="1" si="242"/>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43">IF(M$241&gt;$C483-1,SUM(OFFSET($L494,0,M$241-$C483,1,$C483-$C484))/($C483-$C484),IF(M$241&lt;$C484+1,0,SUM(OFFSET($L494,0,0,1,M$241-$C484))/($C483-$C484)))</f>
        <v>0</v>
      </c>
      <c r="N496" s="95">
        <f t="shared" ca="1" si="243"/>
        <v>0</v>
      </c>
      <c r="O496" s="95">
        <f t="shared" ca="1" si="243"/>
        <v>0</v>
      </c>
      <c r="P496" s="95">
        <f t="shared" ca="1" si="243"/>
        <v>0</v>
      </c>
      <c r="Q496" s="95">
        <f t="shared" ca="1" si="243"/>
        <v>0</v>
      </c>
      <c r="R496" s="95">
        <f t="shared" ca="1" si="243"/>
        <v>0</v>
      </c>
      <c r="S496" s="95">
        <f t="shared" ca="1" si="243"/>
        <v>0</v>
      </c>
      <c r="T496" s="95">
        <f t="shared" ca="1" si="243"/>
        <v>0</v>
      </c>
      <c r="U496" s="95">
        <f t="shared" ca="1" si="243"/>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44">L495*$C485</f>
        <v>0</v>
      </c>
      <c r="N497" s="95">
        <f t="shared" ca="1" si="244"/>
        <v>0</v>
      </c>
      <c r="O497" s="95">
        <f t="shared" ca="1" si="244"/>
        <v>0</v>
      </c>
      <c r="P497" s="95">
        <f t="shared" ca="1" si="244"/>
        <v>0</v>
      </c>
      <c r="Q497" s="95">
        <f t="shared" ca="1" si="244"/>
        <v>0</v>
      </c>
      <c r="R497" s="95">
        <f t="shared" ca="1" si="244"/>
        <v>0</v>
      </c>
      <c r="S497" s="95">
        <f t="shared" ca="1" si="244"/>
        <v>0</v>
      </c>
      <c r="T497" s="95">
        <f t="shared" ca="1" si="244"/>
        <v>0</v>
      </c>
      <c r="U497" s="95">
        <f t="shared" ca="1" si="244"/>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L506/L$101*100</f>
        <v>0</v>
      </c>
      <c r="M505" s="184">
        <f t="shared" ref="M505:U505" ca="1" si="245">M506/M$101*100</f>
        <v>0</v>
      </c>
      <c r="N505" s="184">
        <f t="shared" ca="1" si="245"/>
        <v>0</v>
      </c>
      <c r="O505" s="184">
        <f t="shared" ca="1" si="245"/>
        <v>0</v>
      </c>
      <c r="P505" s="184">
        <f t="shared" ca="1" si="245"/>
        <v>0</v>
      </c>
      <c r="Q505" s="184">
        <f t="shared" ca="1" si="245"/>
        <v>0</v>
      </c>
      <c r="R505" s="184">
        <f t="shared" ca="1" si="245"/>
        <v>0</v>
      </c>
      <c r="S505" s="184">
        <f t="shared" ca="1" si="245"/>
        <v>0</v>
      </c>
      <c r="T505" s="184">
        <f t="shared" ca="1" si="245"/>
        <v>0</v>
      </c>
      <c r="U505" s="184">
        <f t="shared" ca="1" si="245"/>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46">SUMIF($E$63:$E$72,$B498,M$63:M$72)*M510</f>
        <v>0</v>
      </c>
      <c r="N506" s="160">
        <f t="shared" si="246"/>
        <v>0</v>
      </c>
      <c r="O506" s="160">
        <f t="shared" si="246"/>
        <v>0</v>
      </c>
      <c r="P506" s="160">
        <f t="shared" si="246"/>
        <v>0</v>
      </c>
      <c r="Q506" s="160">
        <f t="shared" si="246"/>
        <v>0</v>
      </c>
      <c r="R506" s="160">
        <f t="shared" si="246"/>
        <v>0</v>
      </c>
      <c r="S506" s="160">
        <f t="shared" si="246"/>
        <v>0</v>
      </c>
      <c r="T506" s="160">
        <f t="shared" si="246"/>
        <v>0</v>
      </c>
      <c r="U506" s="160">
        <f t="shared" si="246"/>
        <v>0</v>
      </c>
    </row>
    <row r="507" spans="1:21" ht="14.25">
      <c r="A507" s="94"/>
      <c r="B507" s="183" t="s">
        <v>83</v>
      </c>
      <c r="C507" s="89" t="s">
        <v>81</v>
      </c>
      <c r="D507" s="92" t="str">
        <f>C504</f>
        <v>Domestic</v>
      </c>
      <c r="E507" s="89"/>
      <c r="F507" s="96"/>
      <c r="G507" s="90"/>
      <c r="H507" s="90"/>
      <c r="I507" s="90"/>
      <c r="J507" s="90"/>
      <c r="K507" s="140"/>
      <c r="L507" s="151"/>
      <c r="M507" s="95">
        <f t="shared" ref="M507:U507" ca="1" si="247">M513*M510</f>
        <v>0</v>
      </c>
      <c r="N507" s="95">
        <f t="shared" ca="1" si="247"/>
        <v>0</v>
      </c>
      <c r="O507" s="95">
        <f t="shared" ca="1" si="247"/>
        <v>0</v>
      </c>
      <c r="P507" s="95">
        <f t="shared" ca="1" si="247"/>
        <v>0</v>
      </c>
      <c r="Q507" s="95">
        <f t="shared" ca="1" si="247"/>
        <v>0</v>
      </c>
      <c r="R507" s="95">
        <f t="shared" ca="1" si="247"/>
        <v>0</v>
      </c>
      <c r="S507" s="95">
        <f t="shared" ca="1" si="247"/>
        <v>0</v>
      </c>
      <c r="T507" s="95">
        <f t="shared" ca="1" si="247"/>
        <v>0</v>
      </c>
      <c r="U507" s="95">
        <f t="shared" ca="1" si="247"/>
        <v>0</v>
      </c>
    </row>
    <row r="508" spans="1:21" ht="14.25">
      <c r="A508" s="94"/>
      <c r="B508" s="183" t="s">
        <v>101</v>
      </c>
      <c r="C508" s="89" t="s">
        <v>81</v>
      </c>
      <c r="D508" s="92" t="str">
        <f>C504</f>
        <v>Domestic</v>
      </c>
      <c r="E508" s="89"/>
      <c r="F508" s="96"/>
      <c r="G508" s="90"/>
      <c r="H508" s="90"/>
      <c r="I508" s="90"/>
      <c r="J508" s="90"/>
      <c r="K508" s="140"/>
      <c r="L508" s="151"/>
      <c r="M508" s="95">
        <f t="shared" ref="M508:U508" si="248">M514*M510</f>
        <v>0</v>
      </c>
      <c r="N508" s="95">
        <f t="shared" ca="1" si="248"/>
        <v>0</v>
      </c>
      <c r="O508" s="95">
        <f t="shared" ca="1" si="248"/>
        <v>0</v>
      </c>
      <c r="P508" s="95">
        <f t="shared" ca="1" si="248"/>
        <v>0</v>
      </c>
      <c r="Q508" s="95">
        <f t="shared" ca="1" si="248"/>
        <v>0</v>
      </c>
      <c r="R508" s="95">
        <f t="shared" ca="1" si="248"/>
        <v>0</v>
      </c>
      <c r="S508" s="95">
        <f t="shared" ca="1" si="248"/>
        <v>0</v>
      </c>
      <c r="T508" s="95">
        <f t="shared" ca="1" si="248"/>
        <v>0</v>
      </c>
      <c r="U508" s="95">
        <f t="shared" ca="1" si="248"/>
        <v>0</v>
      </c>
    </row>
    <row r="509" spans="1:21" ht="14.25">
      <c r="A509" s="94"/>
      <c r="B509" s="183" t="s">
        <v>82</v>
      </c>
      <c r="C509" s="89" t="s">
        <v>81</v>
      </c>
      <c r="D509" s="92" t="str">
        <f>C504</f>
        <v>Domestic</v>
      </c>
      <c r="E509" s="89"/>
      <c r="F509" s="96"/>
      <c r="G509" s="90"/>
      <c r="H509" s="90"/>
      <c r="I509" s="90"/>
      <c r="J509" s="90"/>
      <c r="K509" s="140"/>
      <c r="L509" s="95">
        <f t="shared" ref="L509:U509" si="249">L512*L510</f>
        <v>0</v>
      </c>
      <c r="M509" s="95">
        <f t="shared" ca="1" si="249"/>
        <v>0</v>
      </c>
      <c r="N509" s="95">
        <f t="shared" ca="1" si="249"/>
        <v>0</v>
      </c>
      <c r="O509" s="95">
        <f t="shared" ca="1" si="249"/>
        <v>0</v>
      </c>
      <c r="P509" s="95">
        <f t="shared" ca="1" si="249"/>
        <v>0</v>
      </c>
      <c r="Q509" s="95">
        <f t="shared" ca="1" si="249"/>
        <v>0</v>
      </c>
      <c r="R509" s="95">
        <f t="shared" ca="1" si="249"/>
        <v>0</v>
      </c>
      <c r="S509" s="95">
        <f t="shared" ca="1" si="249"/>
        <v>0</v>
      </c>
      <c r="T509" s="95">
        <f t="shared" ca="1" si="249"/>
        <v>0</v>
      </c>
      <c r="U509" s="95">
        <f t="shared" ca="1" si="249"/>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50">INDEX($L$81:$U$85,MATCH($D510,$B$81:$B$85,0),MATCH(L$78,$L$78:$U$78,0))</f>
        <v>1</v>
      </c>
      <c r="M510" s="95">
        <f t="shared" si="250"/>
        <v>1</v>
      </c>
      <c r="N510" s="95">
        <f t="shared" si="250"/>
        <v>1</v>
      </c>
      <c r="O510" s="95">
        <f t="shared" si="250"/>
        <v>1</v>
      </c>
      <c r="P510" s="95">
        <f t="shared" si="250"/>
        <v>1</v>
      </c>
      <c r="Q510" s="95">
        <f t="shared" si="250"/>
        <v>1</v>
      </c>
      <c r="R510" s="95">
        <f t="shared" si="250"/>
        <v>1</v>
      </c>
      <c r="S510" s="95">
        <f t="shared" si="250"/>
        <v>1</v>
      </c>
      <c r="T510" s="95">
        <f t="shared" si="250"/>
        <v>1</v>
      </c>
      <c r="U510" s="95">
        <f t="shared" si="250"/>
        <v>1</v>
      </c>
    </row>
    <row r="511" spans="1:21" ht="14.25">
      <c r="A511" s="94"/>
      <c r="B511" s="183" t="s">
        <v>79</v>
      </c>
      <c r="C511" s="86" t="str">
        <f>"million "&amp;D510</f>
        <v>million LCU</v>
      </c>
      <c r="D511" s="92" t="str">
        <f>D510</f>
        <v>LCU</v>
      </c>
      <c r="E511" s="168"/>
      <c r="F511" s="91"/>
      <c r="G511" s="90"/>
      <c r="H511" s="90"/>
      <c r="I511" s="90"/>
      <c r="J511" s="90"/>
      <c r="K511" s="140"/>
      <c r="L511" s="184">
        <f t="shared" ref="L511:U511" si="251">L506/L510</f>
        <v>0</v>
      </c>
      <c r="M511" s="184">
        <f t="shared" si="251"/>
        <v>0</v>
      </c>
      <c r="N511" s="184">
        <f t="shared" si="251"/>
        <v>0</v>
      </c>
      <c r="O511" s="184">
        <f t="shared" si="251"/>
        <v>0</v>
      </c>
      <c r="P511" s="184">
        <f t="shared" si="251"/>
        <v>0</v>
      </c>
      <c r="Q511" s="184">
        <f t="shared" si="251"/>
        <v>0</v>
      </c>
      <c r="R511" s="184">
        <f t="shared" si="251"/>
        <v>0</v>
      </c>
      <c r="S511" s="184">
        <f t="shared" si="251"/>
        <v>0</v>
      </c>
      <c r="T511" s="184">
        <f t="shared" si="251"/>
        <v>0</v>
      </c>
      <c r="U511" s="184">
        <f t="shared" si="251"/>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52">L512+M511-M513</f>
        <v>0</v>
      </c>
      <c r="N512" s="95">
        <f t="shared" ca="1" si="252"/>
        <v>0</v>
      </c>
      <c r="O512" s="95">
        <f t="shared" ca="1" si="252"/>
        <v>0</v>
      </c>
      <c r="P512" s="95">
        <f t="shared" ca="1" si="252"/>
        <v>0</v>
      </c>
      <c r="Q512" s="95">
        <f t="shared" ca="1" si="252"/>
        <v>0</v>
      </c>
      <c r="R512" s="95">
        <f t="shared" ca="1" si="252"/>
        <v>0</v>
      </c>
      <c r="S512" s="95">
        <f t="shared" ca="1" si="252"/>
        <v>0</v>
      </c>
      <c r="T512" s="95">
        <f t="shared" ca="1" si="252"/>
        <v>0</v>
      </c>
      <c r="U512" s="95">
        <f t="shared" ca="1" si="252"/>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53">IF(M$241&gt;$C500-1,SUM(OFFSET($L511,0,M$241-$C500,1,$C500-$C501))/($C500-$C501),IF(M$241&lt;$C501+1,0,SUM(OFFSET($L511,0,0,1,M$241-$C501))/($C500-$C501)))</f>
        <v>0</v>
      </c>
      <c r="N513" s="95">
        <f t="shared" ca="1" si="253"/>
        <v>0</v>
      </c>
      <c r="O513" s="95">
        <f t="shared" ca="1" si="253"/>
        <v>0</v>
      </c>
      <c r="P513" s="95">
        <f t="shared" ca="1" si="253"/>
        <v>0</v>
      </c>
      <c r="Q513" s="95">
        <f t="shared" ca="1" si="253"/>
        <v>0</v>
      </c>
      <c r="R513" s="95">
        <f t="shared" ca="1" si="253"/>
        <v>0</v>
      </c>
      <c r="S513" s="95">
        <f t="shared" ca="1" si="253"/>
        <v>0</v>
      </c>
      <c r="T513" s="95">
        <f t="shared" ca="1" si="253"/>
        <v>0</v>
      </c>
      <c r="U513" s="95">
        <f t="shared" ca="1" si="253"/>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54">L512*$C502</f>
        <v>0</v>
      </c>
      <c r="N514" s="95">
        <f t="shared" ca="1" si="254"/>
        <v>0</v>
      </c>
      <c r="O514" s="95">
        <f t="shared" ca="1" si="254"/>
        <v>0</v>
      </c>
      <c r="P514" s="95">
        <f t="shared" ca="1" si="254"/>
        <v>0</v>
      </c>
      <c r="Q514" s="95">
        <f t="shared" ca="1" si="254"/>
        <v>0</v>
      </c>
      <c r="R514" s="95">
        <f t="shared" ca="1" si="254"/>
        <v>0</v>
      </c>
      <c r="S514" s="95">
        <f t="shared" ca="1" si="254"/>
        <v>0</v>
      </c>
      <c r="T514" s="95">
        <f t="shared" ca="1" si="254"/>
        <v>0</v>
      </c>
      <c r="U514" s="95">
        <f t="shared" ca="1" si="254"/>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 t="shared" ref="L522:U522" si="255">L523/L$101*100</f>
        <v>0</v>
      </c>
      <c r="M522" s="184">
        <f t="shared" ca="1" si="255"/>
        <v>1.9709455441338883</v>
      </c>
      <c r="N522" s="184">
        <f t="shared" ca="1" si="255"/>
        <v>4.52315166986092</v>
      </c>
      <c r="O522" s="184">
        <f t="shared" ca="1" si="255"/>
        <v>1.8030419853434085</v>
      </c>
      <c r="P522" s="184">
        <f t="shared" ca="1" si="255"/>
        <v>3.535028391956025</v>
      </c>
      <c r="Q522" s="184">
        <f t="shared" ca="1" si="255"/>
        <v>7.4221877835112027</v>
      </c>
      <c r="R522" s="184">
        <f t="shared" ca="1" si="255"/>
        <v>5.7069820689897233</v>
      </c>
      <c r="S522" s="184">
        <f t="shared" ca="1" si="255"/>
        <v>7.2416879084775507</v>
      </c>
      <c r="T522" s="184">
        <f t="shared" ca="1" si="255"/>
        <v>10.649135663497505</v>
      </c>
      <c r="U522" s="184">
        <f t="shared" ca="1" si="255"/>
        <v>13.422883695334779</v>
      </c>
    </row>
    <row r="523" spans="1:21" ht="14.25">
      <c r="A523" s="94"/>
      <c r="B523" s="198" t="s">
        <v>84</v>
      </c>
      <c r="C523" s="181" t="s">
        <v>81</v>
      </c>
      <c r="D523" s="145" t="str">
        <f>C521</f>
        <v>Domestic</v>
      </c>
      <c r="E523" s="89"/>
      <c r="F523" s="96"/>
      <c r="G523" s="90"/>
      <c r="H523" s="90"/>
      <c r="I523" s="90"/>
      <c r="J523" s="90"/>
      <c r="K523" s="140"/>
      <c r="L523" s="238">
        <f t="shared" ref="L523:U523" si="256">L101-SUM(L285,L302,L319,L336,L353,L370,L387,L404,L421,L438,L455,L472,L489,L506)</f>
        <v>0</v>
      </c>
      <c r="M523" s="238">
        <f t="shared" ca="1" si="256"/>
        <v>232</v>
      </c>
      <c r="N523" s="238">
        <f t="shared" ca="1" si="256"/>
        <v>381.3400000000147</v>
      </c>
      <c r="O523" s="238">
        <f t="shared" ca="1" si="256"/>
        <v>534.17067472002236</v>
      </c>
      <c r="P523" s="238">
        <f t="shared" ca="1" si="256"/>
        <v>934.36283440949774</v>
      </c>
      <c r="Q523" s="238">
        <f t="shared" ca="1" si="256"/>
        <v>1294.4634005463195</v>
      </c>
      <c r="R523" s="238">
        <f t="shared" ca="1" si="256"/>
        <v>1788.9426206278804</v>
      </c>
      <c r="S523" s="238">
        <f t="shared" ca="1" si="256"/>
        <v>2415.1071558402036</v>
      </c>
      <c r="T523" s="238">
        <f t="shared" ca="1" si="256"/>
        <v>2807.3794297528293</v>
      </c>
      <c r="U523" s="238">
        <f t="shared" ca="1" si="256"/>
        <v>3383.9159562653294</v>
      </c>
    </row>
    <row r="524" spans="1:21" ht="14.25">
      <c r="A524" s="94"/>
      <c r="B524" s="198" t="s">
        <v>83</v>
      </c>
      <c r="C524" s="181" t="s">
        <v>81</v>
      </c>
      <c r="D524" s="145" t="str">
        <f>C521</f>
        <v>Domestic</v>
      </c>
      <c r="E524" s="89"/>
      <c r="F524" s="96"/>
      <c r="G524" s="90"/>
      <c r="H524" s="90"/>
      <c r="I524" s="90"/>
      <c r="J524" s="90"/>
      <c r="K524" s="140"/>
      <c r="L524" s="151"/>
      <c r="M524" s="95">
        <f t="shared" ref="M524:U524" ca="1" si="257">M530*M527</f>
        <v>0</v>
      </c>
      <c r="N524" s="95">
        <f t="shared" ca="1" si="257"/>
        <v>0</v>
      </c>
      <c r="O524" s="95">
        <f t="shared" ca="1" si="257"/>
        <v>0</v>
      </c>
      <c r="P524" s="95">
        <f t="shared" ca="1" si="257"/>
        <v>0</v>
      </c>
      <c r="Q524" s="95">
        <f t="shared" ca="1" si="257"/>
        <v>0</v>
      </c>
      <c r="R524" s="95">
        <f t="shared" ca="1" si="257"/>
        <v>232</v>
      </c>
      <c r="S524" s="95">
        <f t="shared" ca="1" si="257"/>
        <v>381.3400000000147</v>
      </c>
      <c r="T524" s="95">
        <f t="shared" ca="1" si="257"/>
        <v>534.17067472002236</v>
      </c>
      <c r="U524" s="95">
        <f t="shared" ca="1" si="257"/>
        <v>934.36283440949774</v>
      </c>
    </row>
    <row r="525" spans="1:21" ht="14.25">
      <c r="A525" s="94"/>
      <c r="B525" s="198" t="s">
        <v>101</v>
      </c>
      <c r="C525" s="181" t="s">
        <v>81</v>
      </c>
      <c r="D525" s="145" t="str">
        <f>C521</f>
        <v>Domestic</v>
      </c>
      <c r="E525" s="89"/>
      <c r="F525" s="96"/>
      <c r="G525" s="90"/>
      <c r="H525" s="90"/>
      <c r="I525" s="90"/>
      <c r="J525" s="90"/>
      <c r="K525" s="140"/>
      <c r="L525" s="151"/>
      <c r="M525" s="95">
        <f t="shared" ref="M525:U525" si="258">M531*M527</f>
        <v>0</v>
      </c>
      <c r="N525" s="95">
        <f t="shared" ca="1" si="258"/>
        <v>18.559999999999999</v>
      </c>
      <c r="O525" s="95">
        <f t="shared" ca="1" si="258"/>
        <v>49.067200000001179</v>
      </c>
      <c r="P525" s="95">
        <f t="shared" ca="1" si="258"/>
        <v>91.800853977602969</v>
      </c>
      <c r="Q525" s="95">
        <f t="shared" ca="1" si="258"/>
        <v>166.54988073036279</v>
      </c>
      <c r="R525" s="95">
        <f t="shared" ca="1" si="258"/>
        <v>270.10695277406836</v>
      </c>
      <c r="S525" s="95">
        <f t="shared" ca="1" si="258"/>
        <v>394.66236242429881</v>
      </c>
      <c r="T525" s="95">
        <f t="shared" ca="1" si="258"/>
        <v>557.3637348915139</v>
      </c>
      <c r="U525" s="95">
        <f t="shared" ca="1" si="258"/>
        <v>739.2204352941385</v>
      </c>
    </row>
    <row r="526" spans="1:21" ht="14.25">
      <c r="A526" s="94"/>
      <c r="B526" s="198" t="s">
        <v>82</v>
      </c>
      <c r="C526" s="181" t="s">
        <v>81</v>
      </c>
      <c r="D526" s="145" t="str">
        <f>C521</f>
        <v>Domestic</v>
      </c>
      <c r="E526" s="89"/>
      <c r="F526" s="96"/>
      <c r="G526" s="90"/>
      <c r="H526" s="90"/>
      <c r="I526" s="90"/>
      <c r="J526" s="90"/>
      <c r="K526" s="140"/>
      <c r="L526" s="95">
        <f t="shared" ref="L526:U526" si="259">L529*L527</f>
        <v>0</v>
      </c>
      <c r="M526" s="95">
        <f t="shared" ca="1" si="259"/>
        <v>232</v>
      </c>
      <c r="N526" s="95">
        <f t="shared" ca="1" si="259"/>
        <v>613.3400000000147</v>
      </c>
      <c r="O526" s="95">
        <f t="shared" ca="1" si="259"/>
        <v>1147.5106747200371</v>
      </c>
      <c r="P526" s="95">
        <f t="shared" ca="1" si="259"/>
        <v>2081.8735091295348</v>
      </c>
      <c r="Q526" s="95">
        <f t="shared" ca="1" si="259"/>
        <v>3376.3369096758543</v>
      </c>
      <c r="R526" s="95">
        <f t="shared" ca="1" si="259"/>
        <v>4933.2795303037346</v>
      </c>
      <c r="S526" s="95">
        <f t="shared" ca="1" si="259"/>
        <v>6967.0466861439236</v>
      </c>
      <c r="T526" s="95">
        <f t="shared" ca="1" si="259"/>
        <v>9240.2554411767305</v>
      </c>
      <c r="U526" s="95">
        <f t="shared" ca="1" si="259"/>
        <v>11689.808563032562</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60">INDEX($L$81:$U$85,MATCH($D527,$B$81:$B$85,0),MATCH(L$78,$L$78:$U$78,0))</f>
        <v>1</v>
      </c>
      <c r="M527" s="95">
        <f t="shared" si="260"/>
        <v>1</v>
      </c>
      <c r="N527" s="95">
        <f t="shared" si="260"/>
        <v>1</v>
      </c>
      <c r="O527" s="95">
        <f t="shared" si="260"/>
        <v>1</v>
      </c>
      <c r="P527" s="95">
        <f t="shared" si="260"/>
        <v>1</v>
      </c>
      <c r="Q527" s="95">
        <f t="shared" si="260"/>
        <v>1</v>
      </c>
      <c r="R527" s="95">
        <f t="shared" si="260"/>
        <v>1</v>
      </c>
      <c r="S527" s="95">
        <f t="shared" si="260"/>
        <v>1</v>
      </c>
      <c r="T527" s="95">
        <f t="shared" si="260"/>
        <v>1</v>
      </c>
      <c r="U527" s="95">
        <f t="shared" si="260"/>
        <v>1</v>
      </c>
    </row>
    <row r="528" spans="1:21" ht="14.25">
      <c r="A528" s="94"/>
      <c r="B528" s="198" t="s">
        <v>79</v>
      </c>
      <c r="C528" s="196" t="str">
        <f>"million "&amp;D527</f>
        <v>million LCU</v>
      </c>
      <c r="D528" s="145" t="str">
        <f>D527</f>
        <v>LCU</v>
      </c>
      <c r="E528" s="168"/>
      <c r="F528" s="91"/>
      <c r="G528" s="90"/>
      <c r="H528" s="90"/>
      <c r="I528" s="90"/>
      <c r="J528" s="90"/>
      <c r="K528" s="140"/>
      <c r="L528" s="184">
        <f t="shared" ref="L528:U528" si="261">L523/L527</f>
        <v>0</v>
      </c>
      <c r="M528" s="184">
        <f t="shared" ca="1" si="261"/>
        <v>232</v>
      </c>
      <c r="N528" s="184">
        <f t="shared" ca="1" si="261"/>
        <v>381.3400000000147</v>
      </c>
      <c r="O528" s="184">
        <f t="shared" ca="1" si="261"/>
        <v>534.17067472002236</v>
      </c>
      <c r="P528" s="184">
        <f t="shared" ca="1" si="261"/>
        <v>934.36283440949774</v>
      </c>
      <c r="Q528" s="184">
        <f t="shared" ca="1" si="261"/>
        <v>1294.4634005463195</v>
      </c>
      <c r="R528" s="184">
        <f t="shared" ca="1" si="261"/>
        <v>1788.9426206278804</v>
      </c>
      <c r="S528" s="184">
        <f t="shared" ca="1" si="261"/>
        <v>2415.1071558402036</v>
      </c>
      <c r="T528" s="184">
        <f t="shared" ca="1" si="261"/>
        <v>2807.3794297528293</v>
      </c>
      <c r="U528" s="184">
        <f t="shared" ca="1" si="261"/>
        <v>3383.9159562653294</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62">L529+M528-M530</f>
        <v>232</v>
      </c>
      <c r="N529" s="95">
        <f t="shared" ca="1" si="262"/>
        <v>613.3400000000147</v>
      </c>
      <c r="O529" s="95">
        <f t="shared" ca="1" si="262"/>
        <v>1147.5106747200371</v>
      </c>
      <c r="P529" s="95">
        <f t="shared" ca="1" si="262"/>
        <v>2081.8735091295348</v>
      </c>
      <c r="Q529" s="95">
        <f t="shared" ca="1" si="262"/>
        <v>3376.3369096758543</v>
      </c>
      <c r="R529" s="95">
        <f t="shared" ca="1" si="262"/>
        <v>4933.2795303037346</v>
      </c>
      <c r="S529" s="95">
        <f t="shared" ca="1" si="262"/>
        <v>6967.0466861439236</v>
      </c>
      <c r="T529" s="95">
        <f t="shared" ca="1" si="262"/>
        <v>9240.2554411767305</v>
      </c>
      <c r="U529" s="95">
        <f t="shared" ca="1" si="262"/>
        <v>11689.808563032562</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63">IF(M$241&gt;$C517-1,SUM(OFFSET($L528,0,M$241-$C517,1,$C517-$C518))/($C517-$C518),IF(M$241&lt;$C518+1,0,SUM(OFFSET($L528,0,0,1,M$241-$C518))/($C517-$C518)))</f>
        <v>0</v>
      </c>
      <c r="N530" s="95">
        <f t="shared" ca="1" si="263"/>
        <v>0</v>
      </c>
      <c r="O530" s="95">
        <f t="shared" ca="1" si="263"/>
        <v>0</v>
      </c>
      <c r="P530" s="95">
        <f t="shared" ca="1" si="263"/>
        <v>0</v>
      </c>
      <c r="Q530" s="95">
        <f t="shared" ca="1" si="263"/>
        <v>0</v>
      </c>
      <c r="R530" s="95">
        <f t="shared" ca="1" si="263"/>
        <v>232</v>
      </c>
      <c r="S530" s="95">
        <f t="shared" ca="1" si="263"/>
        <v>381.3400000000147</v>
      </c>
      <c r="T530" s="95">
        <f t="shared" ca="1" si="263"/>
        <v>534.17067472002236</v>
      </c>
      <c r="U530" s="95">
        <f t="shared" ca="1" si="263"/>
        <v>934.36283440949774</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64">L529*$C519</f>
        <v>0</v>
      </c>
      <c r="N531" s="95">
        <f t="shared" ca="1" si="264"/>
        <v>18.559999999999999</v>
      </c>
      <c r="O531" s="95">
        <f t="shared" ca="1" si="264"/>
        <v>49.067200000001179</v>
      </c>
      <c r="P531" s="95">
        <f t="shared" ca="1" si="264"/>
        <v>91.800853977602969</v>
      </c>
      <c r="Q531" s="95">
        <f t="shared" ca="1" si="264"/>
        <v>166.54988073036279</v>
      </c>
      <c r="R531" s="95">
        <f t="shared" ca="1" si="264"/>
        <v>270.10695277406836</v>
      </c>
      <c r="S531" s="95">
        <f t="shared" ca="1" si="264"/>
        <v>394.66236242429881</v>
      </c>
      <c r="T531" s="95">
        <f t="shared" ca="1" si="264"/>
        <v>557.3637348915139</v>
      </c>
      <c r="U531" s="95">
        <f t="shared" ca="1" si="264"/>
        <v>739.2204352941385</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7">
        <f>S1_Baseline!A538</f>
        <v>11</v>
      </c>
      <c r="B538" s="208" t="s">
        <v>155</v>
      </c>
      <c r="C538" s="19" t="str">
        <f>DataRequest!$C$3</f>
        <v>Naira</v>
      </c>
      <c r="D538" s="19" t="str">
        <f>DataRequest!$C$4</f>
        <v>Million</v>
      </c>
      <c r="G538" s="210">
        <f t="shared" ref="G538:U538" si="265">G107</f>
        <v>112585.85513242001</v>
      </c>
      <c r="H538" s="210">
        <f t="shared" si="265"/>
        <v>136548.88417851247</v>
      </c>
      <c r="I538" s="210">
        <f t="shared" si="265"/>
        <v>130283.96051223052</v>
      </c>
      <c r="J538" s="210">
        <f t="shared" si="265"/>
        <v>142995.8868775047</v>
      </c>
      <c r="K538" s="210">
        <f t="shared" si="265"/>
        <v>161414.73861363868</v>
      </c>
      <c r="L538" s="210">
        <f t="shared" si="265"/>
        <v>152207.14646090748</v>
      </c>
      <c r="M538" s="210">
        <f t="shared" ca="1" si="265"/>
        <v>145083.31709289551</v>
      </c>
      <c r="N538" s="210">
        <f t="shared" ca="1" si="265"/>
        <v>133869.31847704778</v>
      </c>
      <c r="O538" s="210">
        <f t="shared" ca="1" si="265"/>
        <v>157412.95759883992</v>
      </c>
      <c r="P538" s="210">
        <f t="shared" ca="1" si="265"/>
        <v>176715.15736303467</v>
      </c>
      <c r="Q538" s="210">
        <f t="shared" ca="1" si="265"/>
        <v>183575.31881203444</v>
      </c>
      <c r="R538" s="210">
        <f t="shared" ca="1" si="265"/>
        <v>200393.64585732837</v>
      </c>
      <c r="S538" s="210">
        <f t="shared" ca="1" si="265"/>
        <v>215375.98267048807</v>
      </c>
      <c r="T538" s="210">
        <f t="shared" ca="1" si="265"/>
        <v>220342.39450421309</v>
      </c>
      <c r="U538" s="210">
        <f t="shared" ca="1" si="265"/>
        <v>222167.46169893304</v>
      </c>
      <c r="V538" s="210"/>
    </row>
    <row r="539" spans="1:22">
      <c r="A539" s="257">
        <f>S1_Baseline!A539</f>
        <v>12</v>
      </c>
      <c r="B539" s="223" t="s">
        <v>10</v>
      </c>
      <c r="C539" s="19" t="str">
        <f>DataRequest!$C$3</f>
        <v>Naira</v>
      </c>
      <c r="D539" s="19" t="str">
        <f>DataRequest!$C$4</f>
        <v>Million</v>
      </c>
      <c r="G539" s="210">
        <f t="shared" ref="G539:U539" si="266">G108</f>
        <v>20328.804</v>
      </c>
      <c r="H539" s="210">
        <f t="shared" si="266"/>
        <v>19466.566687975876</v>
      </c>
      <c r="I539" s="210">
        <f t="shared" si="266"/>
        <v>22530.186000000002</v>
      </c>
      <c r="J539" s="210">
        <f t="shared" si="266"/>
        <v>26061.282277890004</v>
      </c>
      <c r="K539" s="210">
        <f t="shared" si="266"/>
        <v>47178.446343638658</v>
      </c>
      <c r="L539" s="210">
        <f t="shared" si="266"/>
        <v>46145.971343638659</v>
      </c>
      <c r="M539" s="210">
        <f t="shared" ca="1" si="266"/>
        <v>50092.846843638661</v>
      </c>
      <c r="N539" s="210">
        <f t="shared" ca="1" si="266"/>
        <v>49019.072843638663</v>
      </c>
      <c r="O539" s="210">
        <f t="shared" ca="1" si="266"/>
        <v>55787.134143628493</v>
      </c>
      <c r="P539" s="210">
        <f t="shared" ca="1" si="266"/>
        <v>61203.587888577335</v>
      </c>
      <c r="Q539" s="210">
        <f t="shared" ca="1" si="266"/>
        <v>60067.865388577331</v>
      </c>
      <c r="R539" s="210">
        <f t="shared" ca="1" si="266"/>
        <v>58911.493388577335</v>
      </c>
      <c r="S539" s="210">
        <f t="shared" ca="1" si="266"/>
        <v>69851.751563066384</v>
      </c>
      <c r="T539" s="210">
        <f t="shared" ca="1" si="266"/>
        <v>74601.271174177498</v>
      </c>
      <c r="U539" s="210">
        <f t="shared" ca="1" si="266"/>
        <v>79301.797240419779</v>
      </c>
      <c r="V539" s="210"/>
    </row>
    <row r="540" spans="1:22">
      <c r="A540" s="257">
        <f>S1_Baseline!A540</f>
        <v>13</v>
      </c>
      <c r="B540" s="223" t="s">
        <v>11</v>
      </c>
      <c r="C540" s="19" t="str">
        <f>DataRequest!$C$3</f>
        <v>Naira</v>
      </c>
      <c r="D540" s="19" t="str">
        <f>DataRequest!$C$4</f>
        <v>Million</v>
      </c>
      <c r="G540" s="210">
        <f t="shared" ref="G540:U540" si="267">G109</f>
        <v>92257.051132420005</v>
      </c>
      <c r="H540" s="210">
        <f t="shared" si="267"/>
        <v>117082.3174905366</v>
      </c>
      <c r="I540" s="210">
        <f t="shared" si="267"/>
        <v>107753.77451223052</v>
      </c>
      <c r="J540" s="210">
        <f t="shared" si="267"/>
        <v>116934.60459961469</v>
      </c>
      <c r="K540" s="210">
        <f t="shared" si="267"/>
        <v>114236.29227000001</v>
      </c>
      <c r="L540" s="210">
        <f t="shared" si="267"/>
        <v>106061.17511726881</v>
      </c>
      <c r="M540" s="210">
        <f t="shared" ca="1" si="267"/>
        <v>94990.470249256847</v>
      </c>
      <c r="N540" s="210">
        <f t="shared" ca="1" si="267"/>
        <v>84850.245633409126</v>
      </c>
      <c r="O540" s="210">
        <f t="shared" ca="1" si="267"/>
        <v>101625.82345521143</v>
      </c>
      <c r="P540" s="210">
        <f t="shared" ca="1" si="267"/>
        <v>115511.56947445731</v>
      </c>
      <c r="Q540" s="210">
        <f t="shared" ca="1" si="267"/>
        <v>123507.4534234571</v>
      </c>
      <c r="R540" s="210">
        <f t="shared" ca="1" si="267"/>
        <v>141482.15246875104</v>
      </c>
      <c r="S540" s="210">
        <f t="shared" ca="1" si="267"/>
        <v>145524.23110742169</v>
      </c>
      <c r="T540" s="210">
        <f t="shared" ca="1" si="267"/>
        <v>145741.1233300356</v>
      </c>
      <c r="U540" s="210">
        <f t="shared" ca="1" si="267"/>
        <v>142865.66445851326</v>
      </c>
      <c r="V540" s="210"/>
    </row>
    <row r="541" spans="1:22">
      <c r="A541" s="257">
        <f>S1_Baseline!A541</f>
        <v>0</v>
      </c>
      <c r="B541" s="208" t="s">
        <v>166</v>
      </c>
      <c r="C541" s="19" t="str">
        <f>DataRequest!$C$3</f>
        <v>Naira</v>
      </c>
      <c r="D541" s="19" t="str">
        <f>DataRequest!$C$4</f>
        <v>Million</v>
      </c>
      <c r="G541" s="210">
        <f>G544+G547</f>
        <v>39574.794606569994</v>
      </c>
      <c r="H541" s="210">
        <f t="shared" ref="H541:U543" si="268">H544+H547</f>
        <v>14637.844132919945</v>
      </c>
      <c r="I541" s="210">
        <f t="shared" si="268"/>
        <v>42918.834151206422</v>
      </c>
      <c r="J541" s="210">
        <f t="shared" si="268"/>
        <v>38684.811955741105</v>
      </c>
      <c r="K541" s="210">
        <f t="shared" si="268"/>
        <v>63443.135117009617</v>
      </c>
      <c r="L541" s="210">
        <f t="shared" si="268"/>
        <v>24060.143633010855</v>
      </c>
      <c r="M541" s="210">
        <f t="shared" ca="1" si="268"/>
        <v>23302.030348291613</v>
      </c>
      <c r="N541" s="210">
        <f t="shared" ca="1" si="268"/>
        <v>25268.910901462612</v>
      </c>
      <c r="O541" s="210">
        <f t="shared" ca="1" si="268"/>
        <v>12834.577377832335</v>
      </c>
      <c r="P541" s="210">
        <f t="shared" ca="1" si="268"/>
        <v>16081.015134117255</v>
      </c>
      <c r="Q541" s="210">
        <f t="shared" ca="1" si="268"/>
        <v>21633.214660337315</v>
      </c>
      <c r="R541" s="210">
        <f t="shared" ca="1" si="268"/>
        <v>26664.131313591213</v>
      </c>
      <c r="S541" s="210">
        <f t="shared" ca="1" si="268"/>
        <v>32897.430394779774</v>
      </c>
      <c r="T541" s="210">
        <f t="shared" ca="1" si="268"/>
        <v>36831.161870401433</v>
      </c>
      <c r="U541" s="210">
        <f t="shared" ca="1" si="268"/>
        <v>39054.163288950847</v>
      </c>
      <c r="V541" s="210"/>
    </row>
    <row r="542" spans="1:22">
      <c r="A542" s="257">
        <f>S1_Baseline!A542</f>
        <v>0</v>
      </c>
      <c r="B542" s="223" t="s">
        <v>10</v>
      </c>
      <c r="C542" s="19" t="str">
        <f>DataRequest!$C$3</f>
        <v>Naira</v>
      </c>
      <c r="D542" s="19" t="str">
        <f>DataRequest!$C$4</f>
        <v>Million</v>
      </c>
      <c r="G542" s="210">
        <f t="shared" ref="G542:L543" si="269">G545+G548</f>
        <v>447.37199999999996</v>
      </c>
      <c r="H542" s="210">
        <f t="shared" si="269"/>
        <v>698.2127292697877</v>
      </c>
      <c r="I542" s="210">
        <f t="shared" si="269"/>
        <v>916.88637981193824</v>
      </c>
      <c r="J542" s="210">
        <f t="shared" si="269"/>
        <v>1085.8499999999999</v>
      </c>
      <c r="K542" s="210">
        <f t="shared" si="269"/>
        <v>1205.1193382219999</v>
      </c>
      <c r="L542" s="210">
        <f t="shared" si="269"/>
        <v>1197.6709999999998</v>
      </c>
      <c r="M542" s="210">
        <f t="shared" ca="1" si="268"/>
        <v>1238.9699999999998</v>
      </c>
      <c r="N542" s="210">
        <f t="shared" ca="1" si="268"/>
        <v>1362.4637360009272</v>
      </c>
      <c r="O542" s="210">
        <f t="shared" ca="1" si="268"/>
        <v>1424.4122360009269</v>
      </c>
      <c r="P542" s="210">
        <f t="shared" ca="1" si="268"/>
        <v>1614.4758604411763</v>
      </c>
      <c r="Q542" s="210">
        <f t="shared" ca="1" si="268"/>
        <v>1821.2252883459178</v>
      </c>
      <c r="R542" s="210">
        <f t="shared" ca="1" si="268"/>
        <v>1759.2767883459173</v>
      </c>
      <c r="S542" s="210">
        <f t="shared" ca="1" si="268"/>
        <v>1841.8747883459178</v>
      </c>
      <c r="T542" s="210">
        <f t="shared" ca="1" si="268"/>
        <v>2141.1564157800676</v>
      </c>
      <c r="U542" s="210">
        <f t="shared" ca="1" si="268"/>
        <v>2426.702942905672</v>
      </c>
      <c r="V542" s="210"/>
    </row>
    <row r="543" spans="1:22">
      <c r="A543" s="257">
        <f>S1_Baseline!A543</f>
        <v>0</v>
      </c>
      <c r="B543" s="223" t="s">
        <v>11</v>
      </c>
      <c r="C543" s="19" t="str">
        <f>DataRequest!$C$3</f>
        <v>Naira</v>
      </c>
      <c r="D543" s="19" t="str">
        <f>DataRequest!$C$4</f>
        <v>Million</v>
      </c>
      <c r="G543" s="210">
        <f t="shared" si="269"/>
        <v>39127.422606569999</v>
      </c>
      <c r="H543" s="210">
        <f t="shared" si="269"/>
        <v>13939.631403650159</v>
      </c>
      <c r="I543" s="210">
        <f t="shared" si="269"/>
        <v>42001.947771394487</v>
      </c>
      <c r="J543" s="210">
        <f t="shared" si="269"/>
        <v>37598.961955741099</v>
      </c>
      <c r="K543" s="210">
        <f t="shared" si="269"/>
        <v>62238.015778787616</v>
      </c>
      <c r="L543" s="210">
        <f t="shared" si="269"/>
        <v>22862.472633010857</v>
      </c>
      <c r="M543" s="210">
        <f t="shared" ca="1" si="268"/>
        <v>22063.060348291616</v>
      </c>
      <c r="N543" s="210">
        <f t="shared" ca="1" si="268"/>
        <v>23906.447165461683</v>
      </c>
      <c r="O543" s="210">
        <f t="shared" ca="1" si="268"/>
        <v>11410.165141831409</v>
      </c>
      <c r="P543" s="210">
        <f t="shared" ca="1" si="268"/>
        <v>14466.539273676079</v>
      </c>
      <c r="Q543" s="210">
        <f t="shared" ca="1" si="268"/>
        <v>19811.989371991396</v>
      </c>
      <c r="R543" s="210">
        <f t="shared" ca="1" si="268"/>
        <v>24904.854525245297</v>
      </c>
      <c r="S543" s="210">
        <f t="shared" ca="1" si="268"/>
        <v>31055.555606433856</v>
      </c>
      <c r="T543" s="210">
        <f t="shared" ca="1" si="268"/>
        <v>34690.005454621365</v>
      </c>
      <c r="U543" s="210">
        <f t="shared" ca="1" si="268"/>
        <v>36627.460346045176</v>
      </c>
      <c r="V543" s="210"/>
    </row>
    <row r="544" spans="1:22">
      <c r="A544" s="257">
        <f>S1_Baseline!A544</f>
        <v>14</v>
      </c>
      <c r="B544" s="208" t="s">
        <v>156</v>
      </c>
      <c r="C544" s="19" t="str">
        <f>DataRequest!$C$3</f>
        <v>Naira</v>
      </c>
      <c r="D544" s="19" t="str">
        <f>DataRequest!$C$4</f>
        <v>Million</v>
      </c>
      <c r="G544" s="210">
        <f t="shared" ref="G544:U544" si="270">G113</f>
        <v>36744.318731779997</v>
      </c>
      <c r="H544" s="210">
        <f t="shared" si="270"/>
        <v>12962.346737677064</v>
      </c>
      <c r="I544" s="210">
        <f t="shared" si="270"/>
        <v>39231.896144034326</v>
      </c>
      <c r="J544" s="210">
        <f t="shared" si="270"/>
        <v>35526.006475461443</v>
      </c>
      <c r="K544" s="210">
        <f t="shared" si="270"/>
        <v>60805.684763952369</v>
      </c>
      <c r="L544" s="210">
        <f t="shared" si="270"/>
        <v>20807.592152731195</v>
      </c>
      <c r="M544" s="210">
        <f t="shared" ca="1" si="270"/>
        <v>18894.829368011953</v>
      </c>
      <c r="N544" s="210">
        <f t="shared" ca="1" si="270"/>
        <v>19644.845685182023</v>
      </c>
      <c r="O544" s="210">
        <f t="shared" ca="1" si="270"/>
        <v>6082.4416385116165</v>
      </c>
      <c r="P544" s="210">
        <f t="shared" ca="1" si="270"/>
        <v>7129.3512959225136</v>
      </c>
      <c r="Q544" s="210">
        <f t="shared" ca="1" si="270"/>
        <v>10580.29463083747</v>
      </c>
      <c r="R544" s="210">
        <f t="shared" ca="1" si="270"/>
        <v>14528.234044297287</v>
      </c>
      <c r="S544" s="210">
        <f t="shared" ca="1" si="270"/>
        <v>18367.721714120042</v>
      </c>
      <c r="T544" s="210">
        <f t="shared" ca="1" si="270"/>
        <v>21396.09793667639</v>
      </c>
      <c r="U544" s="210">
        <f t="shared" ca="1" si="270"/>
        <v>23384.984781230902</v>
      </c>
      <c r="V544" s="210"/>
    </row>
    <row r="545" spans="1:22">
      <c r="A545" s="257">
        <f>S1_Baseline!A545</f>
        <v>15</v>
      </c>
      <c r="B545" s="223" t="s">
        <v>10</v>
      </c>
      <c r="C545" s="19" t="str">
        <f>DataRequest!$C$3</f>
        <v>Naira</v>
      </c>
      <c r="D545" s="19" t="str">
        <f>DataRequest!$C$4</f>
        <v>Million</v>
      </c>
      <c r="G545" s="210">
        <f t="shared" ref="G545:U545" si="271">G114</f>
        <v>434.52</v>
      </c>
      <c r="H545" s="210">
        <f t="shared" si="271"/>
        <v>544.90996475904865</v>
      </c>
      <c r="I545" s="210">
        <f t="shared" si="271"/>
        <v>761.84470401890746</v>
      </c>
      <c r="J545" s="210">
        <f t="shared" si="271"/>
        <v>914.4</v>
      </c>
      <c r="K545" s="210">
        <f t="shared" si="271"/>
        <v>997.88055732399994</v>
      </c>
      <c r="L545" s="210">
        <f t="shared" si="271"/>
        <v>1032.4749999999999</v>
      </c>
      <c r="M545" s="210">
        <f t="shared" ca="1" si="271"/>
        <v>1053.1244999999999</v>
      </c>
      <c r="N545" s="210">
        <f t="shared" ca="1" si="271"/>
        <v>1073.7740000000001</v>
      </c>
      <c r="O545" s="210">
        <f t="shared" ca="1" si="271"/>
        <v>1094.4234999999999</v>
      </c>
      <c r="P545" s="210">
        <f t="shared" ca="1" si="271"/>
        <v>1115.0730000000001</v>
      </c>
      <c r="Q545" s="210">
        <f t="shared" ca="1" si="271"/>
        <v>1135.7225000000001</v>
      </c>
      <c r="R545" s="210">
        <f t="shared" ca="1" si="271"/>
        <v>1156.3719999999998</v>
      </c>
      <c r="S545" s="210">
        <f t="shared" ca="1" si="271"/>
        <v>1177.0215000000001</v>
      </c>
      <c r="T545" s="210">
        <f t="shared" ca="1" si="271"/>
        <v>1177.0215000000001</v>
      </c>
      <c r="U545" s="210">
        <f t="shared" ca="1" si="271"/>
        <v>1394.4128043478261</v>
      </c>
      <c r="V545" s="210"/>
    </row>
    <row r="546" spans="1:22">
      <c r="A546" s="257">
        <f>S1_Baseline!A546</f>
        <v>16</v>
      </c>
      <c r="B546" s="223" t="s">
        <v>11</v>
      </c>
      <c r="C546" s="19" t="str">
        <f>DataRequest!$C$3</f>
        <v>Naira</v>
      </c>
      <c r="D546" s="19" t="str">
        <f>DataRequest!$C$4</f>
        <v>Million</v>
      </c>
      <c r="G546" s="210">
        <f t="shared" ref="G546:U546" si="272">G115</f>
        <v>36309.79873178</v>
      </c>
      <c r="H546" s="210">
        <f t="shared" si="272"/>
        <v>12417.436772918016</v>
      </c>
      <c r="I546" s="210">
        <f t="shared" si="272"/>
        <v>38470.051440015421</v>
      </c>
      <c r="J546" s="210">
        <f t="shared" si="272"/>
        <v>34611.606475461442</v>
      </c>
      <c r="K546" s="210">
        <f t="shared" si="272"/>
        <v>59807.804206628367</v>
      </c>
      <c r="L546" s="210">
        <f t="shared" si="272"/>
        <v>19775.117152731196</v>
      </c>
      <c r="M546" s="210">
        <f t="shared" ca="1" si="272"/>
        <v>17841.704868011955</v>
      </c>
      <c r="N546" s="210">
        <f t="shared" ca="1" si="272"/>
        <v>18571.071685182022</v>
      </c>
      <c r="O546" s="210">
        <f t="shared" ca="1" si="272"/>
        <v>4988.0181385116166</v>
      </c>
      <c r="P546" s="210">
        <f t="shared" ca="1" si="272"/>
        <v>6014.2782959225133</v>
      </c>
      <c r="Q546" s="210">
        <f t="shared" ca="1" si="272"/>
        <v>9444.5721308374705</v>
      </c>
      <c r="R546" s="210">
        <f t="shared" ca="1" si="272"/>
        <v>13371.862044297288</v>
      </c>
      <c r="S546" s="210">
        <f t="shared" ca="1" si="272"/>
        <v>17190.700214120039</v>
      </c>
      <c r="T546" s="210">
        <f t="shared" ca="1" si="272"/>
        <v>20219.076436676387</v>
      </c>
      <c r="U546" s="210">
        <f t="shared" ca="1" si="272"/>
        <v>21990.571976883071</v>
      </c>
      <c r="V546" s="210"/>
    </row>
    <row r="547" spans="1:22">
      <c r="A547" s="257">
        <f>S1_Baseline!A547</f>
        <v>17</v>
      </c>
      <c r="B547" s="208" t="s">
        <v>157</v>
      </c>
      <c r="C547" s="19" t="str">
        <f>DataRequest!$C$3</f>
        <v>Naira</v>
      </c>
      <c r="D547" s="19" t="str">
        <f>DataRequest!$C$4</f>
        <v>Million</v>
      </c>
      <c r="G547" s="210">
        <f t="shared" ref="G547:U547" si="273">G116</f>
        <v>2830.4758747899996</v>
      </c>
      <c r="H547" s="210">
        <f t="shared" si="273"/>
        <v>1675.4973952428816</v>
      </c>
      <c r="I547" s="210">
        <f t="shared" si="273"/>
        <v>3686.9380071720939</v>
      </c>
      <c r="J547" s="210">
        <f t="shared" si="273"/>
        <v>3158.8054802796582</v>
      </c>
      <c r="K547" s="210">
        <f t="shared" si="273"/>
        <v>2637.4503530572501</v>
      </c>
      <c r="L547" s="210">
        <f t="shared" si="273"/>
        <v>3252.5514802796615</v>
      </c>
      <c r="M547" s="210">
        <f t="shared" si="273"/>
        <v>4407.200980279662</v>
      </c>
      <c r="N547" s="210">
        <f t="shared" ca="1" si="273"/>
        <v>5624.0652162805891</v>
      </c>
      <c r="O547" s="210">
        <f t="shared" ca="1" si="273"/>
        <v>6752.135739320719</v>
      </c>
      <c r="P547" s="210">
        <f t="shared" ca="1" si="273"/>
        <v>8951.6638381947414</v>
      </c>
      <c r="Q547" s="210">
        <f t="shared" ca="1" si="273"/>
        <v>11052.920029499845</v>
      </c>
      <c r="R547" s="210">
        <f t="shared" ca="1" si="273"/>
        <v>12135.897269293926</v>
      </c>
      <c r="S547" s="210">
        <f t="shared" ca="1" si="273"/>
        <v>14529.708680659734</v>
      </c>
      <c r="T547" s="210">
        <f t="shared" ca="1" si="273"/>
        <v>15435.063933725043</v>
      </c>
      <c r="U547" s="210">
        <f t="shared" ca="1" si="273"/>
        <v>15669.178507719946</v>
      </c>
      <c r="V547" s="210"/>
    </row>
    <row r="548" spans="1:22">
      <c r="A548" s="257">
        <f>S1_Baseline!A548</f>
        <v>18</v>
      </c>
      <c r="B548" s="223" t="s">
        <v>10</v>
      </c>
      <c r="C548" s="19" t="str">
        <f>DataRequest!$C$3</f>
        <v>Naira</v>
      </c>
      <c r="D548" s="19" t="str">
        <f>DataRequest!$C$4</f>
        <v>Million</v>
      </c>
      <c r="G548" s="210">
        <f t="shared" ref="G548:U548" si="274">G117</f>
        <v>12.852</v>
      </c>
      <c r="H548" s="210">
        <f t="shared" si="274"/>
        <v>153.30276451073902</v>
      </c>
      <c r="I548" s="210">
        <f t="shared" si="274"/>
        <v>155.04167579303083</v>
      </c>
      <c r="J548" s="210">
        <f t="shared" si="274"/>
        <v>171.45000000000002</v>
      </c>
      <c r="K548" s="210">
        <f t="shared" si="274"/>
        <v>207.23878089799999</v>
      </c>
      <c r="L548" s="210">
        <f t="shared" si="274"/>
        <v>165.19600000000003</v>
      </c>
      <c r="M548" s="210">
        <f t="shared" si="274"/>
        <v>185.84550000000002</v>
      </c>
      <c r="N548" s="210">
        <f t="shared" ca="1" si="274"/>
        <v>288.6897360009271</v>
      </c>
      <c r="O548" s="210">
        <f t="shared" ca="1" si="274"/>
        <v>329.98873600092708</v>
      </c>
      <c r="P548" s="210">
        <f t="shared" ca="1" si="274"/>
        <v>499.40286044117636</v>
      </c>
      <c r="Q548" s="210">
        <f t="shared" ca="1" si="274"/>
        <v>685.50278834591757</v>
      </c>
      <c r="R548" s="210">
        <f t="shared" ca="1" si="274"/>
        <v>602.9047883459175</v>
      </c>
      <c r="S548" s="210">
        <f t="shared" ca="1" si="274"/>
        <v>664.85328834591758</v>
      </c>
      <c r="T548" s="210">
        <f t="shared" ca="1" si="274"/>
        <v>964.13491578006779</v>
      </c>
      <c r="U548" s="210">
        <f t="shared" ca="1" si="274"/>
        <v>1032.2901385578457</v>
      </c>
      <c r="V548" s="210"/>
    </row>
    <row r="549" spans="1:22">
      <c r="A549" s="257">
        <f>S1_Baseline!A549</f>
        <v>19</v>
      </c>
      <c r="B549" s="223" t="s">
        <v>11</v>
      </c>
      <c r="C549" s="19" t="str">
        <f>DataRequest!$C$3</f>
        <v>Naira</v>
      </c>
      <c r="D549" s="19" t="str">
        <f>DataRequest!$C$4</f>
        <v>Million</v>
      </c>
      <c r="G549" s="210">
        <f t="shared" ref="G549:U549" si="275">G118</f>
        <v>2817.6238747899997</v>
      </c>
      <c r="H549" s="210">
        <f t="shared" si="275"/>
        <v>1522.1946307321425</v>
      </c>
      <c r="I549" s="210">
        <f t="shared" si="275"/>
        <v>3531.8963313790632</v>
      </c>
      <c r="J549" s="210">
        <f t="shared" si="275"/>
        <v>2987.3554802796584</v>
      </c>
      <c r="K549" s="210">
        <f t="shared" si="275"/>
        <v>2430.21157215925</v>
      </c>
      <c r="L549" s="210">
        <f t="shared" si="275"/>
        <v>3087.3554802796616</v>
      </c>
      <c r="M549" s="210">
        <f t="shared" si="275"/>
        <v>4221.3554802796616</v>
      </c>
      <c r="N549" s="210">
        <f t="shared" ca="1" si="275"/>
        <v>5335.375480279662</v>
      </c>
      <c r="O549" s="210">
        <f t="shared" ca="1" si="275"/>
        <v>6422.147003319792</v>
      </c>
      <c r="P549" s="210">
        <f t="shared" ca="1" si="275"/>
        <v>8452.2609777535654</v>
      </c>
      <c r="Q549" s="210">
        <f t="shared" ca="1" si="275"/>
        <v>10367.417241153928</v>
      </c>
      <c r="R549" s="210">
        <f t="shared" ca="1" si="275"/>
        <v>11532.992480948007</v>
      </c>
      <c r="S549" s="210">
        <f t="shared" ca="1" si="275"/>
        <v>13864.855392313817</v>
      </c>
      <c r="T549" s="210">
        <f t="shared" ca="1" si="275"/>
        <v>14470.929017944974</v>
      </c>
      <c r="U549" s="210">
        <f t="shared" ca="1" si="275"/>
        <v>14636.888369162101</v>
      </c>
      <c r="V549" s="210"/>
    </row>
    <row r="550" spans="1:22">
      <c r="A550" s="257" t="str">
        <f>S1_Baseline!A550</f>
        <v>A</v>
      </c>
      <c r="B550" s="225" t="s">
        <v>179</v>
      </c>
      <c r="C550" s="239" t="str">
        <f>DataRequest!$C$3</f>
        <v>Naira</v>
      </c>
      <c r="D550" s="239" t="str">
        <f>DataRequest!$C$4</f>
        <v>Million</v>
      </c>
      <c r="E550" s="240"/>
      <c r="F550" s="240"/>
      <c r="G550" s="241">
        <f t="shared" ref="G550:U550" si="276">G6</f>
        <v>2974429</v>
      </c>
      <c r="H550" s="241">
        <f t="shared" si="276"/>
        <v>3010339</v>
      </c>
      <c r="I550" s="241">
        <f t="shared" si="276"/>
        <v>3437136</v>
      </c>
      <c r="J550" s="241">
        <f t="shared" si="276"/>
        <v>3603837</v>
      </c>
      <c r="K550" s="241">
        <f t="shared" si="276"/>
        <v>4200023</v>
      </c>
      <c r="L550" s="241">
        <f t="shared" si="276"/>
        <v>4657011</v>
      </c>
      <c r="M550" s="241">
        <f t="shared" si="276"/>
        <v>5145513</v>
      </c>
      <c r="N550" s="241">
        <f t="shared" si="276"/>
        <v>5596054</v>
      </c>
      <c r="O550" s="241">
        <f t="shared" si="276"/>
        <v>6097908</v>
      </c>
      <c r="P550" s="241">
        <f t="shared" si="276"/>
        <v>6657696</v>
      </c>
      <c r="Q550" s="241">
        <f t="shared" si="276"/>
        <v>7268873</v>
      </c>
      <c r="R550" s="241">
        <f t="shared" si="276"/>
        <v>7936155</v>
      </c>
      <c r="S550" s="241">
        <f t="shared" si="276"/>
        <v>8664694</v>
      </c>
      <c r="T550" s="241">
        <f t="shared" si="276"/>
        <v>9460113</v>
      </c>
      <c r="U550" s="241">
        <f t="shared" si="276"/>
        <v>10255532</v>
      </c>
      <c r="V550" s="210"/>
    </row>
    <row r="551" spans="1:22">
      <c r="A551" s="257">
        <f>S1_Baseline!A551</f>
        <v>0</v>
      </c>
      <c r="B551" s="208" t="s">
        <v>46</v>
      </c>
      <c r="C551" s="19" t="str">
        <f>DataRequest!$C$3</f>
        <v>Naira</v>
      </c>
      <c r="D551" s="19" t="str">
        <f>DataRequest!$C$4</f>
        <v>Million</v>
      </c>
      <c r="G551" s="210">
        <f>G13</f>
        <v>135947.62747064998</v>
      </c>
      <c r="H551" s="210">
        <f t="shared" ref="H551:U551" si="277">H13</f>
        <v>153874.11128425002</v>
      </c>
      <c r="I551" s="210">
        <f t="shared" si="277"/>
        <v>186822.72129900003</v>
      </c>
      <c r="J551" s="210">
        <f t="shared" si="277"/>
        <v>151792.1</v>
      </c>
      <c r="K551" s="210">
        <f t="shared" si="277"/>
        <v>194141.27016806835</v>
      </c>
      <c r="L551" s="210">
        <f t="shared" si="277"/>
        <v>192932.64701770517</v>
      </c>
      <c r="M551" s="210">
        <f t="shared" ca="1" si="277"/>
        <v>171327.09251799999</v>
      </c>
      <c r="N551" s="210">
        <f t="shared" ca="1" si="277"/>
        <v>189102.31416433427</v>
      </c>
      <c r="O551" s="210">
        <f t="shared" ca="1" si="277"/>
        <v>205649.15440730375</v>
      </c>
      <c r="P551" s="210">
        <f t="shared" ca="1" si="277"/>
        <v>210726.88535911724</v>
      </c>
      <c r="Q551" s="210">
        <f t="shared" ca="1" si="277"/>
        <v>209608.04103083728</v>
      </c>
      <c r="R551" s="210">
        <f t="shared" ca="1" si="277"/>
        <v>231086.4066925912</v>
      </c>
      <c r="S551" s="210">
        <f t="shared" ca="1" si="277"/>
        <v>240792.15478227974</v>
      </c>
      <c r="T551" s="210">
        <f t="shared" ca="1" si="277"/>
        <v>241557.8566774014</v>
      </c>
      <c r="U551" s="210">
        <f t="shared" ca="1" si="277"/>
        <v>257556.39888295083</v>
      </c>
      <c r="V551" s="210"/>
    </row>
    <row r="552" spans="1:22">
      <c r="A552" s="257">
        <f>S1_Baseline!A552</f>
        <v>0</v>
      </c>
      <c r="B552" s="223" t="s">
        <v>199</v>
      </c>
      <c r="C552" s="19" t="str">
        <f>DataRequest!$C$3</f>
        <v>Naira</v>
      </c>
      <c r="D552" s="19" t="str">
        <f>DataRequest!$C$4</f>
        <v>Million</v>
      </c>
      <c r="G552" s="210">
        <f>G14</f>
        <v>52860</v>
      </c>
      <c r="H552" s="210">
        <f t="shared" ref="H552:U552" si="278">H14</f>
        <v>67446</v>
      </c>
      <c r="I552" s="210">
        <f t="shared" si="278"/>
        <v>65656</v>
      </c>
      <c r="J552" s="210">
        <f t="shared" si="278"/>
        <v>52027</v>
      </c>
      <c r="K552" s="210">
        <f t="shared" si="278"/>
        <v>56031.947790195278</v>
      </c>
      <c r="L552" s="210">
        <f t="shared" si="278"/>
        <v>80457.929386304677</v>
      </c>
      <c r="M552" s="210">
        <f t="shared" si="278"/>
        <v>62000</v>
      </c>
      <c r="N552" s="210">
        <f t="shared" si="278"/>
        <v>64000</v>
      </c>
      <c r="O552" s="210">
        <f t="shared" si="278"/>
        <v>66000</v>
      </c>
      <c r="P552" s="210">
        <f t="shared" si="278"/>
        <v>68000</v>
      </c>
      <c r="Q552" s="210">
        <f t="shared" si="278"/>
        <v>70000</v>
      </c>
      <c r="R552" s="210">
        <f t="shared" si="278"/>
        <v>72000</v>
      </c>
      <c r="S552" s="210">
        <f t="shared" si="278"/>
        <v>74000</v>
      </c>
      <c r="T552" s="210">
        <f t="shared" si="278"/>
        <v>76000</v>
      </c>
      <c r="U552" s="210">
        <f t="shared" si="278"/>
        <v>82000</v>
      </c>
      <c r="V552" s="210"/>
    </row>
    <row r="553" spans="1:22">
      <c r="A553" s="257"/>
      <c r="B553" s="491" t="str">
        <f>B15</f>
        <v xml:space="preserve">1.a. of which Net Statutory Allocation  ('net' means of deductions) </v>
      </c>
      <c r="C553" s="19" t="str">
        <f>DataRequest!$C$3</f>
        <v>Naira</v>
      </c>
      <c r="D553" s="19" t="str">
        <f>DataRequest!$C$4</f>
        <v>Million</v>
      </c>
      <c r="G553" s="210">
        <f t="shared" ref="G553:G563" si="279">G15</f>
        <v>52860</v>
      </c>
      <c r="H553" s="210">
        <f t="shared" ref="H553:U553" si="280">H15</f>
        <v>67446</v>
      </c>
      <c r="I553" s="210">
        <f t="shared" si="280"/>
        <v>65656</v>
      </c>
      <c r="J553" s="210">
        <f t="shared" si="280"/>
        <v>52027</v>
      </c>
      <c r="K553" s="210">
        <f t="shared" si="280"/>
        <v>56031.947790195278</v>
      </c>
      <c r="L553" s="210">
        <f t="shared" si="280"/>
        <v>80457.929386304677</v>
      </c>
      <c r="M553" s="210">
        <f t="shared" si="280"/>
        <v>78797.600156</v>
      </c>
      <c r="N553" s="210">
        <f t="shared" si="280"/>
        <v>85980.409597999998</v>
      </c>
      <c r="O553" s="210">
        <f t="shared" si="280"/>
        <v>66000</v>
      </c>
      <c r="P553" s="210">
        <f t="shared" si="280"/>
        <v>68000</v>
      </c>
      <c r="Q553" s="210">
        <f t="shared" si="280"/>
        <v>70000</v>
      </c>
      <c r="R553" s="210">
        <f t="shared" si="280"/>
        <v>72000</v>
      </c>
      <c r="S553" s="210">
        <f t="shared" si="280"/>
        <v>74000</v>
      </c>
      <c r="T553" s="210">
        <f t="shared" si="280"/>
        <v>76000</v>
      </c>
      <c r="U553" s="210">
        <f t="shared" si="280"/>
        <v>82000</v>
      </c>
      <c r="V553" s="210"/>
    </row>
    <row r="554" spans="1:22">
      <c r="A554" s="257"/>
      <c r="B554" s="491" t="str">
        <f>B16</f>
        <v>1.b. of which Deductions</v>
      </c>
      <c r="C554" s="19" t="str">
        <f>DataRequest!$C$3</f>
        <v>Naira</v>
      </c>
      <c r="D554" s="19" t="str">
        <f>DataRequest!$C$4</f>
        <v>Million</v>
      </c>
      <c r="G554" s="210">
        <f t="shared" si="279"/>
        <v>0</v>
      </c>
      <c r="H554" s="210">
        <f t="shared" ref="H554:U554" si="281">H16</f>
        <v>0</v>
      </c>
      <c r="I554" s="210">
        <f t="shared" si="281"/>
        <v>0</v>
      </c>
      <c r="J554" s="210">
        <f t="shared" si="281"/>
        <v>0</v>
      </c>
      <c r="K554" s="210">
        <f t="shared" si="281"/>
        <v>0</v>
      </c>
      <c r="L554" s="210">
        <f t="shared" si="281"/>
        <v>0</v>
      </c>
      <c r="M554" s="210">
        <f t="shared" si="281"/>
        <v>0</v>
      </c>
      <c r="N554" s="210">
        <f t="shared" si="281"/>
        <v>0</v>
      </c>
      <c r="O554" s="210">
        <f t="shared" si="281"/>
        <v>0</v>
      </c>
      <c r="P554" s="210">
        <f t="shared" si="281"/>
        <v>0</v>
      </c>
      <c r="Q554" s="210">
        <f t="shared" si="281"/>
        <v>0</v>
      </c>
      <c r="R554" s="210">
        <f t="shared" si="281"/>
        <v>0</v>
      </c>
      <c r="S554" s="210">
        <f t="shared" si="281"/>
        <v>0</v>
      </c>
      <c r="T554" s="210">
        <f t="shared" si="281"/>
        <v>0</v>
      </c>
      <c r="U554" s="210">
        <f t="shared" si="281"/>
        <v>0</v>
      </c>
      <c r="V554" s="210"/>
    </row>
    <row r="555" spans="1:22">
      <c r="A555" s="257">
        <f>S1_Baseline!A555</f>
        <v>0</v>
      </c>
      <c r="B555" s="226" t="s">
        <v>162</v>
      </c>
      <c r="C555" s="19" t="str">
        <f>DataRequest!$C$3</f>
        <v>Naira</v>
      </c>
      <c r="D555" s="19" t="str">
        <f>DataRequest!$C$4</f>
        <v>Million</v>
      </c>
      <c r="G555" s="210">
        <f t="shared" si="279"/>
        <v>0</v>
      </c>
      <c r="H555" s="210">
        <f t="shared" ref="H555:U555" si="282">H17</f>
        <v>0</v>
      </c>
      <c r="I555" s="210">
        <f t="shared" si="282"/>
        <v>0</v>
      </c>
      <c r="J555" s="210">
        <f t="shared" si="282"/>
        <v>0</v>
      </c>
      <c r="K555" s="210">
        <f t="shared" si="282"/>
        <v>0</v>
      </c>
      <c r="L555" s="210">
        <f t="shared" si="282"/>
        <v>0</v>
      </c>
      <c r="M555" s="210">
        <f t="shared" si="282"/>
        <v>0</v>
      </c>
      <c r="N555" s="210">
        <f t="shared" si="282"/>
        <v>0</v>
      </c>
      <c r="O555" s="210">
        <f t="shared" si="282"/>
        <v>0</v>
      </c>
      <c r="P555" s="210">
        <f t="shared" si="282"/>
        <v>0</v>
      </c>
      <c r="Q555" s="210">
        <f t="shared" si="282"/>
        <v>0</v>
      </c>
      <c r="R555" s="210">
        <f t="shared" si="282"/>
        <v>0</v>
      </c>
      <c r="S555" s="210">
        <f t="shared" si="282"/>
        <v>0</v>
      </c>
      <c r="T555" s="210">
        <f t="shared" si="282"/>
        <v>0</v>
      </c>
      <c r="U555" s="210">
        <f t="shared" si="282"/>
        <v>0</v>
      </c>
      <c r="V555" s="210"/>
    </row>
    <row r="556" spans="1:22">
      <c r="A556" s="257">
        <f>S1_Baseline!A556</f>
        <v>0</v>
      </c>
      <c r="B556" s="226" t="s">
        <v>163</v>
      </c>
      <c r="C556" s="19" t="str">
        <f>DataRequest!$C$3</f>
        <v>Naira</v>
      </c>
      <c r="D556" s="19" t="str">
        <f>DataRequest!$C$4</f>
        <v>Million</v>
      </c>
      <c r="G556" s="352">
        <f t="shared" si="279"/>
        <v>4787</v>
      </c>
      <c r="H556" s="352">
        <f t="shared" ref="H556:U556" si="283">H18</f>
        <v>3138</v>
      </c>
      <c r="I556" s="352">
        <f t="shared" si="283"/>
        <v>2892</v>
      </c>
      <c r="J556" s="352">
        <f t="shared" si="283"/>
        <v>6594</v>
      </c>
      <c r="K556" s="352">
        <f t="shared" si="283"/>
        <v>4482.5558232156218</v>
      </c>
      <c r="L556" s="352">
        <f t="shared" si="283"/>
        <v>6436.6343509043745</v>
      </c>
      <c r="M556" s="352">
        <f t="shared" si="283"/>
        <v>7126.3669369999998</v>
      </c>
      <c r="N556" s="352">
        <f t="shared" si="283"/>
        <v>7126.3669369999998</v>
      </c>
      <c r="O556" s="352">
        <f t="shared" si="283"/>
        <v>5700</v>
      </c>
      <c r="P556" s="352">
        <f t="shared" si="283"/>
        <v>6500</v>
      </c>
      <c r="Q556" s="352">
        <f t="shared" si="283"/>
        <v>6900</v>
      </c>
      <c r="R556" s="352">
        <f t="shared" si="283"/>
        <v>7000</v>
      </c>
      <c r="S556" s="352">
        <f t="shared" si="283"/>
        <v>7230</v>
      </c>
      <c r="T556" s="352">
        <f t="shared" si="283"/>
        <v>7511</v>
      </c>
      <c r="U556" s="352">
        <f t="shared" si="283"/>
        <v>9511</v>
      </c>
      <c r="V556" s="210"/>
    </row>
    <row r="557" spans="1:22">
      <c r="A557" s="257">
        <f>S1_Baseline!A557</f>
        <v>0</v>
      </c>
      <c r="B557" s="226" t="s">
        <v>177</v>
      </c>
      <c r="C557" s="19" t="str">
        <f>DataRequest!$C$3</f>
        <v>Naira</v>
      </c>
      <c r="D557" s="19" t="str">
        <f>DataRequest!$C$4</f>
        <v>Million</v>
      </c>
      <c r="G557" s="210">
        <f t="shared" si="279"/>
        <v>20422</v>
      </c>
      <c r="H557" s="210">
        <f t="shared" ref="H557:U557" si="284">H19</f>
        <v>20055</v>
      </c>
      <c r="I557" s="210">
        <f t="shared" si="284"/>
        <v>21631</v>
      </c>
      <c r="J557" s="210">
        <f t="shared" si="284"/>
        <v>27422</v>
      </c>
      <c r="K557" s="210">
        <f t="shared" si="284"/>
        <v>24151.050472882434</v>
      </c>
      <c r="L557" s="210">
        <f t="shared" si="284"/>
        <v>34679.206955790949</v>
      </c>
      <c r="M557" s="210">
        <f t="shared" si="284"/>
        <v>42231.734589</v>
      </c>
      <c r="N557" s="210">
        <f t="shared" si="284"/>
        <v>36621.840079000001</v>
      </c>
      <c r="O557" s="210">
        <f t="shared" si="284"/>
        <v>33386.873647</v>
      </c>
      <c r="P557" s="210">
        <f t="shared" si="284"/>
        <v>35895.374299000003</v>
      </c>
      <c r="Q557" s="210">
        <f t="shared" si="284"/>
        <v>38403.874950999998</v>
      </c>
      <c r="R557" s="210">
        <f t="shared" si="284"/>
        <v>40912.375603</v>
      </c>
      <c r="S557" s="210">
        <f t="shared" si="284"/>
        <v>43420.876255000003</v>
      </c>
      <c r="T557" s="210">
        <f t="shared" si="284"/>
        <v>45929.376906999998</v>
      </c>
      <c r="U557" s="210">
        <f t="shared" si="284"/>
        <v>51929.376906999998</v>
      </c>
      <c r="V557" s="210"/>
    </row>
    <row r="558" spans="1:22">
      <c r="A558" s="257">
        <f>S1_Baseline!A558</f>
        <v>3</v>
      </c>
      <c r="B558" s="243" t="s">
        <v>178</v>
      </c>
      <c r="C558" s="239" t="str">
        <f>DataRequest!$C$3</f>
        <v>Naira</v>
      </c>
      <c r="D558" s="239" t="str">
        <f>DataRequest!$C$4</f>
        <v>Million</v>
      </c>
      <c r="E558" s="240"/>
      <c r="F558" s="240"/>
      <c r="G558" s="241">
        <f t="shared" si="279"/>
        <v>42419.811470649998</v>
      </c>
      <c r="H558" s="241">
        <f t="shared" ref="H558:U558" si="285">H20</f>
        <v>44107.375284250003</v>
      </c>
      <c r="I558" s="241">
        <f t="shared" si="285"/>
        <v>31795.339</v>
      </c>
      <c r="J558" s="241">
        <f t="shared" si="285"/>
        <v>32091.599999999999</v>
      </c>
      <c r="K558" s="241">
        <f t="shared" si="285"/>
        <v>40243.209826346661</v>
      </c>
      <c r="L558" s="241">
        <f t="shared" si="285"/>
        <v>38152.44729168</v>
      </c>
      <c r="M558" s="241">
        <f t="shared" si="285"/>
        <v>34877.942931999998</v>
      </c>
      <c r="N558" s="241">
        <f t="shared" si="285"/>
        <v>36621.840079000001</v>
      </c>
      <c r="O558" s="241">
        <f t="shared" si="285"/>
        <v>34320</v>
      </c>
      <c r="P558" s="241">
        <f t="shared" si="285"/>
        <v>36960</v>
      </c>
      <c r="Q558" s="241">
        <f t="shared" si="285"/>
        <v>39600</v>
      </c>
      <c r="R558" s="241">
        <f t="shared" si="285"/>
        <v>42240</v>
      </c>
      <c r="S558" s="241">
        <f t="shared" si="285"/>
        <v>44880</v>
      </c>
      <c r="T558" s="241">
        <f t="shared" si="285"/>
        <v>47520</v>
      </c>
      <c r="U558" s="241">
        <f t="shared" si="285"/>
        <v>49511</v>
      </c>
      <c r="V558" s="210"/>
    </row>
    <row r="559" spans="1:22">
      <c r="A559" s="257">
        <f>S1_Baseline!A559</f>
        <v>0</v>
      </c>
      <c r="B559" s="226" t="s">
        <v>164</v>
      </c>
      <c r="C559" s="19" t="str">
        <f>DataRequest!$C$3</f>
        <v>Naira</v>
      </c>
      <c r="D559" s="19" t="str">
        <f>DataRequest!$C$4</f>
        <v>Million</v>
      </c>
      <c r="G559" s="210">
        <f t="shared" si="279"/>
        <v>15458.816000000001</v>
      </c>
      <c r="H559" s="210">
        <f t="shared" ref="H559:U559" si="286">H21</f>
        <v>19127.736000000001</v>
      </c>
      <c r="I559" s="210">
        <f t="shared" si="286"/>
        <v>64848.382299000004</v>
      </c>
      <c r="J559" s="210">
        <f t="shared" si="286"/>
        <v>33657.5</v>
      </c>
      <c r="K559" s="210">
        <f t="shared" si="286"/>
        <v>69232.506255428365</v>
      </c>
      <c r="L559" s="210">
        <f t="shared" si="286"/>
        <v>33206.429033025168</v>
      </c>
      <c r="M559" s="210">
        <f t="shared" ca="1" si="286"/>
        <v>25091.048060000001</v>
      </c>
      <c r="N559" s="210">
        <f t="shared" ca="1" si="286"/>
        <v>44732.267069334266</v>
      </c>
      <c r="O559" s="210">
        <f t="shared" ca="1" si="286"/>
        <v>66242.280760303751</v>
      </c>
      <c r="P559" s="210">
        <f t="shared" ca="1" si="286"/>
        <v>63371.511060117227</v>
      </c>
      <c r="Q559" s="210">
        <f t="shared" ca="1" si="286"/>
        <v>54704.166079837276</v>
      </c>
      <c r="R559" s="210">
        <f t="shared" ca="1" si="286"/>
        <v>68934.031089591212</v>
      </c>
      <c r="S559" s="210">
        <f t="shared" ca="1" si="286"/>
        <v>71261.278527279748</v>
      </c>
      <c r="T559" s="210">
        <f t="shared" ca="1" si="286"/>
        <v>64597.479770401398</v>
      </c>
      <c r="U559" s="210">
        <f t="shared" ca="1" si="286"/>
        <v>64605.021975950847</v>
      </c>
      <c r="V559" s="210"/>
    </row>
    <row r="560" spans="1:22">
      <c r="A560" s="257">
        <f>S1_Baseline!A560</f>
        <v>4</v>
      </c>
      <c r="B560" s="227" t="str">
        <f>B22</f>
        <v>6.a. Grants</v>
      </c>
      <c r="C560" s="19" t="str">
        <f>DataRequest!$C$3</f>
        <v>Naira</v>
      </c>
      <c r="D560" s="19" t="str">
        <f>DataRequest!$C$4</f>
        <v>Million</v>
      </c>
      <c r="G560" s="210">
        <f t="shared" si="279"/>
        <v>0</v>
      </c>
      <c r="H560" s="210">
        <f t="shared" ref="H560:U560" si="287">H22</f>
        <v>0</v>
      </c>
      <c r="I560" s="210">
        <f t="shared" si="287"/>
        <v>30835.612819000002</v>
      </c>
      <c r="J560" s="210">
        <f t="shared" si="287"/>
        <v>23600</v>
      </c>
      <c r="K560" s="210">
        <f t="shared" si="287"/>
        <v>37620.109287408399</v>
      </c>
      <c r="L560" s="210">
        <f t="shared" si="287"/>
        <v>14717.616875</v>
      </c>
      <c r="M560" s="210">
        <f t="shared" si="287"/>
        <v>13320.048060000001</v>
      </c>
      <c r="N560" s="210">
        <f t="shared" si="287"/>
        <v>31051.419999999966</v>
      </c>
      <c r="O560" s="210">
        <f t="shared" si="287"/>
        <v>30916.2</v>
      </c>
      <c r="P560" s="210">
        <f t="shared" si="287"/>
        <v>30789.96</v>
      </c>
      <c r="Q560" s="210">
        <f t="shared" si="287"/>
        <v>30663.71</v>
      </c>
      <c r="R560" s="210">
        <f t="shared" si="287"/>
        <v>30537.47</v>
      </c>
      <c r="S560" s="210">
        <f t="shared" si="287"/>
        <v>30411.22</v>
      </c>
      <c r="T560" s="210">
        <f t="shared" si="287"/>
        <v>30284.97</v>
      </c>
      <c r="U560" s="210">
        <f t="shared" si="287"/>
        <v>30284.97</v>
      </c>
      <c r="V560" s="210"/>
    </row>
    <row r="561" spans="1:22">
      <c r="A561" s="257">
        <f>S1_Baseline!A561</f>
        <v>0</v>
      </c>
      <c r="B561" s="227" t="str">
        <f>B23</f>
        <v>6.b. Sales of Government Assets and Privatization Proceeds</v>
      </c>
      <c r="C561" s="19" t="str">
        <f>DataRequest!$C$3</f>
        <v>Naira</v>
      </c>
      <c r="D561" s="19" t="str">
        <f>DataRequest!$C$4</f>
        <v>Million</v>
      </c>
      <c r="G561" s="210">
        <f t="shared" si="279"/>
        <v>0</v>
      </c>
      <c r="H561" s="210">
        <f t="shared" ref="H561:U561" si="288">H23</f>
        <v>0</v>
      </c>
      <c r="I561" s="210">
        <f t="shared" si="288"/>
        <v>0</v>
      </c>
      <c r="J561" s="210">
        <f t="shared" si="288"/>
        <v>0</v>
      </c>
      <c r="K561" s="210">
        <f t="shared" si="288"/>
        <v>0</v>
      </c>
      <c r="L561" s="210">
        <f t="shared" si="288"/>
        <v>0</v>
      </c>
      <c r="M561" s="210">
        <f t="shared" si="288"/>
        <v>0</v>
      </c>
      <c r="N561" s="210">
        <f t="shared" si="288"/>
        <v>0</v>
      </c>
      <c r="O561" s="210">
        <f t="shared" si="288"/>
        <v>0</v>
      </c>
      <c r="P561" s="210">
        <f t="shared" si="288"/>
        <v>0</v>
      </c>
      <c r="Q561" s="210">
        <f t="shared" si="288"/>
        <v>0</v>
      </c>
      <c r="R561" s="210">
        <f t="shared" si="288"/>
        <v>0</v>
      </c>
      <c r="S561" s="210">
        <f t="shared" si="288"/>
        <v>0</v>
      </c>
      <c r="T561" s="210">
        <f t="shared" si="288"/>
        <v>0</v>
      </c>
      <c r="U561" s="210">
        <f t="shared" si="288"/>
        <v>0</v>
      </c>
      <c r="V561" s="210"/>
    </row>
    <row r="562" spans="1:22">
      <c r="A562" s="257">
        <f>S1_Baseline!A562</f>
        <v>0</v>
      </c>
      <c r="B562" s="227" t="str">
        <f>B24</f>
        <v>6.c. Other Non-Debt Creating Capital Receipts</v>
      </c>
      <c r="C562" s="19" t="str">
        <f>DataRequest!$C$3</f>
        <v>Naira</v>
      </c>
      <c r="D562" s="19" t="str">
        <f>DataRequest!$C$4</f>
        <v>Million</v>
      </c>
      <c r="G562" s="210">
        <f t="shared" si="279"/>
        <v>684.20600000000002</v>
      </c>
      <c r="H562" s="210">
        <f t="shared" ref="H562:U562" si="289">H24</f>
        <v>19127.736000000001</v>
      </c>
      <c r="I562" s="210">
        <f t="shared" si="289"/>
        <v>27946.269479999999</v>
      </c>
      <c r="J562" s="210">
        <f t="shared" si="289"/>
        <v>8200</v>
      </c>
      <c r="K562" s="210">
        <f t="shared" si="289"/>
        <v>16875.502965509986</v>
      </c>
      <c r="L562" s="210">
        <f t="shared" si="289"/>
        <v>6888.8121580251645</v>
      </c>
      <c r="M562" s="210">
        <f t="shared" si="289"/>
        <v>0</v>
      </c>
      <c r="N562" s="210">
        <f t="shared" si="289"/>
        <v>5250</v>
      </c>
      <c r="O562" s="210">
        <f t="shared" si="289"/>
        <v>5700</v>
      </c>
      <c r="P562" s="210">
        <f t="shared" si="289"/>
        <v>6150</v>
      </c>
      <c r="Q562" s="210">
        <f t="shared" si="289"/>
        <v>6600</v>
      </c>
      <c r="R562" s="210">
        <f t="shared" si="289"/>
        <v>7050</v>
      </c>
      <c r="S562" s="210">
        <f t="shared" si="289"/>
        <v>7500</v>
      </c>
      <c r="T562" s="210">
        <f t="shared" si="289"/>
        <v>7950</v>
      </c>
      <c r="U562" s="210">
        <f t="shared" si="289"/>
        <v>9110</v>
      </c>
      <c r="V562" s="210"/>
    </row>
    <row r="563" spans="1:22">
      <c r="A563" s="257">
        <f>S1_Baseline!A563</f>
        <v>0</v>
      </c>
      <c r="B563" s="227" t="s">
        <v>159</v>
      </c>
      <c r="C563" s="19" t="str">
        <f>DataRequest!$C$3</f>
        <v>Naira</v>
      </c>
      <c r="D563" s="19" t="str">
        <f>DataRequest!$C$4</f>
        <v>Million</v>
      </c>
      <c r="G563" s="210">
        <f t="shared" si="279"/>
        <v>14774.61</v>
      </c>
      <c r="H563" s="210">
        <f t="shared" ref="H563:U563" si="290">H25</f>
        <v>0</v>
      </c>
      <c r="I563" s="210">
        <f t="shared" si="290"/>
        <v>6066.5</v>
      </c>
      <c r="J563" s="210">
        <f t="shared" si="290"/>
        <v>1857.5</v>
      </c>
      <c r="K563" s="210">
        <f t="shared" si="290"/>
        <v>14736.894002509987</v>
      </c>
      <c r="L563" s="210">
        <f t="shared" si="290"/>
        <v>11600</v>
      </c>
      <c r="M563" s="210">
        <f t="shared" ca="1" si="290"/>
        <v>11771</v>
      </c>
      <c r="N563" s="210">
        <f t="shared" ca="1" si="290"/>
        <v>8430.847069334297</v>
      </c>
      <c r="O563" s="210">
        <f t="shared" ca="1" si="290"/>
        <v>29626.080760303754</v>
      </c>
      <c r="P563" s="210">
        <f t="shared" ca="1" si="290"/>
        <v>26431.551060117228</v>
      </c>
      <c r="Q563" s="210">
        <f t="shared" ca="1" si="290"/>
        <v>17440.45607983728</v>
      </c>
      <c r="R563" s="210">
        <f t="shared" ca="1" si="290"/>
        <v>31346.561089591218</v>
      </c>
      <c r="S563" s="210">
        <f t="shared" ca="1" si="290"/>
        <v>33350.058527279747</v>
      </c>
      <c r="T563" s="210">
        <f t="shared" ca="1" si="290"/>
        <v>26362.509770401397</v>
      </c>
      <c r="U563" s="210">
        <f t="shared" ca="1" si="290"/>
        <v>25210.051975950846</v>
      </c>
      <c r="V563" s="210"/>
    </row>
    <row r="564" spans="1:22">
      <c r="A564" s="257">
        <f>S1_Baseline!A564</f>
        <v>1</v>
      </c>
      <c r="B564" s="225" t="s">
        <v>176</v>
      </c>
      <c r="C564" s="239" t="str">
        <f>DataRequest!$C$3</f>
        <v>Naira</v>
      </c>
      <c r="D564" s="239" t="str">
        <f>DataRequest!$C$4</f>
        <v>Million</v>
      </c>
      <c r="E564" s="240"/>
      <c r="F564" s="240"/>
      <c r="G564" s="241">
        <f>G552+G555+G556+G557+G558+G560</f>
        <v>120488.81147064999</v>
      </c>
      <c r="H564" s="241">
        <f t="shared" ref="H564:U564" si="291">H552+H555+H556+H557+H558+H560</f>
        <v>134746.37528425001</v>
      </c>
      <c r="I564" s="241">
        <f t="shared" si="291"/>
        <v>152809.95181900001</v>
      </c>
      <c r="J564" s="241">
        <f t="shared" si="291"/>
        <v>141734.6</v>
      </c>
      <c r="K564" s="241">
        <f t="shared" si="291"/>
        <v>162528.8732000484</v>
      </c>
      <c r="L564" s="241">
        <f t="shared" si="291"/>
        <v>174443.83485968001</v>
      </c>
      <c r="M564" s="241">
        <f t="shared" si="291"/>
        <v>159556.09251799999</v>
      </c>
      <c r="N564" s="241">
        <f t="shared" si="291"/>
        <v>175421.46709499994</v>
      </c>
      <c r="O564" s="241">
        <f t="shared" si="291"/>
        <v>170323.07364700001</v>
      </c>
      <c r="P564" s="241">
        <f t="shared" si="291"/>
        <v>178145.33429900001</v>
      </c>
      <c r="Q564" s="241">
        <f t="shared" si="291"/>
        <v>185567.584951</v>
      </c>
      <c r="R564" s="241">
        <f t="shared" si="291"/>
        <v>192689.84560299999</v>
      </c>
      <c r="S564" s="241">
        <f t="shared" si="291"/>
        <v>199942.09625500001</v>
      </c>
      <c r="T564" s="241">
        <f t="shared" si="291"/>
        <v>207245.346907</v>
      </c>
      <c r="U564" s="241">
        <f t="shared" si="291"/>
        <v>223236.346907</v>
      </c>
      <c r="V564" s="210"/>
    </row>
    <row r="565" spans="1:22">
      <c r="A565" s="257">
        <f>S1_Baseline!A565</f>
        <v>2</v>
      </c>
      <c r="B565" s="225" t="s">
        <v>209</v>
      </c>
      <c r="C565" s="239" t="str">
        <f>DataRequest!$C$3</f>
        <v>Naira</v>
      </c>
      <c r="D565" s="239" t="str">
        <f>DataRequest!$C$4</f>
        <v>Million</v>
      </c>
      <c r="E565" s="240"/>
      <c r="F565" s="240"/>
      <c r="G565" s="241">
        <f>G552+G555+G556+G557</f>
        <v>78069</v>
      </c>
      <c r="H565" s="241">
        <f t="shared" ref="H565:U565" si="292">H552+H555+H556+H557</f>
        <v>90639</v>
      </c>
      <c r="I565" s="241">
        <f t="shared" si="292"/>
        <v>90179</v>
      </c>
      <c r="J565" s="241">
        <f t="shared" si="292"/>
        <v>86043</v>
      </c>
      <c r="K565" s="241">
        <f t="shared" si="292"/>
        <v>84665.554086293327</v>
      </c>
      <c r="L565" s="241">
        <f t="shared" si="292"/>
        <v>121573.770693</v>
      </c>
      <c r="M565" s="241">
        <f t="shared" si="292"/>
        <v>111358.101526</v>
      </c>
      <c r="N565" s="241">
        <f t="shared" si="292"/>
        <v>107748.207016</v>
      </c>
      <c r="O565" s="241">
        <f t="shared" si="292"/>
        <v>105086.873647</v>
      </c>
      <c r="P565" s="241">
        <f t="shared" si="292"/>
        <v>110395.374299</v>
      </c>
      <c r="Q565" s="241">
        <f t="shared" si="292"/>
        <v>115303.87495100001</v>
      </c>
      <c r="R565" s="241">
        <f t="shared" si="292"/>
        <v>119912.37560299999</v>
      </c>
      <c r="S565" s="241">
        <f t="shared" si="292"/>
        <v>124650.87625500001</v>
      </c>
      <c r="T565" s="241">
        <f t="shared" si="292"/>
        <v>129440.376907</v>
      </c>
      <c r="U565" s="241">
        <f t="shared" si="292"/>
        <v>143440.376907</v>
      </c>
      <c r="V565" s="210"/>
    </row>
    <row r="566" spans="1:22">
      <c r="A566" s="257">
        <f>S1_Baseline!A566</f>
        <v>5</v>
      </c>
      <c r="B566" s="208" t="s">
        <v>47</v>
      </c>
      <c r="C566" s="19" t="str">
        <f>DataRequest!$C$3</f>
        <v>Naira</v>
      </c>
      <c r="D566" s="19" t="str">
        <f>DataRequest!$C$4</f>
        <v>Million</v>
      </c>
      <c r="G566" s="210">
        <f t="shared" ref="G566:U566" si="293">G30</f>
        <v>183144.28003097003</v>
      </c>
      <c r="H566" s="210">
        <f t="shared" si="293"/>
        <v>168610.94904507551</v>
      </c>
      <c r="I566" s="210">
        <f t="shared" si="293"/>
        <v>169318.83415120642</v>
      </c>
      <c r="J566" s="210">
        <f t="shared" si="293"/>
        <v>178379.11195574107</v>
      </c>
      <c r="K566" s="210">
        <f t="shared" si="293"/>
        <v>179404.37616555838</v>
      </c>
      <c r="L566" s="210">
        <f t="shared" si="293"/>
        <v>198503.97849269089</v>
      </c>
      <c r="M566" s="210">
        <f t="shared" ca="1" si="293"/>
        <v>171798.42399298568</v>
      </c>
      <c r="N566" s="210">
        <f t="shared" ca="1" si="293"/>
        <v>197859.65121436288</v>
      </c>
      <c r="O566" s="210">
        <f t="shared" ca="1" si="293"/>
        <v>197956.49145733233</v>
      </c>
      <c r="P566" s="210">
        <f t="shared" ca="1" si="293"/>
        <v>206561.88535911724</v>
      </c>
      <c r="Q566" s="210">
        <f t="shared" ca="1" si="293"/>
        <v>215473.04103083731</v>
      </c>
      <c r="R566" s="210">
        <f t="shared" ca="1" si="293"/>
        <v>230136.4066925912</v>
      </c>
      <c r="S566" s="210">
        <f t="shared" ca="1" si="293"/>
        <v>240002.15478227977</v>
      </c>
      <c r="T566" s="210">
        <f t="shared" ca="1" si="293"/>
        <v>244747.85667740143</v>
      </c>
      <c r="U566" s="210">
        <f t="shared" ca="1" si="293"/>
        <v>253656.39888295083</v>
      </c>
      <c r="V566" s="210"/>
    </row>
    <row r="567" spans="1:22">
      <c r="A567" s="257">
        <f>S1_Baseline!A567</f>
        <v>6</v>
      </c>
      <c r="B567" s="223" t="s">
        <v>64</v>
      </c>
      <c r="C567" s="19" t="str">
        <f>DataRequest!$C$3</f>
        <v>Naira</v>
      </c>
      <c r="D567" s="19" t="str">
        <f>DataRequest!$C$4</f>
        <v>Million</v>
      </c>
      <c r="G567" s="210">
        <f t="shared" ref="G567:U567" si="294">G31</f>
        <v>46684.326999999997</v>
      </c>
      <c r="H567" s="210">
        <f t="shared" si="294"/>
        <v>56067.90200212998</v>
      </c>
      <c r="I567" s="210">
        <f t="shared" si="294"/>
        <v>52300</v>
      </c>
      <c r="J567" s="210">
        <f t="shared" si="294"/>
        <v>56800</v>
      </c>
      <c r="K567" s="210">
        <f t="shared" si="294"/>
        <v>61772.089532279999</v>
      </c>
      <c r="L567" s="210">
        <f t="shared" si="294"/>
        <v>66036.850594910007</v>
      </c>
      <c r="M567" s="210">
        <f t="shared" si="294"/>
        <v>54287.98702</v>
      </c>
      <c r="N567" s="210">
        <f t="shared" si="294"/>
        <v>55916.626630999999</v>
      </c>
      <c r="O567" s="210">
        <f t="shared" si="294"/>
        <v>66134.049908000001</v>
      </c>
      <c r="P567" s="210">
        <f t="shared" si="294"/>
        <v>69009.443381999998</v>
      </c>
      <c r="Q567" s="210">
        <f t="shared" si="294"/>
        <v>71884.836855999994</v>
      </c>
      <c r="R567" s="210">
        <f t="shared" si="294"/>
        <v>74760.230330000006</v>
      </c>
      <c r="S567" s="210">
        <f t="shared" si="294"/>
        <v>77635.623804000003</v>
      </c>
      <c r="T567" s="210">
        <f t="shared" si="294"/>
        <v>80511.017277999999</v>
      </c>
      <c r="U567" s="210">
        <f t="shared" si="294"/>
        <v>84545.017277999999</v>
      </c>
      <c r="V567" s="210"/>
    </row>
    <row r="568" spans="1:22">
      <c r="A568" s="257">
        <f>S1_Baseline!A568</f>
        <v>7</v>
      </c>
      <c r="B568" s="223" t="s">
        <v>65</v>
      </c>
      <c r="C568" s="19" t="str">
        <f>DataRequest!$C$3</f>
        <v>Naira</v>
      </c>
      <c r="D568" s="19" t="str">
        <f>DataRequest!$C$4</f>
        <v>Million</v>
      </c>
      <c r="G568" s="210">
        <f t="shared" ref="G568:U568" si="295">G32</f>
        <v>18473.177</v>
      </c>
      <c r="H568" s="210">
        <f t="shared" si="295"/>
        <v>22465.083196369997</v>
      </c>
      <c r="I568" s="210">
        <f t="shared" si="295"/>
        <v>21700</v>
      </c>
      <c r="J568" s="210">
        <f t="shared" si="295"/>
        <v>19200</v>
      </c>
      <c r="K568" s="210">
        <f t="shared" si="295"/>
        <v>9290.7246367732732</v>
      </c>
      <c r="L568" s="210">
        <f t="shared" si="295"/>
        <v>24755.810099915572</v>
      </c>
      <c r="M568" s="210">
        <f t="shared" si="295"/>
        <v>20592.44527</v>
      </c>
      <c r="N568" s="210">
        <f t="shared" si="295"/>
        <v>21004.294175999999</v>
      </c>
      <c r="O568" s="210">
        <f t="shared" si="295"/>
        <v>25992.897137</v>
      </c>
      <c r="P568" s="210">
        <f t="shared" si="295"/>
        <v>28719.404274</v>
      </c>
      <c r="Q568" s="210">
        <f t="shared" si="295"/>
        <v>27445.911411000001</v>
      </c>
      <c r="R568" s="210">
        <f t="shared" si="295"/>
        <v>27445.911411000001</v>
      </c>
      <c r="S568" s="210">
        <f t="shared" si="295"/>
        <v>27445.911411000001</v>
      </c>
      <c r="T568" s="210">
        <f t="shared" si="295"/>
        <v>22625.432821999999</v>
      </c>
      <c r="U568" s="210">
        <f t="shared" si="295"/>
        <v>23056.332822</v>
      </c>
      <c r="V568" s="210"/>
    </row>
    <row r="569" spans="1:22">
      <c r="A569" s="257">
        <f>S1_Baseline!A569</f>
        <v>0</v>
      </c>
      <c r="B569" s="223" t="s">
        <v>359</v>
      </c>
      <c r="C569" s="19" t="str">
        <f>DataRequest!$C$3</f>
        <v>Naira</v>
      </c>
      <c r="D569" s="19" t="str">
        <f>DataRequest!$C$4</f>
        <v>Million</v>
      </c>
      <c r="G569" s="210">
        <f t="shared" ref="G569:U569" si="296">G33</f>
        <v>2830.4668951899998</v>
      </c>
      <c r="H569" s="210">
        <f t="shared" si="296"/>
        <v>1675.2476874771392</v>
      </c>
      <c r="I569" s="210">
        <f t="shared" si="296"/>
        <v>3686.9380071720939</v>
      </c>
      <c r="J569" s="210">
        <f t="shared" si="296"/>
        <v>3157.9054802796586</v>
      </c>
      <c r="K569" s="210">
        <f t="shared" si="296"/>
        <v>2637.4503530572501</v>
      </c>
      <c r="L569" s="210">
        <f t="shared" si="296"/>
        <v>3252.5514802796615</v>
      </c>
      <c r="M569" s="210">
        <f t="shared" si="296"/>
        <v>4407.200980279662</v>
      </c>
      <c r="N569" s="210">
        <f t="shared" ca="1" si="296"/>
        <v>5624.0652162805891</v>
      </c>
      <c r="O569" s="210">
        <f t="shared" ca="1" si="296"/>
        <v>6752.135739320719</v>
      </c>
      <c r="P569" s="210">
        <f t="shared" ca="1" si="296"/>
        <v>8951.6638381947414</v>
      </c>
      <c r="Q569" s="210">
        <f t="shared" ca="1" si="296"/>
        <v>11052.920029499845</v>
      </c>
      <c r="R569" s="210">
        <f t="shared" ca="1" si="296"/>
        <v>12135.897269293926</v>
      </c>
      <c r="S569" s="210">
        <f t="shared" ca="1" si="296"/>
        <v>14529.708680659734</v>
      </c>
      <c r="T569" s="210">
        <f t="shared" ca="1" si="296"/>
        <v>15435.063933725043</v>
      </c>
      <c r="U569" s="210">
        <f t="shared" ca="1" si="296"/>
        <v>15669.178507719946</v>
      </c>
      <c r="V569" s="210"/>
    </row>
    <row r="570" spans="1:22">
      <c r="A570" s="257"/>
      <c r="B570" s="491" t="s">
        <v>414</v>
      </c>
      <c r="C570" s="19"/>
      <c r="D570" s="19"/>
      <c r="G570" s="210">
        <f t="shared" ref="G570:U570" si="297">G34</f>
        <v>2817.6238747899997</v>
      </c>
      <c r="H570" s="210">
        <f t="shared" si="297"/>
        <v>1522.1946307321425</v>
      </c>
      <c r="I570" s="210">
        <f t="shared" si="297"/>
        <v>3531.8963313790632</v>
      </c>
      <c r="J570" s="210">
        <f t="shared" si="297"/>
        <v>2987.3554802796584</v>
      </c>
      <c r="K570" s="210">
        <f t="shared" si="297"/>
        <v>2000</v>
      </c>
      <c r="L570" s="210">
        <f t="shared" si="297"/>
        <v>0</v>
      </c>
      <c r="M570" s="210">
        <f t="shared" si="297"/>
        <v>0</v>
      </c>
      <c r="N570" s="210">
        <f t="shared" si="297"/>
        <v>0</v>
      </c>
      <c r="O570" s="210">
        <f t="shared" si="297"/>
        <v>0</v>
      </c>
      <c r="P570" s="210">
        <f t="shared" si="297"/>
        <v>0</v>
      </c>
      <c r="Q570" s="210">
        <f t="shared" si="297"/>
        <v>0</v>
      </c>
      <c r="R570" s="210">
        <f t="shared" si="297"/>
        <v>0</v>
      </c>
      <c r="S570" s="210">
        <f t="shared" si="297"/>
        <v>0</v>
      </c>
      <c r="T570" s="210">
        <f t="shared" si="297"/>
        <v>0</v>
      </c>
      <c r="U570" s="210">
        <f t="shared" si="297"/>
        <v>0</v>
      </c>
      <c r="V570" s="210"/>
    </row>
    <row r="571" spans="1:22">
      <c r="A571" s="257"/>
      <c r="B571" s="491" t="s">
        <v>415</v>
      </c>
      <c r="C571" s="19"/>
      <c r="D571" s="19"/>
      <c r="G571" s="210">
        <f t="shared" ref="G571:U571" si="298">G35</f>
        <v>12.8430204</v>
      </c>
      <c r="H571" s="210">
        <f t="shared" si="298"/>
        <v>153.05305674499672</v>
      </c>
      <c r="I571" s="210">
        <f t="shared" si="298"/>
        <v>155.04167579303083</v>
      </c>
      <c r="J571" s="210">
        <f t="shared" si="298"/>
        <v>170.55</v>
      </c>
      <c r="K571" s="210">
        <f t="shared" si="298"/>
        <v>637.45035305725003</v>
      </c>
      <c r="L571" s="210">
        <f t="shared" si="298"/>
        <v>0</v>
      </c>
      <c r="M571" s="210">
        <f t="shared" si="298"/>
        <v>0</v>
      </c>
      <c r="N571" s="210">
        <f t="shared" si="298"/>
        <v>0</v>
      </c>
      <c r="O571" s="210">
        <f t="shared" si="298"/>
        <v>0</v>
      </c>
      <c r="P571" s="210">
        <f t="shared" si="298"/>
        <v>0</v>
      </c>
      <c r="Q571" s="210">
        <f t="shared" si="298"/>
        <v>0</v>
      </c>
      <c r="R571" s="210">
        <f t="shared" si="298"/>
        <v>0</v>
      </c>
      <c r="S571" s="210">
        <f t="shared" si="298"/>
        <v>0</v>
      </c>
      <c r="T571" s="210">
        <f t="shared" si="298"/>
        <v>0</v>
      </c>
      <c r="U571" s="210">
        <f t="shared" si="298"/>
        <v>0</v>
      </c>
      <c r="V571" s="210"/>
    </row>
    <row r="572" spans="1:22">
      <c r="A572" s="257">
        <f>S1_Baseline!A572</f>
        <v>9</v>
      </c>
      <c r="B572" s="223" t="s">
        <v>360</v>
      </c>
      <c r="C572" s="19" t="str">
        <f>DataRequest!$C$3</f>
        <v>Naira</v>
      </c>
      <c r="D572" s="19" t="str">
        <f>DataRequest!$C$4</f>
        <v>Million</v>
      </c>
      <c r="G572" s="210">
        <f>G36</f>
        <v>7443.5119999999997</v>
      </c>
      <c r="H572" s="210">
        <f t="shared" ref="H572:U574" si="299">H36</f>
        <v>5572</v>
      </c>
      <c r="I572" s="210">
        <f t="shared" si="299"/>
        <v>7300</v>
      </c>
      <c r="J572" s="210">
        <f t="shared" si="299"/>
        <v>8600</v>
      </c>
      <c r="K572" s="210">
        <f t="shared" si="299"/>
        <v>3222.51582792006</v>
      </c>
      <c r="L572" s="210">
        <f t="shared" si="299"/>
        <v>8586.6273082944263</v>
      </c>
      <c r="M572" s="210">
        <f t="shared" si="299"/>
        <v>10702.620395</v>
      </c>
      <c r="N572" s="210">
        <f t="shared" si="299"/>
        <v>9716.7307860429319</v>
      </c>
      <c r="O572" s="210">
        <f t="shared" si="299"/>
        <v>11533.9947185</v>
      </c>
      <c r="P572" s="210">
        <f t="shared" si="299"/>
        <v>11633.707936999999</v>
      </c>
      <c r="Q572" s="210">
        <f t="shared" si="299"/>
        <v>11733.4211555</v>
      </c>
      <c r="R572" s="210">
        <f t="shared" si="299"/>
        <v>11833.134373999999</v>
      </c>
      <c r="S572" s="210">
        <f t="shared" si="299"/>
        <v>11932.8475925</v>
      </c>
      <c r="T572" s="210">
        <f t="shared" si="299"/>
        <v>12032.560810999999</v>
      </c>
      <c r="U572" s="210">
        <f t="shared" si="299"/>
        <v>9333.2308109999994</v>
      </c>
      <c r="V572" s="210"/>
    </row>
    <row r="573" spans="1:22">
      <c r="A573" s="257">
        <f>S1_Baseline!A573</f>
        <v>10</v>
      </c>
      <c r="B573" s="223" t="s">
        <v>66</v>
      </c>
      <c r="C573" s="19" t="str">
        <f>DataRequest!$C$3</f>
        <v>Naira</v>
      </c>
      <c r="D573" s="19" t="str">
        <f>DataRequest!$C$4</f>
        <v>Million</v>
      </c>
      <c r="G573" s="210">
        <f>G37</f>
        <v>70968.782000000007</v>
      </c>
      <c r="H573" s="210">
        <f t="shared" si="299"/>
        <v>69869.256999999998</v>
      </c>
      <c r="I573" s="210">
        <f t="shared" si="299"/>
        <v>45100</v>
      </c>
      <c r="J573" s="210">
        <f t="shared" si="299"/>
        <v>55100</v>
      </c>
      <c r="K573" s="210">
        <f t="shared" si="299"/>
        <v>41675.911051575422</v>
      </c>
      <c r="L573" s="210">
        <f t="shared" si="299"/>
        <v>75064.546856560002</v>
      </c>
      <c r="M573" s="210">
        <f t="shared" si="299"/>
        <v>62913.340959694055</v>
      </c>
      <c r="N573" s="210">
        <f t="shared" si="299"/>
        <v>85953.088719857318</v>
      </c>
      <c r="O573" s="210">
        <f t="shared" si="299"/>
        <v>81460.972315999999</v>
      </c>
      <c r="P573" s="210">
        <f t="shared" si="299"/>
        <v>81118.314631999994</v>
      </c>
      <c r="Q573" s="210">
        <f t="shared" si="299"/>
        <v>82775.656948000003</v>
      </c>
      <c r="R573" s="210">
        <f t="shared" si="299"/>
        <v>89432.999263999998</v>
      </c>
      <c r="S573" s="210">
        <f t="shared" si="299"/>
        <v>90090.341579999993</v>
      </c>
      <c r="T573" s="210">
        <f t="shared" si="299"/>
        <v>92747.683896000002</v>
      </c>
      <c r="U573" s="210">
        <f t="shared" si="299"/>
        <v>97667.654683000001</v>
      </c>
      <c r="V573" s="210"/>
    </row>
    <row r="574" spans="1:22">
      <c r="A574" s="257">
        <f>S1_Baseline!A574</f>
        <v>0</v>
      </c>
      <c r="B574" s="223" t="s">
        <v>67</v>
      </c>
      <c r="C574" s="19" t="str">
        <f>DataRequest!$C$3</f>
        <v>Naira</v>
      </c>
      <c r="D574" s="19" t="str">
        <f>DataRequest!$C$4</f>
        <v>Million</v>
      </c>
      <c r="G574" s="210">
        <f>G38</f>
        <v>36744.015135779999</v>
      </c>
      <c r="H574" s="210">
        <f t="shared" si="299"/>
        <v>12961.459159098395</v>
      </c>
      <c r="I574" s="210">
        <f t="shared" si="299"/>
        <v>39231.896144034326</v>
      </c>
      <c r="J574" s="210">
        <f t="shared" si="299"/>
        <v>35521.20647546144</v>
      </c>
      <c r="K574" s="210">
        <f t="shared" si="299"/>
        <v>60805.684763952369</v>
      </c>
      <c r="L574" s="210">
        <f t="shared" si="299"/>
        <v>20807.592152731195</v>
      </c>
      <c r="M574" s="210">
        <f t="shared" ca="1" si="299"/>
        <v>18894.829368011953</v>
      </c>
      <c r="N574" s="210">
        <f t="shared" ca="1" si="299"/>
        <v>19644.845685182023</v>
      </c>
      <c r="O574" s="210">
        <f t="shared" ca="1" si="299"/>
        <v>6082.4416385116165</v>
      </c>
      <c r="P574" s="210">
        <f t="shared" ca="1" si="299"/>
        <v>7129.3512959225136</v>
      </c>
      <c r="Q574" s="210">
        <f t="shared" ca="1" si="299"/>
        <v>10580.29463083747</v>
      </c>
      <c r="R574" s="210">
        <f t="shared" ca="1" si="299"/>
        <v>14528.234044297287</v>
      </c>
      <c r="S574" s="210">
        <f t="shared" ca="1" si="299"/>
        <v>18367.721714120042</v>
      </c>
      <c r="T574" s="210">
        <f t="shared" ca="1" si="299"/>
        <v>21396.09793667639</v>
      </c>
      <c r="U574" s="210">
        <f t="shared" ca="1" si="299"/>
        <v>23384.984781230902</v>
      </c>
      <c r="V574" s="210"/>
    </row>
    <row r="575" spans="1:22">
      <c r="A575" s="257">
        <f>S1_Baseline!A575</f>
        <v>0</v>
      </c>
      <c r="B575" s="225" t="s">
        <v>205</v>
      </c>
      <c r="C575" s="239" t="str">
        <f>DataRequest!$C$3</f>
        <v>Naira</v>
      </c>
      <c r="D575" s="239" t="str">
        <f>DataRequest!$C$4</f>
        <v>Million</v>
      </c>
      <c r="E575" s="240"/>
      <c r="F575" s="240"/>
      <c r="G575" s="241">
        <f>G566</f>
        <v>183144.28003097003</v>
      </c>
      <c r="H575" s="241">
        <f t="shared" ref="H575:U575" si="300">H566</f>
        <v>168610.94904507551</v>
      </c>
      <c r="I575" s="241">
        <f t="shared" si="300"/>
        <v>169318.83415120642</v>
      </c>
      <c r="J575" s="241">
        <f t="shared" si="300"/>
        <v>178379.11195574107</v>
      </c>
      <c r="K575" s="241">
        <f t="shared" si="300"/>
        <v>179404.37616555838</v>
      </c>
      <c r="L575" s="241">
        <f t="shared" si="300"/>
        <v>198503.97849269089</v>
      </c>
      <c r="M575" s="241">
        <f t="shared" ca="1" si="300"/>
        <v>171798.42399298568</v>
      </c>
      <c r="N575" s="241">
        <f t="shared" ca="1" si="300"/>
        <v>197859.65121436288</v>
      </c>
      <c r="O575" s="241">
        <f t="shared" ca="1" si="300"/>
        <v>197956.49145733233</v>
      </c>
      <c r="P575" s="241">
        <f t="shared" ca="1" si="300"/>
        <v>206561.88535911724</v>
      </c>
      <c r="Q575" s="241">
        <f t="shared" ca="1" si="300"/>
        <v>215473.04103083731</v>
      </c>
      <c r="R575" s="241">
        <f t="shared" ca="1" si="300"/>
        <v>230136.4066925912</v>
      </c>
      <c r="S575" s="241">
        <f t="shared" ca="1" si="300"/>
        <v>240002.15478227977</v>
      </c>
      <c r="T575" s="241">
        <f t="shared" ca="1" si="300"/>
        <v>244747.85667740143</v>
      </c>
      <c r="U575" s="241">
        <f t="shared" ca="1" si="300"/>
        <v>253656.39888295083</v>
      </c>
      <c r="V575" s="210"/>
    </row>
    <row r="576" spans="1:22">
      <c r="A576" s="257">
        <f>S1_Baseline!A576</f>
        <v>0</v>
      </c>
      <c r="B576" s="225" t="s">
        <v>206</v>
      </c>
      <c r="C576" s="239" t="str">
        <f>DataRequest!$C$3</f>
        <v>Naira</v>
      </c>
      <c r="D576" s="239" t="str">
        <f>DataRequest!$C$4</f>
        <v>Million</v>
      </c>
      <c r="E576" s="240"/>
      <c r="F576" s="240"/>
      <c r="G576" s="241">
        <f>G566-G569</f>
        <v>180313.81313578002</v>
      </c>
      <c r="H576" s="241">
        <f t="shared" ref="H576:U576" si="301">H566-H569</f>
        <v>166935.70135759836</v>
      </c>
      <c r="I576" s="241">
        <f t="shared" si="301"/>
        <v>165631.89614403434</v>
      </c>
      <c r="J576" s="241">
        <f t="shared" si="301"/>
        <v>175221.20647546143</v>
      </c>
      <c r="K576" s="241">
        <f t="shared" si="301"/>
        <v>176766.92581250114</v>
      </c>
      <c r="L576" s="241">
        <f t="shared" si="301"/>
        <v>195251.42701241124</v>
      </c>
      <c r="M576" s="241">
        <f t="shared" ca="1" si="301"/>
        <v>167391.22301270603</v>
      </c>
      <c r="N576" s="241">
        <f t="shared" ca="1" si="301"/>
        <v>192235.5859980823</v>
      </c>
      <c r="O576" s="241">
        <f t="shared" ca="1" si="301"/>
        <v>191204.35571801162</v>
      </c>
      <c r="P576" s="241">
        <f t="shared" ca="1" si="301"/>
        <v>197610.2215209225</v>
      </c>
      <c r="Q576" s="241">
        <f t="shared" ca="1" si="301"/>
        <v>204420.12100133748</v>
      </c>
      <c r="R576" s="241">
        <f t="shared" ca="1" si="301"/>
        <v>218000.50942329728</v>
      </c>
      <c r="S576" s="241">
        <f t="shared" ca="1" si="301"/>
        <v>225472.44610162004</v>
      </c>
      <c r="T576" s="241">
        <f t="shared" ca="1" si="301"/>
        <v>229312.7927436764</v>
      </c>
      <c r="U576" s="241">
        <f t="shared" ca="1" si="301"/>
        <v>237987.22037523089</v>
      </c>
      <c r="V576" s="210"/>
    </row>
    <row r="577" spans="1:22">
      <c r="A577" s="257">
        <f>S1_Baseline!A577</f>
        <v>0</v>
      </c>
      <c r="B577" s="208" t="s">
        <v>15</v>
      </c>
      <c r="C577" s="19" t="str">
        <f>DataRequest!$C$3</f>
        <v>Naira</v>
      </c>
      <c r="D577" s="19" t="str">
        <f>DataRequest!$C$4</f>
        <v>Million</v>
      </c>
      <c r="G577" s="229"/>
      <c r="H577" s="229"/>
      <c r="I577" s="229"/>
      <c r="J577" s="229"/>
      <c r="K577" s="229"/>
      <c r="L577" s="210">
        <f t="shared" ref="L577:U577" si="302">L49</f>
        <v>18488.812158025165</v>
      </c>
      <c r="M577" s="210">
        <f t="shared" ca="1" si="302"/>
        <v>11771</v>
      </c>
      <c r="N577" s="210">
        <f t="shared" ca="1" si="302"/>
        <v>13680.847069334297</v>
      </c>
      <c r="O577" s="210">
        <f t="shared" ca="1" si="302"/>
        <v>35326.080760303754</v>
      </c>
      <c r="P577" s="210">
        <f t="shared" ca="1" si="302"/>
        <v>32581.551060117228</v>
      </c>
      <c r="Q577" s="210">
        <f t="shared" ca="1" si="302"/>
        <v>24040.45607983728</v>
      </c>
      <c r="R577" s="210">
        <f t="shared" ca="1" si="302"/>
        <v>38396.561089591218</v>
      </c>
      <c r="S577" s="210">
        <f t="shared" ca="1" si="302"/>
        <v>40850.058527279747</v>
      </c>
      <c r="T577" s="210">
        <f t="shared" ca="1" si="302"/>
        <v>34312.509770401397</v>
      </c>
      <c r="U577" s="210">
        <f t="shared" ca="1" si="302"/>
        <v>34320.051975950846</v>
      </c>
      <c r="V577" s="210"/>
    </row>
    <row r="578" spans="1:22">
      <c r="A578" s="257">
        <f>S1_Baseline!A578</f>
        <v>0</v>
      </c>
      <c r="B578" s="225" t="s">
        <v>208</v>
      </c>
      <c r="C578" s="239" t="str">
        <f>DataRequest!$C$3</f>
        <v>Naira</v>
      </c>
      <c r="D578" s="239" t="str">
        <f>DataRequest!$C$4</f>
        <v>Million</v>
      </c>
      <c r="E578" s="240"/>
      <c r="F578" s="240"/>
      <c r="G578" s="241">
        <f>G564-G575</f>
        <v>-62655.468560320034</v>
      </c>
      <c r="H578" s="241">
        <f t="shared" ref="H578:U578" si="303">H564-H575</f>
        <v>-33864.5737608255</v>
      </c>
      <c r="I578" s="241">
        <f t="shared" si="303"/>
        <v>-16508.882332206413</v>
      </c>
      <c r="J578" s="241">
        <f t="shared" si="303"/>
        <v>-36644.511955741065</v>
      </c>
      <c r="K578" s="241">
        <f t="shared" si="303"/>
        <v>-16875.502965509979</v>
      </c>
      <c r="L578" s="241">
        <f t="shared" si="303"/>
        <v>-24060.143633010885</v>
      </c>
      <c r="M578" s="241">
        <f t="shared" ca="1" si="303"/>
        <v>-12242.331474985695</v>
      </c>
      <c r="N578" s="241">
        <f t="shared" ca="1" si="303"/>
        <v>-22438.184119362937</v>
      </c>
      <c r="O578" s="241">
        <f t="shared" ca="1" si="303"/>
        <v>-27633.417810332321</v>
      </c>
      <c r="P578" s="241">
        <f t="shared" ca="1" si="303"/>
        <v>-28416.551060117228</v>
      </c>
      <c r="Q578" s="241">
        <f t="shared" ca="1" si="303"/>
        <v>-29905.456079837313</v>
      </c>
      <c r="R578" s="241">
        <f t="shared" ca="1" si="303"/>
        <v>-37446.56108959121</v>
      </c>
      <c r="S578" s="241">
        <f t="shared" ca="1" si="303"/>
        <v>-40060.058527279762</v>
      </c>
      <c r="T578" s="241">
        <f t="shared" ca="1" si="303"/>
        <v>-37502.509770401433</v>
      </c>
      <c r="U578" s="241">
        <f t="shared" ca="1" si="303"/>
        <v>-30420.051975950832</v>
      </c>
      <c r="V578" s="210"/>
    </row>
    <row r="579" spans="1:22">
      <c r="A579" s="257">
        <f>S1_Baseline!A579</f>
        <v>0</v>
      </c>
      <c r="B579" s="225" t="s">
        <v>207</v>
      </c>
      <c r="C579" s="239" t="str">
        <f>DataRequest!$C$3</f>
        <v>Naira</v>
      </c>
      <c r="D579" s="239" t="str">
        <f>DataRequest!$C$4</f>
        <v>Million</v>
      </c>
      <c r="E579" s="240"/>
      <c r="F579" s="240"/>
      <c r="G579" s="241">
        <f>G564-G576</f>
        <v>-59825.001665130025</v>
      </c>
      <c r="H579" s="241">
        <f t="shared" ref="H579:U579" si="304">H564-H576</f>
        <v>-32189.326073348348</v>
      </c>
      <c r="I579" s="241">
        <f t="shared" si="304"/>
        <v>-12821.944325034332</v>
      </c>
      <c r="J579" s="241">
        <f t="shared" si="304"/>
        <v>-33486.60647546142</v>
      </c>
      <c r="K579" s="241">
        <f t="shared" si="304"/>
        <v>-14238.052612452739</v>
      </c>
      <c r="L579" s="241">
        <f t="shared" si="304"/>
        <v>-20807.592152731231</v>
      </c>
      <c r="M579" s="241">
        <f t="shared" ca="1" si="304"/>
        <v>-7835.1304947060416</v>
      </c>
      <c r="N579" s="241">
        <f t="shared" ca="1" si="304"/>
        <v>-16814.118903082359</v>
      </c>
      <c r="O579" s="241">
        <f t="shared" ca="1" si="304"/>
        <v>-20881.282071011607</v>
      </c>
      <c r="P579" s="241">
        <f t="shared" ca="1" si="304"/>
        <v>-19464.887221922487</v>
      </c>
      <c r="Q579" s="241">
        <f t="shared" ca="1" si="304"/>
        <v>-18852.536050337483</v>
      </c>
      <c r="R579" s="241">
        <f t="shared" ca="1" si="304"/>
        <v>-25310.663820297283</v>
      </c>
      <c r="S579" s="241">
        <f t="shared" ca="1" si="304"/>
        <v>-25530.349846620025</v>
      </c>
      <c r="T579" s="241">
        <f t="shared" ca="1" si="304"/>
        <v>-22067.445836676401</v>
      </c>
      <c r="U579" s="241">
        <f t="shared" ca="1" si="304"/>
        <v>-14750.873468230886</v>
      </c>
      <c r="V579" s="210"/>
    </row>
    <row r="580" spans="1:22">
      <c r="A580" s="257">
        <f>S1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1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1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1_Baseline!A583</f>
        <v>0</v>
      </c>
      <c r="B583" s="208"/>
      <c r="G583" s="210"/>
      <c r="H583" s="210"/>
      <c r="I583" s="210"/>
      <c r="J583" s="210"/>
      <c r="K583" s="210"/>
      <c r="L583" s="210"/>
      <c r="M583" s="210"/>
      <c r="N583" s="210"/>
      <c r="O583" s="210"/>
      <c r="P583" s="210"/>
      <c r="Q583" s="210"/>
      <c r="R583" s="210"/>
      <c r="S583" s="210"/>
      <c r="T583" s="210"/>
      <c r="U583" s="210"/>
      <c r="V583" s="210"/>
    </row>
    <row r="584" spans="1:22">
      <c r="A584" s="257">
        <f>S1_Baseline!A584</f>
        <v>0</v>
      </c>
      <c r="B584" s="52" t="s">
        <v>19</v>
      </c>
      <c r="C584" s="52"/>
      <c r="G584" s="211">
        <f>SUM(G585:G586)</f>
        <v>3.7851249813802919</v>
      </c>
      <c r="H584" s="211">
        <f t="shared" ref="H584:U584" si="305">SUM(H585:H586)</f>
        <v>4.5359969152481661</v>
      </c>
      <c r="I584" s="211">
        <f t="shared" si="305"/>
        <v>3.7904802286621924</v>
      </c>
      <c r="J584" s="211">
        <f t="shared" si="305"/>
        <v>3.9678788712559609</v>
      </c>
      <c r="K584" s="211">
        <f t="shared" si="305"/>
        <v>3.8431870162053556</v>
      </c>
      <c r="L584" s="211">
        <f t="shared" si="305"/>
        <v>3.2683441473706516</v>
      </c>
      <c r="M584" s="211">
        <f t="shared" ca="1" si="305"/>
        <v>2.8196084062540607</v>
      </c>
      <c r="N584" s="211">
        <f t="shared" ca="1" si="305"/>
        <v>2.392209197356705</v>
      </c>
      <c r="O584" s="211">
        <f t="shared" ca="1" si="305"/>
        <v>2.5814255905277665</v>
      </c>
      <c r="P584" s="211">
        <f t="shared" ca="1" si="305"/>
        <v>2.6542989851599512</v>
      </c>
      <c r="Q584" s="211">
        <f t="shared" ca="1" si="305"/>
        <v>2.5254990534575916</v>
      </c>
      <c r="R584" s="211">
        <f t="shared" ca="1" si="305"/>
        <v>2.5250722277643063</v>
      </c>
      <c r="S584" s="211">
        <f t="shared" ca="1" si="305"/>
        <v>2.4856732698291255</v>
      </c>
      <c r="T584" s="211">
        <f t="shared" ca="1" si="305"/>
        <v>2.329172965526026</v>
      </c>
      <c r="U584" s="211">
        <f t="shared" ca="1" si="305"/>
        <v>2.1663182533966356</v>
      </c>
      <c r="V584" s="211"/>
    </row>
    <row r="585" spans="1:22">
      <c r="A585" s="257">
        <f>S1_Baseline!A585</f>
        <v>0</v>
      </c>
      <c r="B585" s="228" t="s">
        <v>165</v>
      </c>
      <c r="C585" s="53"/>
      <c r="G585" s="213">
        <f t="shared" ref="G585:U585" si="306">G539/G$550*100</f>
        <v>0.68345231975616161</v>
      </c>
      <c r="H585" s="213">
        <f t="shared" si="306"/>
        <v>0.64665696082653401</v>
      </c>
      <c r="I585" s="213">
        <f t="shared" si="306"/>
        <v>0.65549300347731376</v>
      </c>
      <c r="J585" s="213">
        <f t="shared" si="306"/>
        <v>0.72315374635118079</v>
      </c>
      <c r="K585" s="213">
        <f t="shared" si="306"/>
        <v>1.1232901901641648</v>
      </c>
      <c r="L585" s="213">
        <f t="shared" si="306"/>
        <v>0.99089247037721528</v>
      </c>
      <c r="M585" s="213">
        <f t="shared" ca="1" si="306"/>
        <v>0.97352483306598692</v>
      </c>
      <c r="N585" s="213">
        <f t="shared" ca="1" si="306"/>
        <v>0.87595782391732924</v>
      </c>
      <c r="O585" s="213">
        <f t="shared" ca="1" si="306"/>
        <v>0.91485693361770126</v>
      </c>
      <c r="P585" s="213">
        <f t="shared" ca="1" si="306"/>
        <v>0.91929081605073792</v>
      </c>
      <c r="Q585" s="213">
        <f t="shared" ca="1" si="306"/>
        <v>0.82637109478425796</v>
      </c>
      <c r="R585" s="213">
        <f t="shared" ca="1" si="306"/>
        <v>0.74231782756986642</v>
      </c>
      <c r="S585" s="213">
        <f t="shared" ca="1" si="306"/>
        <v>0.8061652444167835</v>
      </c>
      <c r="T585" s="213">
        <f t="shared" ca="1" si="306"/>
        <v>0.78858752716989211</v>
      </c>
      <c r="U585" s="213">
        <f t="shared" ca="1" si="306"/>
        <v>0.77325873723976268</v>
      </c>
      <c r="V585" s="213"/>
    </row>
    <row r="586" spans="1:22">
      <c r="A586" s="257">
        <f>S1_Baseline!A586</f>
        <v>0</v>
      </c>
      <c r="B586" s="228" t="s">
        <v>20</v>
      </c>
      <c r="C586" s="53"/>
      <c r="G586" s="213">
        <f t="shared" ref="G586:U586" si="307">G540/G$550*100</f>
        <v>3.1016726616241304</v>
      </c>
      <c r="H586" s="213">
        <f t="shared" si="307"/>
        <v>3.8893399544216321</v>
      </c>
      <c r="I586" s="213">
        <f t="shared" si="307"/>
        <v>3.1349872251848785</v>
      </c>
      <c r="J586" s="213">
        <f t="shared" si="307"/>
        <v>3.2447251249047802</v>
      </c>
      <c r="K586" s="213">
        <f t="shared" si="307"/>
        <v>2.7198968260411909</v>
      </c>
      <c r="L586" s="213">
        <f t="shared" si="307"/>
        <v>2.2774516769934365</v>
      </c>
      <c r="M586" s="213">
        <f t="shared" ca="1" si="307"/>
        <v>1.8460835731880738</v>
      </c>
      <c r="N586" s="213">
        <f t="shared" ca="1" si="307"/>
        <v>1.5162513734393759</v>
      </c>
      <c r="O586" s="213">
        <f t="shared" ca="1" si="307"/>
        <v>1.6665686569100655</v>
      </c>
      <c r="P586" s="213">
        <f t="shared" ca="1" si="307"/>
        <v>1.7350081691092132</v>
      </c>
      <c r="Q586" s="213">
        <f t="shared" ca="1" si="307"/>
        <v>1.6991279586733337</v>
      </c>
      <c r="R586" s="213">
        <f t="shared" ca="1" si="307"/>
        <v>1.7827544001944398</v>
      </c>
      <c r="S586" s="213">
        <f t="shared" ca="1" si="307"/>
        <v>1.679508025412342</v>
      </c>
      <c r="T586" s="213">
        <f t="shared" ca="1" si="307"/>
        <v>1.5405854383561337</v>
      </c>
      <c r="U586" s="213">
        <f t="shared" ca="1" si="307"/>
        <v>1.3930595161568728</v>
      </c>
      <c r="V586" s="213"/>
    </row>
    <row r="587" spans="1:22">
      <c r="A587" s="257">
        <f>S1_Baseline!A587</f>
        <v>0</v>
      </c>
      <c r="B587" s="52" t="s">
        <v>21</v>
      </c>
      <c r="C587" s="52"/>
      <c r="G587" s="211">
        <f>SUM(G588:G589)</f>
        <v>93.440920993601907</v>
      </c>
      <c r="H587" s="211">
        <f t="shared" ref="H587:U587" si="308">SUM(H588:H589)</f>
        <v>101.33770492190237</v>
      </c>
      <c r="I587" s="211">
        <f t="shared" si="308"/>
        <v>85.258819181193772</v>
      </c>
      <c r="J587" s="211">
        <f t="shared" si="308"/>
        <v>100.88989341875921</v>
      </c>
      <c r="K587" s="211">
        <f t="shared" si="308"/>
        <v>99.31450051644768</v>
      </c>
      <c r="L587" s="211">
        <f t="shared" si="308"/>
        <v>87.252809239914157</v>
      </c>
      <c r="M587" s="211">
        <f t="shared" ca="1" si="308"/>
        <v>90.929349549299246</v>
      </c>
      <c r="N587" s="211">
        <f t="shared" ca="1" si="308"/>
        <v>76.312962543261889</v>
      </c>
      <c r="O587" s="211">
        <f t="shared" ca="1" si="308"/>
        <v>92.420218956994219</v>
      </c>
      <c r="P587" s="211">
        <f t="shared" ca="1" si="308"/>
        <v>99.197185297278139</v>
      </c>
      <c r="Q587" s="211">
        <f t="shared" ca="1" si="308"/>
        <v>98.9263932386189</v>
      </c>
      <c r="R587" s="211">
        <f t="shared" ca="1" si="308"/>
        <v>103.99803125599081</v>
      </c>
      <c r="S587" s="211">
        <f t="shared" ca="1" si="308"/>
        <v>107.71917805433236</v>
      </c>
      <c r="T587" s="211">
        <f t="shared" ca="1" si="308"/>
        <v>106.31958584000938</v>
      </c>
      <c r="U587" s="211">
        <f t="shared" ca="1" si="308"/>
        <v>99.521186749883398</v>
      </c>
      <c r="V587" s="211"/>
    </row>
    <row r="588" spans="1:22">
      <c r="A588" s="257">
        <f>S1_Baseline!A588</f>
        <v>0</v>
      </c>
      <c r="B588" s="228" t="s">
        <v>30</v>
      </c>
      <c r="C588" s="53"/>
      <c r="G588" s="213">
        <f t="shared" ref="G588:U588" si="309">G539/G$564*100</f>
        <v>16.871943338035098</v>
      </c>
      <c r="H588" s="213">
        <f t="shared" si="309"/>
        <v>14.446820292501961</v>
      </c>
      <c r="I588" s="213">
        <f t="shared" si="309"/>
        <v>14.743925858105436</v>
      </c>
      <c r="J588" s="213">
        <f t="shared" si="309"/>
        <v>18.38738196452384</v>
      </c>
      <c r="K588" s="213">
        <f t="shared" si="309"/>
        <v>29.027732374400422</v>
      </c>
      <c r="L588" s="213">
        <f t="shared" si="309"/>
        <v>26.453197030871163</v>
      </c>
      <c r="M588" s="213">
        <f t="shared" ca="1" si="309"/>
        <v>31.395132616441796</v>
      </c>
      <c r="N588" s="213">
        <f t="shared" ca="1" si="309"/>
        <v>27.943599865740637</v>
      </c>
      <c r="O588" s="213">
        <f t="shared" ca="1" si="309"/>
        <v>32.753715012945989</v>
      </c>
      <c r="P588" s="213">
        <f t="shared" ca="1" si="309"/>
        <v>34.355986997589802</v>
      </c>
      <c r="Q588" s="213">
        <f t="shared" ca="1" si="309"/>
        <v>32.369804998237456</v>
      </c>
      <c r="R588" s="213">
        <f t="shared" ca="1" si="309"/>
        <v>30.573221543782346</v>
      </c>
      <c r="S588" s="213">
        <f t="shared" ca="1" si="309"/>
        <v>34.935990404931836</v>
      </c>
      <c r="T588" s="213">
        <f t="shared" ca="1" si="309"/>
        <v>35.996596443564222</v>
      </c>
      <c r="U588" s="213">
        <f t="shared" ca="1" si="309"/>
        <v>35.523694209821848</v>
      </c>
      <c r="V588" s="213"/>
    </row>
    <row r="589" spans="1:22">
      <c r="A589" s="257">
        <f>S1_Baseline!A589</f>
        <v>0</v>
      </c>
      <c r="B589" s="228" t="s">
        <v>31</v>
      </c>
      <c r="C589" s="53"/>
      <c r="G589" s="213">
        <f t="shared" ref="G589:U589" si="310">G540/G$564*100</f>
        <v>76.568977655566812</v>
      </c>
      <c r="H589" s="213">
        <f t="shared" si="310"/>
        <v>86.890884629400418</v>
      </c>
      <c r="I589" s="213">
        <f t="shared" si="310"/>
        <v>70.51489332308833</v>
      </c>
      <c r="J589" s="213">
        <f t="shared" si="310"/>
        <v>82.502511454235375</v>
      </c>
      <c r="K589" s="213">
        <f t="shared" si="310"/>
        <v>70.286768142047265</v>
      </c>
      <c r="L589" s="213">
        <f t="shared" si="310"/>
        <v>60.799612209042998</v>
      </c>
      <c r="M589" s="213">
        <f t="shared" ca="1" si="310"/>
        <v>59.534216932857454</v>
      </c>
      <c r="N589" s="213">
        <f t="shared" ca="1" si="310"/>
        <v>48.369362677521252</v>
      </c>
      <c r="O589" s="213">
        <f t="shared" ca="1" si="310"/>
        <v>59.66650394404823</v>
      </c>
      <c r="P589" s="213">
        <f t="shared" ca="1" si="310"/>
        <v>64.841198299688344</v>
      </c>
      <c r="Q589" s="213">
        <f t="shared" ca="1" si="310"/>
        <v>66.556588240381444</v>
      </c>
      <c r="R589" s="213">
        <f t="shared" ca="1" si="310"/>
        <v>73.424809712208472</v>
      </c>
      <c r="S589" s="213">
        <f t="shared" ca="1" si="310"/>
        <v>72.783187649400531</v>
      </c>
      <c r="T589" s="213">
        <f t="shared" ca="1" si="310"/>
        <v>70.322989396445152</v>
      </c>
      <c r="U589" s="213">
        <f t="shared" ca="1" si="310"/>
        <v>63.99749254006155</v>
      </c>
      <c r="V589" s="213"/>
    </row>
    <row r="590" spans="1:22">
      <c r="A590" s="257">
        <f>S1_Baseline!A590</f>
        <v>0</v>
      </c>
      <c r="B590" s="54" t="s">
        <v>22</v>
      </c>
      <c r="C590" s="54"/>
      <c r="G590" s="215">
        <f>SUM(G591:G592)</f>
        <v>32.84520290600598</v>
      </c>
      <c r="H590" s="215">
        <f t="shared" ref="H590:U590" si="311">SUM(H591:H592)</f>
        <v>10.863256322881517</v>
      </c>
      <c r="I590" s="215">
        <f t="shared" si="311"/>
        <v>28.086412985747703</v>
      </c>
      <c r="J590" s="215">
        <f t="shared" si="311"/>
        <v>27.293837888378064</v>
      </c>
      <c r="K590" s="215">
        <f t="shared" si="311"/>
        <v>39.034993517072344</v>
      </c>
      <c r="L590" s="215">
        <f t="shared" si="311"/>
        <v>13.792487222242318</v>
      </c>
      <c r="M590" s="215">
        <f t="shared" ca="1" si="311"/>
        <v>14.604287420527578</v>
      </c>
      <c r="N590" s="215">
        <f t="shared" ca="1" si="311"/>
        <v>14.404685652171731</v>
      </c>
      <c r="O590" s="215">
        <f t="shared" ca="1" si="311"/>
        <v>7.5354308156934771</v>
      </c>
      <c r="P590" s="215">
        <f t="shared" ca="1" si="311"/>
        <v>9.0269078319653318</v>
      </c>
      <c r="Q590" s="215">
        <f t="shared" ca="1" si="311"/>
        <v>11.657862910728545</v>
      </c>
      <c r="R590" s="215">
        <f t="shared" ca="1" si="311"/>
        <v>13.837849747685967</v>
      </c>
      <c r="S590" s="215">
        <f t="shared" ca="1" si="311"/>
        <v>16.453478787590281</v>
      </c>
      <c r="T590" s="215">
        <f t="shared" ca="1" si="311"/>
        <v>17.771767820162051</v>
      </c>
      <c r="U590" s="215">
        <f t="shared" ca="1" si="311"/>
        <v>17.494536095961454</v>
      </c>
      <c r="V590" s="215"/>
    </row>
    <row r="591" spans="1:22">
      <c r="A591" s="257">
        <f>S1_Baseline!A591</f>
        <v>0</v>
      </c>
      <c r="B591" s="228" t="s">
        <v>23</v>
      </c>
      <c r="C591" s="53"/>
      <c r="G591" s="213">
        <f t="shared" ref="G591:U591" si="312">G542/G$564*100</f>
        <v>0.37129754583808455</v>
      </c>
      <c r="H591" s="213">
        <f t="shared" si="312"/>
        <v>0.51816809750681214</v>
      </c>
      <c r="I591" s="213">
        <f t="shared" si="312"/>
        <v>0.60001745233057191</v>
      </c>
      <c r="J591" s="213">
        <f t="shared" si="312"/>
        <v>0.76611497827629937</v>
      </c>
      <c r="K591" s="213">
        <f t="shared" si="312"/>
        <v>0.74148015333785078</v>
      </c>
      <c r="L591" s="213">
        <f t="shared" si="312"/>
        <v>0.68656539278868078</v>
      </c>
      <c r="M591" s="213">
        <f t="shared" ca="1" si="312"/>
        <v>0.77651061795727294</v>
      </c>
      <c r="N591" s="213">
        <f t="shared" ca="1" si="312"/>
        <v>0.77668016267534778</v>
      </c>
      <c r="O591" s="213">
        <f t="shared" ca="1" si="312"/>
        <v>0.8363002178748058</v>
      </c>
      <c r="P591" s="213">
        <f t="shared" ca="1" si="312"/>
        <v>0.90626895550990527</v>
      </c>
      <c r="Q591" s="213">
        <f t="shared" ca="1" si="312"/>
        <v>0.9814350328624587</v>
      </c>
      <c r="R591" s="213">
        <f t="shared" ca="1" si="312"/>
        <v>0.91300959987822372</v>
      </c>
      <c r="S591" s="213">
        <f t="shared" ca="1" si="312"/>
        <v>0.92120410000945829</v>
      </c>
      <c r="T591" s="213">
        <f t="shared" ca="1" si="312"/>
        <v>1.0331505376286676</v>
      </c>
      <c r="U591" s="213">
        <f t="shared" ca="1" si="312"/>
        <v>1.0870554802245682</v>
      </c>
      <c r="V591" s="213"/>
    </row>
    <row r="592" spans="1:22">
      <c r="A592" s="257">
        <f>S1_Baseline!A592</f>
        <v>0</v>
      </c>
      <c r="B592" s="228" t="s">
        <v>24</v>
      </c>
      <c r="C592" s="53"/>
      <c r="G592" s="213">
        <f t="shared" ref="G592:U592" si="313">G543/G$564*100</f>
        <v>32.473905360167898</v>
      </c>
      <c r="H592" s="213">
        <f t="shared" si="313"/>
        <v>10.345088225374704</v>
      </c>
      <c r="I592" s="213">
        <f t="shared" si="313"/>
        <v>27.486395533417131</v>
      </c>
      <c r="J592" s="213">
        <f t="shared" si="313"/>
        <v>26.527722910101765</v>
      </c>
      <c r="K592" s="213">
        <f t="shared" si="313"/>
        <v>38.29351336373449</v>
      </c>
      <c r="L592" s="213">
        <f t="shared" si="313"/>
        <v>13.105921829453637</v>
      </c>
      <c r="M592" s="213">
        <f t="shared" ca="1" si="313"/>
        <v>13.827776802570305</v>
      </c>
      <c r="N592" s="213">
        <f t="shared" ca="1" si="313"/>
        <v>13.628005489496383</v>
      </c>
      <c r="O592" s="213">
        <f t="shared" ca="1" si="313"/>
        <v>6.6991305978186713</v>
      </c>
      <c r="P592" s="213">
        <f t="shared" ca="1" si="313"/>
        <v>8.1206388764554269</v>
      </c>
      <c r="Q592" s="213">
        <f t="shared" ca="1" si="313"/>
        <v>10.676427877866086</v>
      </c>
      <c r="R592" s="213">
        <f t="shared" ca="1" si="313"/>
        <v>12.924840147807743</v>
      </c>
      <c r="S592" s="213">
        <f t="shared" ca="1" si="313"/>
        <v>15.532274687580824</v>
      </c>
      <c r="T592" s="213">
        <f t="shared" ca="1" si="313"/>
        <v>16.738617282533383</v>
      </c>
      <c r="U592" s="213">
        <f t="shared" ca="1" si="313"/>
        <v>16.407480615736887</v>
      </c>
      <c r="V592" s="213"/>
    </row>
    <row r="593" spans="1:22">
      <c r="A593" s="257">
        <f>S1_Baseline!A593</f>
        <v>0</v>
      </c>
      <c r="B593" s="54" t="s">
        <v>210</v>
      </c>
      <c r="C593" s="54"/>
      <c r="D593" s="246"/>
      <c r="E593" s="28"/>
      <c r="F593" s="28"/>
      <c r="G593" s="211">
        <f t="shared" ref="G593:U593" si="314">G541/G$565*100</f>
        <v>50.692073174461051</v>
      </c>
      <c r="H593" s="211">
        <f t="shared" si="314"/>
        <v>16.149609034653896</v>
      </c>
      <c r="I593" s="211">
        <f t="shared" si="314"/>
        <v>47.592936438867611</v>
      </c>
      <c r="J593" s="211">
        <f t="shared" si="314"/>
        <v>44.959859553643064</v>
      </c>
      <c r="K593" s="211">
        <f t="shared" si="314"/>
        <v>74.93382143622037</v>
      </c>
      <c r="L593" s="211">
        <f t="shared" si="314"/>
        <v>19.790571186418088</v>
      </c>
      <c r="M593" s="211">
        <f t="shared" ca="1" si="314"/>
        <v>20.925312149696655</v>
      </c>
      <c r="N593" s="211">
        <f t="shared" ca="1" si="314"/>
        <v>23.451815674028172</v>
      </c>
      <c r="O593" s="211">
        <f t="shared" ca="1" si="314"/>
        <v>12.213302130335792</v>
      </c>
      <c r="P593" s="211">
        <f t="shared" ca="1" si="314"/>
        <v>14.566747235769753</v>
      </c>
      <c r="Q593" s="211">
        <f t="shared" ca="1" si="314"/>
        <v>18.761914696735609</v>
      </c>
      <c r="R593" s="211">
        <f t="shared" ca="1" si="314"/>
        <v>22.236346481758908</v>
      </c>
      <c r="S593" s="211">
        <f t="shared" ca="1" si="314"/>
        <v>26.391655945908514</v>
      </c>
      <c r="T593" s="211">
        <f t="shared" ca="1" si="314"/>
        <v>28.454152213156636</v>
      </c>
      <c r="U593" s="211">
        <f t="shared" ca="1" si="314"/>
        <v>27.226757298798603</v>
      </c>
      <c r="V593" s="213"/>
    </row>
    <row r="594" spans="1:22">
      <c r="A594" s="257">
        <f>S1_Baseline!A594</f>
        <v>0</v>
      </c>
      <c r="B594" s="228" t="s">
        <v>211</v>
      </c>
      <c r="C594" s="53"/>
      <c r="G594" s="213">
        <f t="shared" ref="G594:U594" si="315">G542/G$565*100</f>
        <v>0.57304692003227908</v>
      </c>
      <c r="H594" s="213">
        <f t="shared" si="315"/>
        <v>0.77032263073267326</v>
      </c>
      <c r="I594" s="213">
        <f t="shared" si="315"/>
        <v>1.0167404604308523</v>
      </c>
      <c r="J594" s="213">
        <f t="shared" si="315"/>
        <v>1.2619852864265539</v>
      </c>
      <c r="K594" s="213">
        <f t="shared" si="315"/>
        <v>1.4233880014459139</v>
      </c>
      <c r="L594" s="213">
        <f t="shared" si="315"/>
        <v>0.98513930527364935</v>
      </c>
      <c r="M594" s="213">
        <f t="shared" ca="1" si="315"/>
        <v>1.1125997866538018</v>
      </c>
      <c r="N594" s="213">
        <f t="shared" ca="1" si="315"/>
        <v>1.2644885457802644</v>
      </c>
      <c r="O594" s="213">
        <f t="shared" ca="1" si="315"/>
        <v>1.355461616248768</v>
      </c>
      <c r="P594" s="213">
        <f t="shared" ca="1" si="315"/>
        <v>1.462448830571881</v>
      </c>
      <c r="Q594" s="213">
        <f t="shared" ca="1" si="315"/>
        <v>1.5795005060496647</v>
      </c>
      <c r="R594" s="213">
        <f t="shared" ca="1" si="315"/>
        <v>1.467135297336152</v>
      </c>
      <c r="S594" s="213">
        <f t="shared" ca="1" si="315"/>
        <v>1.4776268275707658</v>
      </c>
      <c r="T594" s="213">
        <f t="shared" ca="1" si="315"/>
        <v>1.6541642313962361</v>
      </c>
      <c r="U594" s="213">
        <f t="shared" ca="1" si="315"/>
        <v>1.6917851132523394</v>
      </c>
      <c r="V594" s="213"/>
    </row>
    <row r="595" spans="1:22">
      <c r="A595" s="257">
        <f>S1_Baseline!A595</f>
        <v>0</v>
      </c>
      <c r="B595" s="228" t="s">
        <v>212</v>
      </c>
      <c r="C595" s="53"/>
      <c r="G595" s="213">
        <f t="shared" ref="G595:U595" si="316">G543/G$565*100</f>
        <v>50.119026254428775</v>
      </c>
      <c r="H595" s="213">
        <f t="shared" si="316"/>
        <v>15.379286403921224</v>
      </c>
      <c r="I595" s="213">
        <f t="shared" si="316"/>
        <v>46.576195978436765</v>
      </c>
      <c r="J595" s="213">
        <f t="shared" si="316"/>
        <v>43.697874267216505</v>
      </c>
      <c r="K595" s="213">
        <f t="shared" si="316"/>
        <v>73.510433434774441</v>
      </c>
      <c r="L595" s="213">
        <f t="shared" si="316"/>
        <v>18.80543188114444</v>
      </c>
      <c r="M595" s="213">
        <f t="shared" ca="1" si="316"/>
        <v>19.812712363042856</v>
      </c>
      <c r="N595" s="213">
        <f t="shared" ca="1" si="316"/>
        <v>22.187327128247908</v>
      </c>
      <c r="O595" s="213">
        <f t="shared" ca="1" si="316"/>
        <v>10.857840514087027</v>
      </c>
      <c r="P595" s="213">
        <f t="shared" ca="1" si="316"/>
        <v>13.104298405197873</v>
      </c>
      <c r="Q595" s="213">
        <f t="shared" ca="1" si="316"/>
        <v>17.18241419068594</v>
      </c>
      <c r="R595" s="213">
        <f t="shared" ca="1" si="316"/>
        <v>20.769211184422755</v>
      </c>
      <c r="S595" s="213">
        <f t="shared" ca="1" si="316"/>
        <v>24.914029118337748</v>
      </c>
      <c r="T595" s="213">
        <f t="shared" ca="1" si="316"/>
        <v>26.799987981760403</v>
      </c>
      <c r="U595" s="213">
        <f t="shared" ca="1" si="316"/>
        <v>25.534972185546263</v>
      </c>
      <c r="V595" s="213"/>
    </row>
    <row r="596" spans="1:22">
      <c r="A596" s="257">
        <f>S1_Baseline!A596</f>
        <v>0</v>
      </c>
      <c r="B596" s="54" t="s">
        <v>25</v>
      </c>
      <c r="C596" s="54"/>
      <c r="D596" s="246"/>
      <c r="E596" s="28"/>
      <c r="F596" s="28"/>
      <c r="G596" s="211">
        <f>G541/G$558*100</f>
        <v>93.293188334774996</v>
      </c>
      <c r="H596" s="211">
        <f t="shared" ref="H596:U596" si="317">H541/H$558*100</f>
        <v>33.186840156745554</v>
      </c>
      <c r="I596" s="211">
        <f t="shared" si="317"/>
        <v>134.98467228547688</v>
      </c>
      <c r="J596" s="211">
        <f t="shared" si="317"/>
        <v>120.54497736398655</v>
      </c>
      <c r="K596" s="211">
        <f t="shared" si="317"/>
        <v>157.64929137306115</v>
      </c>
      <c r="L596" s="211">
        <f t="shared" si="317"/>
        <v>63.063172459339746</v>
      </c>
      <c r="M596" s="211">
        <f t="shared" ca="1" si="317"/>
        <v>66.81021983929088</v>
      </c>
      <c r="N596" s="211">
        <f t="shared" ca="1" si="317"/>
        <v>68.99956650717975</v>
      </c>
      <c r="O596" s="211">
        <f t="shared" ca="1" si="317"/>
        <v>37.396787231446197</v>
      </c>
      <c r="P596" s="211">
        <f t="shared" ca="1" si="317"/>
        <v>43.509240081486077</v>
      </c>
      <c r="Q596" s="211">
        <f t="shared" ca="1" si="317"/>
        <v>54.629329950346751</v>
      </c>
      <c r="R596" s="211">
        <f t="shared" ca="1" si="317"/>
        <v>63.125310874979199</v>
      </c>
      <c r="S596" s="211">
        <f t="shared" ca="1" si="317"/>
        <v>73.300869863591302</v>
      </c>
      <c r="T596" s="211">
        <f t="shared" ca="1" si="317"/>
        <v>77.506653767679779</v>
      </c>
      <c r="U596" s="211">
        <f t="shared" ca="1" si="317"/>
        <v>78.879770735696809</v>
      </c>
      <c r="V596" s="213"/>
    </row>
    <row r="597" spans="1:22">
      <c r="A597" s="257">
        <f>S1_Baseline!A597</f>
        <v>0</v>
      </c>
      <c r="B597" s="228" t="s">
        <v>38</v>
      </c>
      <c r="C597" s="53"/>
      <c r="G597" s="213">
        <f>G542/G$558*100</f>
        <v>1.0546298639482021</v>
      </c>
      <c r="H597" s="213">
        <f t="shared" ref="H597:U597" si="318">H542/H$558*100</f>
        <v>1.5829840809391975</v>
      </c>
      <c r="I597" s="213">
        <f t="shared" si="318"/>
        <v>2.8837131751038676</v>
      </c>
      <c r="J597" s="213">
        <f t="shared" si="318"/>
        <v>3.3835957072878884</v>
      </c>
      <c r="K597" s="213">
        <f t="shared" si="318"/>
        <v>2.994590499669898</v>
      </c>
      <c r="L597" s="213">
        <f t="shared" si="318"/>
        <v>3.1391721501995993</v>
      </c>
      <c r="M597" s="213">
        <f t="shared" ca="1" si="318"/>
        <v>3.552302388978517</v>
      </c>
      <c r="N597" s="213">
        <f t="shared" ca="1" si="318"/>
        <v>3.720358488437074</v>
      </c>
      <c r="O597" s="213">
        <f t="shared" ca="1" si="318"/>
        <v>4.150385303033004</v>
      </c>
      <c r="P597" s="213">
        <f t="shared" ca="1" si="318"/>
        <v>4.3681706180767756</v>
      </c>
      <c r="Q597" s="213">
        <f t="shared" ca="1" si="318"/>
        <v>4.5990537584492879</v>
      </c>
      <c r="R597" s="213">
        <f t="shared" ca="1" si="318"/>
        <v>4.1649545178643876</v>
      </c>
      <c r="S597" s="213">
        <f t="shared" ca="1" si="318"/>
        <v>4.1039990827671966</v>
      </c>
      <c r="T597" s="213">
        <f t="shared" ca="1" si="318"/>
        <v>4.5058005382577182</v>
      </c>
      <c r="U597" s="213">
        <f t="shared" ca="1" si="318"/>
        <v>4.9013410007991602</v>
      </c>
      <c r="V597" s="213"/>
    </row>
    <row r="598" spans="1:22">
      <c r="A598" s="257">
        <f>S1_Baseline!A598</f>
        <v>0</v>
      </c>
      <c r="B598" s="228" t="s">
        <v>37</v>
      </c>
      <c r="C598" s="53"/>
      <c r="G598" s="213">
        <f>G543/G$558*100</f>
        <v>92.238558470826817</v>
      </c>
      <c r="H598" s="213">
        <f t="shared" ref="H598:U598" si="319">H543/H$558*100</f>
        <v>31.603856075806362</v>
      </c>
      <c r="I598" s="213">
        <f t="shared" si="319"/>
        <v>132.10095911037303</v>
      </c>
      <c r="J598" s="213">
        <f t="shared" si="319"/>
        <v>117.16138165669865</v>
      </c>
      <c r="K598" s="213">
        <f t="shared" si="319"/>
        <v>154.65470087339125</v>
      </c>
      <c r="L598" s="213">
        <f t="shared" si="319"/>
        <v>59.924000309140148</v>
      </c>
      <c r="M598" s="213">
        <f t="shared" ca="1" si="319"/>
        <v>63.257917450312362</v>
      </c>
      <c r="N598" s="213">
        <f t="shared" ca="1" si="319"/>
        <v>65.279208018742665</v>
      </c>
      <c r="O598" s="213">
        <f t="shared" ca="1" si="319"/>
        <v>33.246401928413192</v>
      </c>
      <c r="P598" s="213">
        <f t="shared" ca="1" si="319"/>
        <v>39.141069463409309</v>
      </c>
      <c r="Q598" s="213">
        <f t="shared" ca="1" si="319"/>
        <v>50.030276191897457</v>
      </c>
      <c r="R598" s="213">
        <f t="shared" ca="1" si="319"/>
        <v>58.960356357114804</v>
      </c>
      <c r="S598" s="213">
        <f t="shared" ca="1" si="319"/>
        <v>69.196870780824099</v>
      </c>
      <c r="T598" s="213">
        <f t="shared" ca="1" si="319"/>
        <v>73.000853229422063</v>
      </c>
      <c r="U598" s="213">
        <f t="shared" ca="1" si="319"/>
        <v>73.978429734897659</v>
      </c>
      <c r="V598" s="213"/>
    </row>
    <row r="599" spans="1:22">
      <c r="A599" s="257">
        <f>S1_Baseline!A599</f>
        <v>0</v>
      </c>
      <c r="B599" s="54" t="s">
        <v>23</v>
      </c>
      <c r="C599" s="54"/>
      <c r="G599" s="215">
        <f>G591</f>
        <v>0.37129754583808455</v>
      </c>
      <c r="H599" s="215">
        <f t="shared" ref="H599:U599" si="320">H591</f>
        <v>0.51816809750681214</v>
      </c>
      <c r="I599" s="215">
        <f t="shared" si="320"/>
        <v>0.60001745233057191</v>
      </c>
      <c r="J599" s="215">
        <f t="shared" si="320"/>
        <v>0.76611497827629937</v>
      </c>
      <c r="K599" s="215">
        <f t="shared" si="320"/>
        <v>0.74148015333785078</v>
      </c>
      <c r="L599" s="215">
        <f t="shared" si="320"/>
        <v>0.68656539278868078</v>
      </c>
      <c r="M599" s="215">
        <f t="shared" ca="1" si="320"/>
        <v>0.77651061795727294</v>
      </c>
      <c r="N599" s="215">
        <f t="shared" ca="1" si="320"/>
        <v>0.77668016267534778</v>
      </c>
      <c r="O599" s="215">
        <f t="shared" ca="1" si="320"/>
        <v>0.8363002178748058</v>
      </c>
      <c r="P599" s="215">
        <f t="shared" ca="1" si="320"/>
        <v>0.90626895550990527</v>
      </c>
      <c r="Q599" s="215">
        <f t="shared" ca="1" si="320"/>
        <v>0.9814350328624587</v>
      </c>
      <c r="R599" s="215">
        <f t="shared" ca="1" si="320"/>
        <v>0.91300959987822372</v>
      </c>
      <c r="S599" s="215">
        <f t="shared" ca="1" si="320"/>
        <v>0.92120410000945829</v>
      </c>
      <c r="T599" s="215">
        <f t="shared" ca="1" si="320"/>
        <v>1.0331505376286676</v>
      </c>
      <c r="U599" s="215">
        <f t="shared" ca="1" si="320"/>
        <v>1.0870554802245682</v>
      </c>
      <c r="V599" s="215"/>
    </row>
    <row r="600" spans="1:22">
      <c r="A600" s="257">
        <f>S1_Baseline!A600</f>
        <v>0</v>
      </c>
      <c r="B600" s="228" t="s">
        <v>211</v>
      </c>
      <c r="C600" s="53"/>
      <c r="G600" s="213">
        <f t="shared" ref="G600:U600" si="321">G542/G$565*100</f>
        <v>0.57304692003227908</v>
      </c>
      <c r="H600" s="213">
        <f t="shared" si="321"/>
        <v>0.77032263073267326</v>
      </c>
      <c r="I600" s="213">
        <f t="shared" si="321"/>
        <v>1.0167404604308523</v>
      </c>
      <c r="J600" s="213">
        <f t="shared" si="321"/>
        <v>1.2619852864265539</v>
      </c>
      <c r="K600" s="213">
        <f t="shared" si="321"/>
        <v>1.4233880014459139</v>
      </c>
      <c r="L600" s="213">
        <f t="shared" si="321"/>
        <v>0.98513930527364935</v>
      </c>
      <c r="M600" s="213">
        <f t="shared" ca="1" si="321"/>
        <v>1.1125997866538018</v>
      </c>
      <c r="N600" s="213">
        <f t="shared" ca="1" si="321"/>
        <v>1.2644885457802644</v>
      </c>
      <c r="O600" s="213">
        <f t="shared" ca="1" si="321"/>
        <v>1.355461616248768</v>
      </c>
      <c r="P600" s="213">
        <f t="shared" ca="1" si="321"/>
        <v>1.462448830571881</v>
      </c>
      <c r="Q600" s="213">
        <f t="shared" ca="1" si="321"/>
        <v>1.5795005060496647</v>
      </c>
      <c r="R600" s="213">
        <f t="shared" ca="1" si="321"/>
        <v>1.467135297336152</v>
      </c>
      <c r="S600" s="213">
        <f t="shared" ca="1" si="321"/>
        <v>1.4776268275707658</v>
      </c>
      <c r="T600" s="213">
        <f t="shared" ca="1" si="321"/>
        <v>1.6541642313962361</v>
      </c>
      <c r="U600" s="213">
        <f t="shared" ca="1" si="321"/>
        <v>1.6917851132523394</v>
      </c>
      <c r="V600" s="213"/>
    </row>
    <row r="601" spans="1:22">
      <c r="A601" s="257">
        <f>S1_Baseline!A601</f>
        <v>0</v>
      </c>
      <c r="B601" s="228" t="s">
        <v>38</v>
      </c>
      <c r="C601" s="53"/>
      <c r="G601" s="213">
        <f>G542/G$558*100</f>
        <v>1.0546298639482021</v>
      </c>
      <c r="H601" s="213">
        <f t="shared" ref="H601:U601" si="322">H542/H$558*100</f>
        <v>1.5829840809391975</v>
      </c>
      <c r="I601" s="213">
        <f t="shared" si="322"/>
        <v>2.8837131751038676</v>
      </c>
      <c r="J601" s="213">
        <f t="shared" si="322"/>
        <v>3.3835957072878884</v>
      </c>
      <c r="K601" s="213">
        <f t="shared" si="322"/>
        <v>2.994590499669898</v>
      </c>
      <c r="L601" s="213">
        <f t="shared" si="322"/>
        <v>3.1391721501995993</v>
      </c>
      <c r="M601" s="213">
        <f t="shared" ca="1" si="322"/>
        <v>3.552302388978517</v>
      </c>
      <c r="N601" s="213">
        <f t="shared" ca="1" si="322"/>
        <v>3.720358488437074</v>
      </c>
      <c r="O601" s="213">
        <f t="shared" ca="1" si="322"/>
        <v>4.150385303033004</v>
      </c>
      <c r="P601" s="213">
        <f t="shared" ca="1" si="322"/>
        <v>4.3681706180767756</v>
      </c>
      <c r="Q601" s="213">
        <f t="shared" ca="1" si="322"/>
        <v>4.5990537584492879</v>
      </c>
      <c r="R601" s="213">
        <f t="shared" ca="1" si="322"/>
        <v>4.1649545178643876</v>
      </c>
      <c r="S601" s="213">
        <f t="shared" ca="1" si="322"/>
        <v>4.1039990827671966</v>
      </c>
      <c r="T601" s="213">
        <f t="shared" ca="1" si="322"/>
        <v>4.5058005382577182</v>
      </c>
      <c r="U601" s="213">
        <f t="shared" ca="1" si="322"/>
        <v>4.9013410007991602</v>
      </c>
      <c r="V601" s="213"/>
    </row>
    <row r="602" spans="1:22">
      <c r="A602" s="257">
        <f>S1_Baseline!A602</f>
        <v>0</v>
      </c>
      <c r="B602" s="228" t="s">
        <v>184</v>
      </c>
      <c r="C602" s="53"/>
      <c r="G602" s="213" t="e">
        <f>G542/G$560*100</f>
        <v>#DIV/0!</v>
      </c>
      <c r="H602" s="213" t="e">
        <f t="shared" ref="H602:U602" si="323">H542/H$560*100</f>
        <v>#DIV/0!</v>
      </c>
      <c r="I602" s="213">
        <f t="shared" si="323"/>
        <v>2.9734657300113061</v>
      </c>
      <c r="J602" s="213">
        <f t="shared" si="323"/>
        <v>4.6010593220338976</v>
      </c>
      <c r="K602" s="213">
        <f t="shared" si="323"/>
        <v>3.2033913804321621</v>
      </c>
      <c r="L602" s="213">
        <f t="shared" si="323"/>
        <v>8.137669367072716</v>
      </c>
      <c r="M602" s="213">
        <f t="shared" ca="1" si="323"/>
        <v>9.3015430156038015</v>
      </c>
      <c r="N602" s="213">
        <f t="shared" ca="1" si="323"/>
        <v>4.3877662792907017</v>
      </c>
      <c r="O602" s="213">
        <f t="shared" ca="1" si="323"/>
        <v>4.6073328416847055</v>
      </c>
      <c r="P602" s="213">
        <f t="shared" ca="1" si="323"/>
        <v>5.2435139910580482</v>
      </c>
      <c r="Q602" s="213">
        <f t="shared" ca="1" si="323"/>
        <v>5.9393507450530869</v>
      </c>
      <c r="R602" s="213">
        <f t="shared" ca="1" si="323"/>
        <v>5.7610430344947279</v>
      </c>
      <c r="S602" s="213">
        <f t="shared" ca="1" si="323"/>
        <v>6.0565632958688198</v>
      </c>
      <c r="T602" s="213">
        <f t="shared" ca="1" si="323"/>
        <v>7.070029839158062</v>
      </c>
      <c r="U602" s="213">
        <f t="shared" ca="1" si="323"/>
        <v>8.0128953170687378</v>
      </c>
      <c r="V602" s="213"/>
    </row>
    <row r="603" spans="1:22">
      <c r="A603" s="257">
        <f>S1_Baseline!A603</f>
        <v>0</v>
      </c>
      <c r="B603" s="54" t="s">
        <v>24</v>
      </c>
      <c r="C603" s="54"/>
      <c r="G603" s="215">
        <f>G592</f>
        <v>32.473905360167898</v>
      </c>
      <c r="H603" s="215">
        <f t="shared" ref="H603:U603" si="324">H592</f>
        <v>10.345088225374704</v>
      </c>
      <c r="I603" s="215">
        <f t="shared" si="324"/>
        <v>27.486395533417131</v>
      </c>
      <c r="J603" s="215">
        <f t="shared" si="324"/>
        <v>26.527722910101765</v>
      </c>
      <c r="K603" s="215">
        <f t="shared" si="324"/>
        <v>38.29351336373449</v>
      </c>
      <c r="L603" s="215">
        <f t="shared" si="324"/>
        <v>13.105921829453637</v>
      </c>
      <c r="M603" s="215">
        <f t="shared" ca="1" si="324"/>
        <v>13.827776802570305</v>
      </c>
      <c r="N603" s="215">
        <f t="shared" ca="1" si="324"/>
        <v>13.628005489496383</v>
      </c>
      <c r="O603" s="215">
        <f t="shared" ca="1" si="324"/>
        <v>6.6991305978186713</v>
      </c>
      <c r="P603" s="215">
        <f t="shared" ca="1" si="324"/>
        <v>8.1206388764554269</v>
      </c>
      <c r="Q603" s="215">
        <f t="shared" ca="1" si="324"/>
        <v>10.676427877866086</v>
      </c>
      <c r="R603" s="215">
        <f t="shared" ca="1" si="324"/>
        <v>12.924840147807743</v>
      </c>
      <c r="S603" s="215">
        <f t="shared" ca="1" si="324"/>
        <v>15.532274687580824</v>
      </c>
      <c r="T603" s="215">
        <f t="shared" ca="1" si="324"/>
        <v>16.738617282533383</v>
      </c>
      <c r="U603" s="215">
        <f t="shared" ca="1" si="324"/>
        <v>16.407480615736887</v>
      </c>
      <c r="V603" s="215"/>
    </row>
    <row r="604" spans="1:22">
      <c r="A604" s="257">
        <f>S1_Baseline!A604</f>
        <v>0</v>
      </c>
      <c r="B604" s="228" t="s">
        <v>212</v>
      </c>
      <c r="C604" s="53"/>
      <c r="G604" s="213">
        <f>G543/G$565*100</f>
        <v>50.119026254428775</v>
      </c>
      <c r="H604" s="213">
        <f t="shared" ref="H604:U604" si="325">H543/H$565*100</f>
        <v>15.379286403921224</v>
      </c>
      <c r="I604" s="213">
        <f t="shared" si="325"/>
        <v>46.576195978436765</v>
      </c>
      <c r="J604" s="213">
        <f t="shared" si="325"/>
        <v>43.697874267216505</v>
      </c>
      <c r="K604" s="213">
        <f t="shared" si="325"/>
        <v>73.510433434774441</v>
      </c>
      <c r="L604" s="213">
        <f t="shared" si="325"/>
        <v>18.80543188114444</v>
      </c>
      <c r="M604" s="213">
        <f t="shared" ca="1" si="325"/>
        <v>19.812712363042856</v>
      </c>
      <c r="N604" s="213">
        <f t="shared" ca="1" si="325"/>
        <v>22.187327128247908</v>
      </c>
      <c r="O604" s="213">
        <f t="shared" ca="1" si="325"/>
        <v>10.857840514087027</v>
      </c>
      <c r="P604" s="213">
        <f t="shared" ca="1" si="325"/>
        <v>13.104298405197873</v>
      </c>
      <c r="Q604" s="213">
        <f t="shared" ca="1" si="325"/>
        <v>17.18241419068594</v>
      </c>
      <c r="R604" s="213">
        <f t="shared" ca="1" si="325"/>
        <v>20.769211184422755</v>
      </c>
      <c r="S604" s="213">
        <f t="shared" ca="1" si="325"/>
        <v>24.914029118337748</v>
      </c>
      <c r="T604" s="213">
        <f t="shared" ca="1" si="325"/>
        <v>26.799987981760403</v>
      </c>
      <c r="U604" s="213">
        <f t="shared" ca="1" si="325"/>
        <v>25.534972185546263</v>
      </c>
      <c r="V604" s="213"/>
    </row>
    <row r="605" spans="1:22">
      <c r="A605" s="257">
        <f>S1_Baseline!A605</f>
        <v>0</v>
      </c>
      <c r="B605" s="228" t="s">
        <v>37</v>
      </c>
      <c r="C605" s="53"/>
      <c r="G605" s="213">
        <f>G543/G$558*100</f>
        <v>92.238558470826817</v>
      </c>
      <c r="H605" s="213">
        <f t="shared" ref="H605:U605" si="326">H543/H$558*100</f>
        <v>31.603856075806362</v>
      </c>
      <c r="I605" s="213">
        <f t="shared" si="326"/>
        <v>132.10095911037303</v>
      </c>
      <c r="J605" s="213">
        <f t="shared" si="326"/>
        <v>117.16138165669865</v>
      </c>
      <c r="K605" s="213">
        <f t="shared" si="326"/>
        <v>154.65470087339125</v>
      </c>
      <c r="L605" s="213">
        <f t="shared" si="326"/>
        <v>59.924000309140148</v>
      </c>
      <c r="M605" s="213">
        <f t="shared" ca="1" si="326"/>
        <v>63.257917450312362</v>
      </c>
      <c r="N605" s="213">
        <f t="shared" ca="1" si="326"/>
        <v>65.279208018742665</v>
      </c>
      <c r="O605" s="213">
        <f t="shared" ca="1" si="326"/>
        <v>33.246401928413192</v>
      </c>
      <c r="P605" s="213">
        <f t="shared" ca="1" si="326"/>
        <v>39.141069463409309</v>
      </c>
      <c r="Q605" s="213">
        <f t="shared" ca="1" si="326"/>
        <v>50.030276191897457</v>
      </c>
      <c r="R605" s="213">
        <f t="shared" ca="1" si="326"/>
        <v>58.960356357114804</v>
      </c>
      <c r="S605" s="213">
        <f t="shared" ca="1" si="326"/>
        <v>69.196870780824099</v>
      </c>
      <c r="T605" s="213">
        <f t="shared" ca="1" si="326"/>
        <v>73.000853229422063</v>
      </c>
      <c r="U605" s="213">
        <f t="shared" ca="1" si="326"/>
        <v>73.978429734897659</v>
      </c>
      <c r="V605" s="213"/>
    </row>
    <row r="606" spans="1:22">
      <c r="A606" s="257">
        <f>S1_Baseline!A606</f>
        <v>0</v>
      </c>
      <c r="B606" s="228" t="s">
        <v>185</v>
      </c>
      <c r="C606" s="53"/>
      <c r="G606" s="213" t="e">
        <f>G543/G$560*100</f>
        <v>#DIV/0!</v>
      </c>
      <c r="H606" s="213" t="e">
        <f t="shared" ref="H606:U606" si="327">H543/H$560*100</f>
        <v>#DIV/0!</v>
      </c>
      <c r="I606" s="213">
        <f t="shared" si="327"/>
        <v>136.21246322535907</v>
      </c>
      <c r="J606" s="213">
        <f t="shared" si="327"/>
        <v>159.31763540568261</v>
      </c>
      <c r="K606" s="213">
        <f t="shared" si="327"/>
        <v>165.43815783017655</v>
      </c>
      <c r="L606" s="213">
        <f t="shared" si="327"/>
        <v>155.34086005354627</v>
      </c>
      <c r="M606" s="213">
        <f t="shared" ca="1" si="327"/>
        <v>165.63799356360292</v>
      </c>
      <c r="N606" s="213">
        <f t="shared" ca="1" si="327"/>
        <v>76.989867662933648</v>
      </c>
      <c r="O606" s="213">
        <f t="shared" ca="1" si="327"/>
        <v>36.906751611877944</v>
      </c>
      <c r="P606" s="213">
        <f t="shared" ca="1" si="327"/>
        <v>46.984599115023471</v>
      </c>
      <c r="Q606" s="213">
        <f t="shared" ca="1" si="327"/>
        <v>64.610542468577336</v>
      </c>
      <c r="R606" s="213">
        <f t="shared" ca="1" si="327"/>
        <v>81.555068331611281</v>
      </c>
      <c r="S606" s="213">
        <f t="shared" ca="1" si="327"/>
        <v>102.11874303771388</v>
      </c>
      <c r="T606" s="213">
        <f t="shared" ca="1" si="327"/>
        <v>114.54528584516135</v>
      </c>
      <c r="U606" s="213">
        <f t="shared" ca="1" si="327"/>
        <v>120.94269978159191</v>
      </c>
      <c r="V606" s="213"/>
    </row>
    <row r="607" spans="1:22">
      <c r="A607" s="257">
        <f>S1_Baseline!A607</f>
        <v>0</v>
      </c>
      <c r="B607" s="52" t="s">
        <v>16</v>
      </c>
      <c r="C607" s="52"/>
      <c r="G607" s="215">
        <f>SUM(G608:G609)</f>
        <v>2.3491607562910342</v>
      </c>
      <c r="H607" s="215">
        <f t="shared" ref="H607:U607" si="328">SUM(H608:H609)</f>
        <v>1.2434452442289363</v>
      </c>
      <c r="I607" s="215">
        <f t="shared" si="328"/>
        <v>2.4127604015864037</v>
      </c>
      <c r="J607" s="215">
        <f t="shared" si="328"/>
        <v>2.2286763290542031</v>
      </c>
      <c r="K607" s="215">
        <f t="shared" si="328"/>
        <v>1.6227580374663326</v>
      </c>
      <c r="L607" s="215">
        <f t="shared" si="328"/>
        <v>1.8645264723146937</v>
      </c>
      <c r="M607" s="215">
        <f t="shared" si="328"/>
        <v>2.7621640206452613</v>
      </c>
      <c r="N607" s="215">
        <f t="shared" ca="1" si="328"/>
        <v>3.2060302022413611</v>
      </c>
      <c r="O607" s="215">
        <f t="shared" ca="1" si="328"/>
        <v>3.9643106449069458</v>
      </c>
      <c r="P607" s="215">
        <f t="shared" ca="1" si="328"/>
        <v>5.0249218557530257</v>
      </c>
      <c r="Q607" s="215">
        <f t="shared" ca="1" si="328"/>
        <v>5.9562773489876601</v>
      </c>
      <c r="R607" s="215">
        <f t="shared" ca="1" si="328"/>
        <v>6.2981509125797857</v>
      </c>
      <c r="S607" s="215">
        <f t="shared" ca="1" si="328"/>
        <v>7.2669582608201679</v>
      </c>
      <c r="T607" s="215">
        <f t="shared" ca="1" si="328"/>
        <v>7.44772520304228</v>
      </c>
      <c r="U607" s="215">
        <f t="shared" ca="1" si="328"/>
        <v>7.0190982448963419</v>
      </c>
      <c r="V607" s="215"/>
    </row>
    <row r="608" spans="1:22">
      <c r="A608" s="257">
        <f>S1_Baseline!A608</f>
        <v>0</v>
      </c>
      <c r="B608" s="228" t="s">
        <v>17</v>
      </c>
      <c r="C608" s="53"/>
      <c r="G608" s="213">
        <f t="shared" ref="G608:U608" si="329">G548/G$564*100</f>
        <v>1.0666550564431981E-2</v>
      </c>
      <c r="H608" s="213">
        <f t="shared" si="329"/>
        <v>0.11377134575037286</v>
      </c>
      <c r="I608" s="213">
        <f t="shared" si="329"/>
        <v>0.10146045721987679</v>
      </c>
      <c r="J608" s="213">
        <f t="shared" si="329"/>
        <v>0.12096552288573151</v>
      </c>
      <c r="K608" s="213">
        <f t="shared" si="329"/>
        <v>0.12750890153709518</v>
      </c>
      <c r="L608" s="213">
        <f t="shared" si="329"/>
        <v>9.4698674867404284E-2</v>
      </c>
      <c r="M608" s="213">
        <f t="shared" si="329"/>
        <v>0.11647659269359097</v>
      </c>
      <c r="N608" s="213">
        <f t="shared" ca="1" si="329"/>
        <v>0.1645692176571448</v>
      </c>
      <c r="O608" s="213">
        <f t="shared" ca="1" si="329"/>
        <v>0.19374282587504216</v>
      </c>
      <c r="P608" s="213">
        <f t="shared" ca="1" si="329"/>
        <v>0.28033451586387109</v>
      </c>
      <c r="Q608" s="213">
        <f t="shared" ca="1" si="329"/>
        <v>0.36940869200131471</v>
      </c>
      <c r="R608" s="213">
        <f t="shared" ca="1" si="329"/>
        <v>0.31288871837496085</v>
      </c>
      <c r="S608" s="213">
        <f t="shared" ca="1" si="329"/>
        <v>0.33252291578356968</v>
      </c>
      <c r="T608" s="213">
        <f t="shared" ca="1" si="329"/>
        <v>0.46521426423760287</v>
      </c>
      <c r="U608" s="213">
        <f t="shared" ca="1" si="329"/>
        <v>0.46242027916175166</v>
      </c>
      <c r="V608" s="213"/>
    </row>
    <row r="609" spans="1:22">
      <c r="A609" s="257">
        <f>S1_Baseline!A609</f>
        <v>0</v>
      </c>
      <c r="B609" s="228" t="s">
        <v>18</v>
      </c>
      <c r="C609" s="53"/>
      <c r="G609" s="213">
        <f t="shared" ref="G609:U609" si="330">G549/G$564*100</f>
        <v>2.3384942057266023</v>
      </c>
      <c r="H609" s="213">
        <f t="shared" si="330"/>
        <v>1.1296738984785635</v>
      </c>
      <c r="I609" s="213">
        <f t="shared" si="330"/>
        <v>2.3112999443665267</v>
      </c>
      <c r="J609" s="213">
        <f t="shared" si="330"/>
        <v>2.1077108061684715</v>
      </c>
      <c r="K609" s="213">
        <f t="shared" si="330"/>
        <v>1.4952491359292375</v>
      </c>
      <c r="L609" s="213">
        <f t="shared" si="330"/>
        <v>1.7698277974472894</v>
      </c>
      <c r="M609" s="213">
        <f t="shared" si="330"/>
        <v>2.6456874279516702</v>
      </c>
      <c r="N609" s="213">
        <f t="shared" ca="1" si="330"/>
        <v>3.0414609845842162</v>
      </c>
      <c r="O609" s="213">
        <f t="shared" ca="1" si="330"/>
        <v>3.7705678190319039</v>
      </c>
      <c r="P609" s="213">
        <f t="shared" ca="1" si="330"/>
        <v>4.7445873398891543</v>
      </c>
      <c r="Q609" s="213">
        <f t="shared" ca="1" si="330"/>
        <v>5.5868686569863453</v>
      </c>
      <c r="R609" s="213">
        <f t="shared" ca="1" si="330"/>
        <v>5.9852621942048252</v>
      </c>
      <c r="S609" s="213">
        <f t="shared" ca="1" si="330"/>
        <v>6.9344353450365981</v>
      </c>
      <c r="T609" s="213">
        <f t="shared" ca="1" si="330"/>
        <v>6.9825109388046771</v>
      </c>
      <c r="U609" s="213">
        <f t="shared" ca="1" si="330"/>
        <v>6.5566779657345906</v>
      </c>
      <c r="V609" s="213"/>
    </row>
    <row r="610" spans="1:22">
      <c r="A610" s="257">
        <f>S1_Baseline!A610</f>
        <v>0</v>
      </c>
      <c r="B610" s="52" t="s">
        <v>213</v>
      </c>
      <c r="C610" s="52"/>
      <c r="G610" s="215">
        <f>SUM(G611:G612)</f>
        <v>144.21326663902445</v>
      </c>
      <c r="H610" s="215">
        <f t="shared" ref="H610:U610" si="331">SUM(H611:H612)</f>
        <v>150.65135778032911</v>
      </c>
      <c r="I610" s="215">
        <f t="shared" si="331"/>
        <v>144.47261614370368</v>
      </c>
      <c r="J610" s="215">
        <f t="shared" si="331"/>
        <v>166.19119147113037</v>
      </c>
      <c r="K610" s="215">
        <f t="shared" si="331"/>
        <v>190.64983434599694</v>
      </c>
      <c r="L610" s="215">
        <f t="shared" si="331"/>
        <v>125.197355970198</v>
      </c>
      <c r="M610" s="215">
        <f t="shared" ca="1" si="331"/>
        <v>130.28537224031368</v>
      </c>
      <c r="N610" s="215">
        <f t="shared" ca="1" si="331"/>
        <v>124.24273422681546</v>
      </c>
      <c r="O610" s="215">
        <f t="shared" ca="1" si="331"/>
        <v>149.79316839095415</v>
      </c>
      <c r="P610" s="215">
        <f t="shared" ca="1" si="331"/>
        <v>160.07478436950723</v>
      </c>
      <c r="Q610" s="215">
        <f t="shared" ca="1" si="331"/>
        <v>159.21001691404328</v>
      </c>
      <c r="R610" s="215">
        <f t="shared" ca="1" si="331"/>
        <v>167.11673407320509</v>
      </c>
      <c r="S610" s="215">
        <f t="shared" ca="1" si="331"/>
        <v>172.78336834944542</v>
      </c>
      <c r="T610" s="215">
        <f t="shared" ca="1" si="331"/>
        <v>170.22694136816688</v>
      </c>
      <c r="U610" s="215">
        <f t="shared" ca="1" si="331"/>
        <v>154.88488422125104</v>
      </c>
      <c r="V610" s="215"/>
    </row>
    <row r="611" spans="1:22">
      <c r="A611" s="257">
        <f>S1_Baseline!A611</f>
        <v>0</v>
      </c>
      <c r="B611" s="228" t="s">
        <v>215</v>
      </c>
      <c r="C611" s="53"/>
      <c r="G611" s="213">
        <f t="shared" ref="G611:U611" si="332">G539/G$565*100</f>
        <v>26.039534258156245</v>
      </c>
      <c r="H611" s="213">
        <f t="shared" si="332"/>
        <v>21.477031617709681</v>
      </c>
      <c r="I611" s="213">
        <f t="shared" si="332"/>
        <v>24.983849898535137</v>
      </c>
      <c r="J611" s="213">
        <f t="shared" si="332"/>
        <v>30.288672266064648</v>
      </c>
      <c r="K611" s="213">
        <f t="shared" si="332"/>
        <v>55.723306665604724</v>
      </c>
      <c r="L611" s="213">
        <f t="shared" si="332"/>
        <v>37.957177013261514</v>
      </c>
      <c r="M611" s="213">
        <f t="shared" ca="1" si="332"/>
        <v>44.983567569121078</v>
      </c>
      <c r="N611" s="213">
        <f t="shared" ca="1" si="332"/>
        <v>45.494096097914287</v>
      </c>
      <c r="O611" s="213">
        <f t="shared" ca="1" si="332"/>
        <v>53.086681721091523</v>
      </c>
      <c r="P611" s="213">
        <f t="shared" ca="1" si="332"/>
        <v>55.440355429033353</v>
      </c>
      <c r="Q611" s="213">
        <f t="shared" ca="1" si="332"/>
        <v>52.09527035765624</v>
      </c>
      <c r="R611" s="213">
        <f t="shared" ca="1" si="332"/>
        <v>49.128785158604991</v>
      </c>
      <c r="S611" s="213">
        <f t="shared" ca="1" si="332"/>
        <v>56.037914583263493</v>
      </c>
      <c r="T611" s="213">
        <f t="shared" ca="1" si="332"/>
        <v>57.633694336178301</v>
      </c>
      <c r="U611" s="213">
        <f t="shared" ca="1" si="332"/>
        <v>55.285547173258855</v>
      </c>
      <c r="V611" s="213"/>
    </row>
    <row r="612" spans="1:22">
      <c r="A612" s="257">
        <f>S1_Baseline!A612</f>
        <v>0</v>
      </c>
      <c r="B612" s="228" t="s">
        <v>214</v>
      </c>
      <c r="C612" s="53"/>
      <c r="G612" s="213">
        <f t="shared" ref="G612:U612" si="333">G540/G$565*100</f>
        <v>118.17373238086822</v>
      </c>
      <c r="H612" s="213">
        <f t="shared" si="333"/>
        <v>129.17432616261942</v>
      </c>
      <c r="I612" s="213">
        <f t="shared" si="333"/>
        <v>119.48876624516853</v>
      </c>
      <c r="J612" s="213">
        <f t="shared" si="333"/>
        <v>135.90251920506572</v>
      </c>
      <c r="K612" s="213">
        <f t="shared" si="333"/>
        <v>134.92652768039221</v>
      </c>
      <c r="L612" s="213">
        <f t="shared" si="333"/>
        <v>87.240178956936489</v>
      </c>
      <c r="M612" s="213">
        <f t="shared" ca="1" si="333"/>
        <v>85.301804671192585</v>
      </c>
      <c r="N612" s="213">
        <f t="shared" ca="1" si="333"/>
        <v>78.748638128901163</v>
      </c>
      <c r="O612" s="213">
        <f t="shared" ca="1" si="333"/>
        <v>96.706486669862628</v>
      </c>
      <c r="P612" s="213">
        <f t="shared" ca="1" si="333"/>
        <v>104.63442894047388</v>
      </c>
      <c r="Q612" s="213">
        <f t="shared" ca="1" si="333"/>
        <v>107.11474655638705</v>
      </c>
      <c r="R612" s="213">
        <f t="shared" ca="1" si="333"/>
        <v>117.98794891460011</v>
      </c>
      <c r="S612" s="213">
        <f t="shared" ca="1" si="333"/>
        <v>116.74545376618192</v>
      </c>
      <c r="T612" s="213">
        <f t="shared" ca="1" si="333"/>
        <v>112.59324703198857</v>
      </c>
      <c r="U612" s="213">
        <f t="shared" ca="1" si="333"/>
        <v>99.599337047992179</v>
      </c>
      <c r="V612" s="213"/>
    </row>
    <row r="613" spans="1:22">
      <c r="A613" s="257">
        <f>S1_Baseline!A613</f>
        <v>0</v>
      </c>
      <c r="B613" s="52" t="s">
        <v>28</v>
      </c>
      <c r="C613" s="52"/>
      <c r="G613" s="215">
        <f>SUM(G614:G615)</f>
        <v>265.40866455834544</v>
      </c>
      <c r="H613" s="215">
        <f t="shared" ref="H613:U613" si="334">SUM(H614:H615)</f>
        <v>309.58288335799426</v>
      </c>
      <c r="I613" s="215">
        <f t="shared" si="334"/>
        <v>409.75804822282447</v>
      </c>
      <c r="J613" s="215">
        <f t="shared" si="334"/>
        <v>445.58665469314309</v>
      </c>
      <c r="K613" s="215">
        <f t="shared" si="334"/>
        <v>401.09807172479248</v>
      </c>
      <c r="L613" s="215">
        <f t="shared" si="334"/>
        <v>398.94464776339436</v>
      </c>
      <c r="M613" s="215">
        <f t="shared" ca="1" si="334"/>
        <v>415.97440931581923</v>
      </c>
      <c r="N613" s="215">
        <f t="shared" ca="1" si="334"/>
        <v>365.5450359355707</v>
      </c>
      <c r="O613" s="215">
        <f t="shared" ca="1" si="334"/>
        <v>458.66246386608373</v>
      </c>
      <c r="P613" s="215">
        <f t="shared" ca="1" si="334"/>
        <v>478.12542576578642</v>
      </c>
      <c r="Q613" s="215">
        <f t="shared" ca="1" si="334"/>
        <v>463.57403740412735</v>
      </c>
      <c r="R613" s="215">
        <f t="shared" ca="1" si="334"/>
        <v>474.41677523041756</v>
      </c>
      <c r="S613" s="215">
        <f t="shared" ca="1" si="334"/>
        <v>479.89300951534773</v>
      </c>
      <c r="T613" s="215">
        <f t="shared" ca="1" si="334"/>
        <v>463.68349011829355</v>
      </c>
      <c r="U613" s="215">
        <f t="shared" ca="1" si="334"/>
        <v>448.72343862764444</v>
      </c>
      <c r="V613" s="215"/>
    </row>
    <row r="614" spans="1:22">
      <c r="A614" s="257">
        <f>S1_Baseline!A614</f>
        <v>0</v>
      </c>
      <c r="B614" s="228" t="s">
        <v>26</v>
      </c>
      <c r="C614" s="53"/>
      <c r="G614" s="213">
        <f>G539/G$558*100</f>
        <v>47.922900397766668</v>
      </c>
      <c r="H614" s="213">
        <f t="shared" ref="H614:U614" si="335">H539/H$558*100</f>
        <v>44.134493522962039</v>
      </c>
      <c r="I614" s="213">
        <f t="shared" si="335"/>
        <v>70.860027628577896</v>
      </c>
      <c r="J614" s="213">
        <f t="shared" si="335"/>
        <v>81.209046223591244</v>
      </c>
      <c r="K614" s="213">
        <f t="shared" si="335"/>
        <v>117.23330854377225</v>
      </c>
      <c r="L614" s="213">
        <f t="shared" si="335"/>
        <v>120.95153684597797</v>
      </c>
      <c r="M614" s="213">
        <f t="shared" ca="1" si="335"/>
        <v>143.62328346400045</v>
      </c>
      <c r="N614" s="213">
        <f t="shared" ca="1" si="335"/>
        <v>133.8520203733498</v>
      </c>
      <c r="O614" s="213">
        <f t="shared" ca="1" si="335"/>
        <v>162.54992466092219</v>
      </c>
      <c r="P614" s="213">
        <f t="shared" ca="1" si="335"/>
        <v>165.59412307515512</v>
      </c>
      <c r="Q614" s="213">
        <f t="shared" ca="1" si="335"/>
        <v>151.68652875903365</v>
      </c>
      <c r="R614" s="213">
        <f t="shared" ca="1" si="335"/>
        <v>139.46849760553346</v>
      </c>
      <c r="S614" s="213">
        <f t="shared" ca="1" si="335"/>
        <v>155.64115767171654</v>
      </c>
      <c r="T614" s="213">
        <f t="shared" ca="1" si="335"/>
        <v>156.98920701636678</v>
      </c>
      <c r="U614" s="213">
        <f t="shared" ca="1" si="335"/>
        <v>160.17005764460379</v>
      </c>
      <c r="V614" s="213"/>
    </row>
    <row r="615" spans="1:22">
      <c r="A615" s="257">
        <f>S1_Baseline!A615</f>
        <v>0</v>
      </c>
      <c r="B615" s="228" t="s">
        <v>27</v>
      </c>
      <c r="C615" s="53"/>
      <c r="G615" s="213">
        <f>G540/G$558*100</f>
        <v>217.48576416057878</v>
      </c>
      <c r="H615" s="213">
        <f t="shared" ref="H615:U615" si="336">H540/H$558*100</f>
        <v>265.44838983503223</v>
      </c>
      <c r="I615" s="213">
        <f t="shared" si="336"/>
        <v>338.89802059424659</v>
      </c>
      <c r="J615" s="213">
        <f t="shared" si="336"/>
        <v>364.37760846955183</v>
      </c>
      <c r="K615" s="213">
        <f t="shared" si="336"/>
        <v>283.86476318102024</v>
      </c>
      <c r="L615" s="213">
        <f t="shared" si="336"/>
        <v>277.9931109174164</v>
      </c>
      <c r="M615" s="213">
        <f t="shared" ca="1" si="336"/>
        <v>272.35112585181878</v>
      </c>
      <c r="N615" s="213">
        <f t="shared" ca="1" si="336"/>
        <v>231.69301556222089</v>
      </c>
      <c r="O615" s="213">
        <f t="shared" ca="1" si="336"/>
        <v>296.11253920516151</v>
      </c>
      <c r="P615" s="213">
        <f t="shared" ca="1" si="336"/>
        <v>312.53130269063126</v>
      </c>
      <c r="Q615" s="213">
        <f t="shared" ca="1" si="336"/>
        <v>311.8875086450937</v>
      </c>
      <c r="R615" s="213">
        <f t="shared" ca="1" si="336"/>
        <v>334.9482776248841</v>
      </c>
      <c r="S615" s="213">
        <f t="shared" ca="1" si="336"/>
        <v>324.25185184363119</v>
      </c>
      <c r="T615" s="213">
        <f t="shared" ca="1" si="336"/>
        <v>306.69428310192677</v>
      </c>
      <c r="U615" s="213">
        <f t="shared" ca="1" si="336"/>
        <v>288.55338098304065</v>
      </c>
      <c r="V615" s="213"/>
    </row>
    <row r="616" spans="1:22">
      <c r="A616" s="257">
        <f>S1_Baseline!A616</f>
        <v>0</v>
      </c>
      <c r="B616" s="52" t="s">
        <v>202</v>
      </c>
      <c r="C616" s="52"/>
      <c r="G616" s="215">
        <f>G567/G564*100</f>
        <v>38.74577766199635</v>
      </c>
      <c r="H616" s="215">
        <f t="shared" ref="H616:U616" si="337">H567/H564*100</f>
        <v>41.609951944053179</v>
      </c>
      <c r="I616" s="215">
        <f t="shared" si="337"/>
        <v>34.225519593087881</v>
      </c>
      <c r="J616" s="215">
        <f t="shared" si="337"/>
        <v>40.07490055356984</v>
      </c>
      <c r="K616" s="215">
        <f t="shared" si="337"/>
        <v>38.006840456124941</v>
      </c>
      <c r="L616" s="215">
        <f t="shared" si="337"/>
        <v>37.855651733424146</v>
      </c>
      <c r="M616" s="215">
        <f t="shared" si="337"/>
        <v>34.024389895281253</v>
      </c>
      <c r="N616" s="215">
        <f t="shared" si="337"/>
        <v>31.875589434398133</v>
      </c>
      <c r="O616" s="215">
        <f t="shared" si="337"/>
        <v>38.82859115439927</v>
      </c>
      <c r="P616" s="215">
        <f t="shared" si="337"/>
        <v>38.73772145285276</v>
      </c>
      <c r="Q616" s="215">
        <f t="shared" si="337"/>
        <v>38.737819902641682</v>
      </c>
      <c r="R616" s="215">
        <f t="shared" si="337"/>
        <v>38.798220059830726</v>
      </c>
      <c r="S616" s="215">
        <f t="shared" si="337"/>
        <v>38.829053640102842</v>
      </c>
      <c r="T616" s="215">
        <f t="shared" si="337"/>
        <v>38.848166426688849</v>
      </c>
      <c r="U616" s="215">
        <f t="shared" si="337"/>
        <v>37.872424651896566</v>
      </c>
      <c r="V616" s="215"/>
    </row>
    <row r="617" spans="1:22">
      <c r="A617" s="257">
        <f>S1_Baseline!A617</f>
        <v>0</v>
      </c>
      <c r="B617" s="54" t="s">
        <v>216</v>
      </c>
      <c r="C617" s="2"/>
      <c r="G617" s="213">
        <f t="shared" ref="G617:U617" si="338">G565/G$564*100</f>
        <v>64.793568006118903</v>
      </c>
      <c r="H617" s="213">
        <f t="shared" si="338"/>
        <v>67.266373443289524</v>
      </c>
      <c r="I617" s="213">
        <f t="shared" si="338"/>
        <v>59.013826603921075</v>
      </c>
      <c r="J617" s="213">
        <f t="shared" si="338"/>
        <v>60.707124442443828</v>
      </c>
      <c r="K617" s="213">
        <f t="shared" si="338"/>
        <v>52.092623556235985</v>
      </c>
      <c r="L617" s="213">
        <f t="shared" si="338"/>
        <v>69.692213995864122</v>
      </c>
      <c r="M617" s="213">
        <f t="shared" si="338"/>
        <v>69.792447137947661</v>
      </c>
      <c r="N617" s="213">
        <f t="shared" si="338"/>
        <v>61.422475139629682</v>
      </c>
      <c r="O617" s="213">
        <f t="shared" si="338"/>
        <v>61.698554046057133</v>
      </c>
      <c r="P617" s="213">
        <f t="shared" si="338"/>
        <v>61.969276227976799</v>
      </c>
      <c r="Q617" s="213">
        <f t="shared" si="338"/>
        <v>62.135784642262024</v>
      </c>
      <c r="R617" s="213">
        <f t="shared" si="338"/>
        <v>62.230770504666943</v>
      </c>
      <c r="S617" s="213">
        <f t="shared" si="338"/>
        <v>62.343487734580968</v>
      </c>
      <c r="T617" s="213">
        <f t="shared" si="338"/>
        <v>62.457555182208999</v>
      </c>
      <c r="U617" s="213">
        <f t="shared" si="338"/>
        <v>64.254938272555179</v>
      </c>
      <c r="V617" s="213"/>
    </row>
    <row r="618" spans="1:22">
      <c r="A618" s="257">
        <f>S1_Baseline!A618</f>
        <v>0</v>
      </c>
      <c r="B618" s="54" t="s">
        <v>29</v>
      </c>
      <c r="C618" s="2"/>
      <c r="G618" s="213">
        <f>G558/G$564*100</f>
        <v>35.206431993881097</v>
      </c>
      <c r="H618" s="213">
        <f t="shared" ref="H618:U618" si="339">H558/H$564*100</f>
        <v>32.733626556710462</v>
      </c>
      <c r="I618" s="213">
        <f t="shared" si="339"/>
        <v>20.807112770810157</v>
      </c>
      <c r="J618" s="213">
        <f t="shared" si="339"/>
        <v>22.642036595157425</v>
      </c>
      <c r="K618" s="213">
        <f t="shared" si="339"/>
        <v>24.760652697575384</v>
      </c>
      <c r="L618" s="213">
        <f t="shared" si="339"/>
        <v>21.870906084109681</v>
      </c>
      <c r="M618" s="213">
        <f t="shared" si="339"/>
        <v>21.859361420539496</v>
      </c>
      <c r="N618" s="213">
        <f t="shared" si="339"/>
        <v>20.876487174267762</v>
      </c>
      <c r="O618" s="213">
        <f t="shared" si="339"/>
        <v>20.149941675623641</v>
      </c>
      <c r="P618" s="213">
        <f t="shared" si="339"/>
        <v>20.74710524720572</v>
      </c>
      <c r="Q618" s="213">
        <f t="shared" si="339"/>
        <v>21.339933917045141</v>
      </c>
      <c r="R618" s="213">
        <f t="shared" si="339"/>
        <v>21.921238178283311</v>
      </c>
      <c r="S618" s="213">
        <f t="shared" si="339"/>
        <v>22.446498681679035</v>
      </c>
      <c r="T618" s="213">
        <f t="shared" si="339"/>
        <v>22.92934471591504</v>
      </c>
      <c r="U618" s="213">
        <f t="shared" si="339"/>
        <v>22.17873598362825</v>
      </c>
      <c r="V618" s="213"/>
    </row>
    <row r="619" spans="1:22">
      <c r="A619" s="257">
        <f>S1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1_Baseline!A620</f>
        <v>24</v>
      </c>
      <c r="B620" s="2" t="s">
        <v>39</v>
      </c>
      <c r="C620" s="2"/>
      <c r="G620" s="213">
        <f t="shared" ref="G620:U620" si="340">G577/G$550*100</f>
        <v>0</v>
      </c>
      <c r="H620" s="213">
        <f t="shared" si="340"/>
        <v>0</v>
      </c>
      <c r="I620" s="213">
        <f t="shared" si="340"/>
        <v>0</v>
      </c>
      <c r="J620" s="213">
        <f t="shared" si="340"/>
        <v>0</v>
      </c>
      <c r="K620" s="213">
        <f t="shared" si="340"/>
        <v>0</v>
      </c>
      <c r="L620" s="213">
        <f t="shared" si="340"/>
        <v>0.39701027457365173</v>
      </c>
      <c r="M620" s="213">
        <f t="shared" ca="1" si="340"/>
        <v>0.22876241882976489</v>
      </c>
      <c r="N620" s="213">
        <f t="shared" ca="1" si="340"/>
        <v>0.24447310675226325</v>
      </c>
      <c r="O620" s="213">
        <f t="shared" ca="1" si="340"/>
        <v>0.579314754507673</v>
      </c>
      <c r="P620" s="213">
        <f t="shared" ca="1" si="340"/>
        <v>0.48938177802226523</v>
      </c>
      <c r="Q620" s="213">
        <f t="shared" ca="1" si="340"/>
        <v>0.33073154641492952</v>
      </c>
      <c r="R620" s="213">
        <f t="shared" ca="1" si="340"/>
        <v>0.48381818512354174</v>
      </c>
      <c r="S620" s="213">
        <f t="shared" ca="1" si="340"/>
        <v>0.4714541393761828</v>
      </c>
      <c r="T620" s="213">
        <f t="shared" ca="1" si="340"/>
        <v>0.36270718722283124</v>
      </c>
      <c r="U620" s="213">
        <f t="shared" ca="1" si="340"/>
        <v>0.33464916277332901</v>
      </c>
      <c r="V620" s="213"/>
    </row>
    <row r="621" spans="1:22">
      <c r="A621" s="257">
        <f>S1_Baseline!A621</f>
        <v>25</v>
      </c>
      <c r="B621" s="2" t="s">
        <v>40</v>
      </c>
      <c r="C621" s="2"/>
      <c r="G621" s="213">
        <f t="shared" ref="G621:U621" si="341">G578/G$550*100</f>
        <v>-2.106470470813727</v>
      </c>
      <c r="H621" s="213">
        <f t="shared" si="341"/>
        <v>-1.1249421995604314</v>
      </c>
      <c r="I621" s="213">
        <f t="shared" si="341"/>
        <v>-0.48030925550244197</v>
      </c>
      <c r="J621" s="213">
        <f t="shared" si="341"/>
        <v>-1.0168193499245683</v>
      </c>
      <c r="K621" s="213">
        <f t="shared" si="341"/>
        <v>-0.40179548934636733</v>
      </c>
      <c r="L621" s="213">
        <f t="shared" si="341"/>
        <v>-0.51664347868216076</v>
      </c>
      <c r="M621" s="213">
        <f t="shared" ca="1" si="341"/>
        <v>-0.23792246710844367</v>
      </c>
      <c r="N621" s="213">
        <f t="shared" ca="1" si="341"/>
        <v>-0.40096439597192834</v>
      </c>
      <c r="O621" s="213">
        <f t="shared" ca="1" si="341"/>
        <v>-0.45316226171881113</v>
      </c>
      <c r="P621" s="213">
        <f t="shared" ca="1" si="341"/>
        <v>-0.42682259839015224</v>
      </c>
      <c r="Q621" s="213">
        <f t="shared" ca="1" si="341"/>
        <v>-0.41141805723992309</v>
      </c>
      <c r="R621" s="213">
        <f t="shared" ca="1" si="341"/>
        <v>-0.47184765279396901</v>
      </c>
      <c r="S621" s="213">
        <f t="shared" ca="1" si="341"/>
        <v>-0.46233667948665885</v>
      </c>
      <c r="T621" s="213">
        <f t="shared" ca="1" si="341"/>
        <v>-0.39642771466262011</v>
      </c>
      <c r="U621" s="213">
        <f t="shared" ca="1" si="341"/>
        <v>-0.29662090641373684</v>
      </c>
      <c r="V621" s="213"/>
    </row>
    <row r="622" spans="1:22">
      <c r="A622" s="257">
        <f>S1_Baseline!A622</f>
        <v>26</v>
      </c>
      <c r="B622" s="2" t="s">
        <v>41</v>
      </c>
      <c r="C622" s="2"/>
      <c r="G622" s="213">
        <f t="shared" ref="G622:U622" si="342">G579/G$550*100</f>
        <v>-2.0113104621132334</v>
      </c>
      <c r="H622" s="213">
        <f t="shared" si="342"/>
        <v>-1.0692923977448503</v>
      </c>
      <c r="I622" s="213">
        <f t="shared" si="342"/>
        <v>-0.37304151843378708</v>
      </c>
      <c r="J622" s="213">
        <f t="shared" si="342"/>
        <v>-0.92919314817682985</v>
      </c>
      <c r="K622" s="213">
        <f t="shared" si="342"/>
        <v>-0.33899939625218095</v>
      </c>
      <c r="L622" s="213">
        <f t="shared" si="342"/>
        <v>-0.44680143879263395</v>
      </c>
      <c r="M622" s="213">
        <f t="shared" ca="1" si="342"/>
        <v>-0.15227112427285758</v>
      </c>
      <c r="N622" s="213">
        <f t="shared" ca="1" si="342"/>
        <v>-0.30046384297010642</v>
      </c>
      <c r="O622" s="213">
        <f t="shared" ca="1" si="342"/>
        <v>-0.34243353738711058</v>
      </c>
      <c r="P622" s="213">
        <f t="shared" ca="1" si="342"/>
        <v>-0.29236671698320987</v>
      </c>
      <c r="Q622" s="213">
        <f t="shared" ca="1" si="342"/>
        <v>-0.25935982167163307</v>
      </c>
      <c r="R622" s="213">
        <f t="shared" ca="1" si="342"/>
        <v>-0.31892854688822592</v>
      </c>
      <c r="S622" s="213">
        <f t="shared" ca="1" si="342"/>
        <v>-0.29464802619250058</v>
      </c>
      <c r="T622" s="213">
        <f t="shared" ca="1" si="342"/>
        <v>-0.23326831124191014</v>
      </c>
      <c r="U622" s="213">
        <f t="shared" ca="1" si="342"/>
        <v>-0.14383333276353569</v>
      </c>
      <c r="V622" s="213"/>
    </row>
    <row r="623" spans="1:22">
      <c r="A623" s="257">
        <f>S1_Baseline!A623</f>
        <v>27</v>
      </c>
      <c r="B623" s="2" t="s">
        <v>180</v>
      </c>
      <c r="C623" s="2"/>
      <c r="G623" s="213">
        <f t="shared" ref="G623:U623" si="343">G564/G$550*100</f>
        <v>4.0508215684640643</v>
      </c>
      <c r="H623" s="213">
        <f t="shared" si="343"/>
        <v>4.476119642480465</v>
      </c>
      <c r="I623" s="213">
        <f t="shared" si="343"/>
        <v>4.4458511917771082</v>
      </c>
      <c r="J623" s="213">
        <f t="shared" si="343"/>
        <v>3.9328804271669333</v>
      </c>
      <c r="K623" s="213">
        <f t="shared" si="343"/>
        <v>3.8697138849013069</v>
      </c>
      <c r="L623" s="213">
        <f t="shared" si="343"/>
        <v>3.7458325707128459</v>
      </c>
      <c r="M623" s="213">
        <f t="shared" si="343"/>
        <v>3.1008782315388181</v>
      </c>
      <c r="N623" s="213">
        <f t="shared" si="343"/>
        <v>3.1347350667988541</v>
      </c>
      <c r="O623" s="213">
        <f t="shared" si="343"/>
        <v>2.7931394446587259</v>
      </c>
      <c r="P623" s="213">
        <f t="shared" si="343"/>
        <v>2.6757805447860643</v>
      </c>
      <c r="Q623" s="213">
        <f t="shared" si="343"/>
        <v>2.552907238178463</v>
      </c>
      <c r="R623" s="213">
        <f t="shared" si="343"/>
        <v>2.4280000277590341</v>
      </c>
      <c r="S623" s="213">
        <f t="shared" si="343"/>
        <v>2.3075494213067422</v>
      </c>
      <c r="T623" s="213">
        <f t="shared" si="343"/>
        <v>2.1907280273184897</v>
      </c>
      <c r="U623" s="213">
        <f t="shared" si="343"/>
        <v>2.1767407766559552</v>
      </c>
      <c r="V623" s="213"/>
    </row>
    <row r="624" spans="1:22">
      <c r="A624" s="257">
        <f>S1_Baseline!A624</f>
        <v>28</v>
      </c>
      <c r="B624" s="2" t="s">
        <v>181</v>
      </c>
      <c r="C624" s="2"/>
      <c r="G624" s="213">
        <f t="shared" ref="G624:U624" si="344">G575/G$550*100</f>
        <v>6.1572920392777917</v>
      </c>
      <c r="H624" s="213">
        <f t="shared" si="344"/>
        <v>5.6010618420408971</v>
      </c>
      <c r="I624" s="213">
        <f t="shared" si="344"/>
        <v>4.9261604472795497</v>
      </c>
      <c r="J624" s="213">
        <f t="shared" si="344"/>
        <v>4.9496997770915021</v>
      </c>
      <c r="K624" s="213">
        <f t="shared" si="344"/>
        <v>4.2715093742476737</v>
      </c>
      <c r="L624" s="213">
        <f t="shared" si="344"/>
        <v>4.2624760493950067</v>
      </c>
      <c r="M624" s="213">
        <f t="shared" ca="1" si="344"/>
        <v>3.3388006986472618</v>
      </c>
      <c r="N624" s="213">
        <f t="shared" ca="1" si="344"/>
        <v>3.5356994627707827</v>
      </c>
      <c r="O624" s="213">
        <f t="shared" ca="1" si="344"/>
        <v>3.2463017063775372</v>
      </c>
      <c r="P624" s="213">
        <f t="shared" ca="1" si="344"/>
        <v>3.1026031431762164</v>
      </c>
      <c r="Q624" s="213">
        <f t="shared" ca="1" si="344"/>
        <v>2.9643252954183863</v>
      </c>
      <c r="R624" s="213">
        <f t="shared" ca="1" si="344"/>
        <v>2.8998476805530036</v>
      </c>
      <c r="S624" s="213">
        <f t="shared" ca="1" si="344"/>
        <v>2.7698861007934008</v>
      </c>
      <c r="T624" s="213">
        <f t="shared" ca="1" si="344"/>
        <v>2.58715574198111</v>
      </c>
      <c r="U624" s="213">
        <f t="shared" ca="1" si="344"/>
        <v>2.4733616830696916</v>
      </c>
      <c r="V624" s="213"/>
    </row>
    <row r="625" spans="1:22">
      <c r="A625" s="257">
        <f>S1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1_Baseline!A626</f>
        <v>0</v>
      </c>
      <c r="B626" s="2" t="s">
        <v>32</v>
      </c>
      <c r="C626" s="2"/>
      <c r="G626" s="216"/>
      <c r="H626" s="216">
        <f t="shared" ref="H626:U626" si="345">(H564/G564-1)*100</f>
        <v>11.833101878569895</v>
      </c>
      <c r="I626" s="216">
        <f t="shared" si="345"/>
        <v>13.405612207856832</v>
      </c>
      <c r="J626" s="216">
        <f t="shared" si="345"/>
        <v>-7.2477948505071943</v>
      </c>
      <c r="K626" s="216">
        <f t="shared" si="345"/>
        <v>14.671275186191934</v>
      </c>
      <c r="L626" s="216">
        <f t="shared" si="345"/>
        <v>7.3309815204133599</v>
      </c>
      <c r="M626" s="216">
        <f t="shared" si="345"/>
        <v>-8.5344044136930854</v>
      </c>
      <c r="N626" s="216">
        <f t="shared" si="345"/>
        <v>9.9434464247801344</v>
      </c>
      <c r="O626" s="216">
        <f t="shared" si="345"/>
        <v>-2.9063680360390975</v>
      </c>
      <c r="P626" s="216">
        <f t="shared" si="345"/>
        <v>4.5926018621598397</v>
      </c>
      <c r="Q626" s="216">
        <f t="shared" si="345"/>
        <v>4.1664019331218993</v>
      </c>
      <c r="R626" s="216">
        <f t="shared" si="345"/>
        <v>3.8380952437790494</v>
      </c>
      <c r="S626" s="216">
        <f t="shared" si="345"/>
        <v>3.7636911427817887</v>
      </c>
      <c r="T626" s="216">
        <f t="shared" si="345"/>
        <v>3.6526828460804239</v>
      </c>
      <c r="U626" s="216">
        <f t="shared" si="345"/>
        <v>7.715975407243203</v>
      </c>
      <c r="V626" s="216"/>
    </row>
    <row r="627" spans="1:22">
      <c r="A627" s="257">
        <f>S1_Baseline!A627</f>
        <v>0</v>
      </c>
      <c r="B627" s="2" t="s">
        <v>33</v>
      </c>
      <c r="C627" s="2"/>
      <c r="G627" s="216"/>
      <c r="H627" s="216">
        <f t="shared" ref="H627:U627" si="346">(H565/G565-1)*100</f>
        <v>16.101141298082467</v>
      </c>
      <c r="I627" s="216">
        <f t="shared" si="346"/>
        <v>-0.50750780569071008</v>
      </c>
      <c r="J627" s="216">
        <f t="shared" si="346"/>
        <v>-4.58643364863216</v>
      </c>
      <c r="K627" s="216">
        <f t="shared" si="346"/>
        <v>-1.6008808545804665</v>
      </c>
      <c r="L627" s="216">
        <f t="shared" si="346"/>
        <v>43.592954661454009</v>
      </c>
      <c r="M627" s="216">
        <f t="shared" si="346"/>
        <v>-8.4028562318732121</v>
      </c>
      <c r="N627" s="216">
        <f t="shared" si="346"/>
        <v>-3.2416990416787583</v>
      </c>
      <c r="O627" s="216">
        <f t="shared" si="346"/>
        <v>-2.4699560602477688</v>
      </c>
      <c r="P627" s="216">
        <f t="shared" si="346"/>
        <v>5.0515354275662672</v>
      </c>
      <c r="Q627" s="216">
        <f t="shared" si="346"/>
        <v>4.4462919603004192</v>
      </c>
      <c r="R627" s="216">
        <f t="shared" si="346"/>
        <v>3.9968306823672917</v>
      </c>
      <c r="S627" s="216">
        <f t="shared" si="346"/>
        <v>3.9516360410438489</v>
      </c>
      <c r="T627" s="216">
        <f t="shared" si="346"/>
        <v>3.8423321166247026</v>
      </c>
      <c r="U627" s="216">
        <f t="shared" si="346"/>
        <v>10.815790508751899</v>
      </c>
      <c r="V627" s="216"/>
    </row>
    <row r="628" spans="1:22">
      <c r="A628" s="257">
        <f>S1_Baseline!A628</f>
        <v>0</v>
      </c>
      <c r="B628" s="2" t="s">
        <v>34</v>
      </c>
      <c r="C628" s="2"/>
      <c r="G628" s="216"/>
      <c r="H628" s="216">
        <f t="shared" ref="H628:U628" si="347">(H556/G556-1)*100</f>
        <v>-34.44746187591393</v>
      </c>
      <c r="I628" s="216">
        <f t="shared" si="347"/>
        <v>-7.8393881453154846</v>
      </c>
      <c r="J628" s="216">
        <f t="shared" si="347"/>
        <v>128.0082987551867</v>
      </c>
      <c r="K628" s="216">
        <f t="shared" si="347"/>
        <v>-32.020688152629326</v>
      </c>
      <c r="L628" s="216">
        <f t="shared" si="347"/>
        <v>43.592954661454009</v>
      </c>
      <c r="M628" s="216">
        <f t="shared" si="347"/>
        <v>10.715733541687289</v>
      </c>
      <c r="N628" s="216">
        <f t="shared" si="347"/>
        <v>0</v>
      </c>
      <c r="O628" s="216">
        <f t="shared" si="347"/>
        <v>-20.015345120587636</v>
      </c>
      <c r="P628" s="216">
        <f t="shared" si="347"/>
        <v>14.035087719298245</v>
      </c>
      <c r="Q628" s="216">
        <f t="shared" si="347"/>
        <v>6.1538461538461542</v>
      </c>
      <c r="R628" s="216">
        <f t="shared" si="347"/>
        <v>1.449275362318847</v>
      </c>
      <c r="S628" s="216">
        <f t="shared" si="347"/>
        <v>3.2857142857142918</v>
      </c>
      <c r="T628" s="216">
        <f t="shared" si="347"/>
        <v>3.8865836791148078</v>
      </c>
      <c r="U628" s="216">
        <f t="shared" si="347"/>
        <v>26.627612834509385</v>
      </c>
      <c r="V628" s="216"/>
    </row>
    <row r="629" spans="1:22">
      <c r="A629" s="257">
        <f>S1_Baseline!A629</f>
        <v>0</v>
      </c>
      <c r="B629" s="2" t="s">
        <v>182</v>
      </c>
      <c r="C629" s="2"/>
      <c r="G629" s="216"/>
      <c r="H629" s="216">
        <f t="shared" ref="H629:U629" si="348">(H550/G550-1)*100</f>
        <v>1.2072905421511182</v>
      </c>
      <c r="I629" s="216">
        <f t="shared" si="348"/>
        <v>14.177705567379629</v>
      </c>
      <c r="J629" s="216">
        <f t="shared" si="348"/>
        <v>4.8499972069769637</v>
      </c>
      <c r="K629" s="216">
        <f t="shared" si="348"/>
        <v>16.543090045415475</v>
      </c>
      <c r="L629" s="216">
        <f t="shared" si="348"/>
        <v>10.880607082389782</v>
      </c>
      <c r="M629" s="216">
        <f t="shared" si="348"/>
        <v>10.489603739394227</v>
      </c>
      <c r="N629" s="216">
        <f t="shared" si="348"/>
        <v>8.7559977012982024</v>
      </c>
      <c r="O629" s="216">
        <f t="shared" si="348"/>
        <v>8.9679978070261726</v>
      </c>
      <c r="P629" s="216">
        <f t="shared" si="348"/>
        <v>9.1800007477974344</v>
      </c>
      <c r="Q629" s="216">
        <f t="shared" si="348"/>
        <v>9.1800076182511283</v>
      </c>
      <c r="R629" s="216">
        <f t="shared" si="348"/>
        <v>9.1799925518027301</v>
      </c>
      <c r="S629" s="216">
        <f t="shared" si="348"/>
        <v>9.1799996345837584</v>
      </c>
      <c r="T629" s="216">
        <f t="shared" si="348"/>
        <v>9.1800010479308405</v>
      </c>
      <c r="U629" s="216">
        <f t="shared" si="348"/>
        <v>8.4081342368743428</v>
      </c>
      <c r="V629" s="216"/>
    </row>
    <row r="630" spans="1:22">
      <c r="A630" s="257">
        <f>S1_Baseline!A630</f>
        <v>0</v>
      </c>
      <c r="B630" s="3"/>
      <c r="C630" s="2"/>
      <c r="G630" s="534"/>
      <c r="H630" s="534"/>
      <c r="I630" s="534"/>
      <c r="J630" s="534"/>
      <c r="K630" s="534"/>
      <c r="L630" s="534"/>
      <c r="M630" s="534"/>
      <c r="N630" s="534"/>
      <c r="O630" s="534"/>
      <c r="P630" s="534"/>
      <c r="Q630" s="534"/>
      <c r="R630" s="534"/>
      <c r="S630" s="534"/>
      <c r="T630" s="534"/>
      <c r="U630" s="534"/>
      <c r="V630" s="221"/>
    </row>
    <row r="631" spans="1:22">
      <c r="A631" s="257">
        <f>S1_Baseline!A631</f>
        <v>0</v>
      </c>
      <c r="B631" s="52" t="s">
        <v>183</v>
      </c>
      <c r="C631" s="52"/>
      <c r="G631" s="535">
        <f t="shared" ref="G631:U631" si="349">G536</f>
        <v>2017</v>
      </c>
      <c r="H631" s="535">
        <f t="shared" si="349"/>
        <v>2018</v>
      </c>
      <c r="I631" s="535">
        <f t="shared" si="349"/>
        <v>2019</v>
      </c>
      <c r="J631" s="535">
        <f t="shared" si="349"/>
        <v>2020</v>
      </c>
      <c r="K631" s="535">
        <f t="shared" si="349"/>
        <v>2021</v>
      </c>
      <c r="L631" s="535">
        <f t="shared" si="349"/>
        <v>2022</v>
      </c>
      <c r="M631" s="535">
        <f t="shared" si="349"/>
        <v>2023</v>
      </c>
      <c r="N631" s="535">
        <f t="shared" si="349"/>
        <v>2024</v>
      </c>
      <c r="O631" s="535">
        <f t="shared" si="349"/>
        <v>2025</v>
      </c>
      <c r="P631" s="535">
        <f t="shared" si="349"/>
        <v>2026</v>
      </c>
      <c r="Q631" s="535">
        <f t="shared" si="349"/>
        <v>2027</v>
      </c>
      <c r="R631" s="535">
        <f t="shared" si="349"/>
        <v>2028</v>
      </c>
      <c r="S631" s="535">
        <f t="shared" si="349"/>
        <v>2029</v>
      </c>
      <c r="T631" s="535">
        <f t="shared" si="349"/>
        <v>2030</v>
      </c>
      <c r="U631" s="535">
        <f t="shared" si="349"/>
        <v>2031</v>
      </c>
      <c r="V631" s="230"/>
    </row>
    <row r="632" spans="1:22">
      <c r="A632" s="257">
        <f>S1_Baseline!A632</f>
        <v>0</v>
      </c>
      <c r="B632" s="52"/>
      <c r="C632" s="52"/>
      <c r="G632" s="533"/>
      <c r="H632" s="533"/>
      <c r="I632" s="533"/>
      <c r="J632" s="533"/>
      <c r="K632" s="533"/>
      <c r="L632" s="533"/>
      <c r="M632" s="533"/>
      <c r="N632" s="533"/>
      <c r="O632" s="533"/>
      <c r="P632" s="533"/>
      <c r="Q632" s="533"/>
      <c r="R632" s="533"/>
      <c r="S632" s="533"/>
      <c r="T632" s="533"/>
      <c r="U632" s="533"/>
      <c r="V632" s="230"/>
    </row>
    <row r="633" spans="1:22" ht="14.25">
      <c r="A633" s="257" t="str">
        <f>S1_Baseline!A633</f>
        <v>20a</v>
      </c>
      <c r="B633" s="247" t="s">
        <v>42</v>
      </c>
      <c r="C633" s="248"/>
      <c r="D633" s="249"/>
      <c r="E633" s="43"/>
      <c r="F633" s="43"/>
      <c r="G633" s="522">
        <f t="shared" ref="G633:U633" si="350">G584</f>
        <v>3.7851249813802919</v>
      </c>
      <c r="H633" s="522">
        <f t="shared" si="350"/>
        <v>4.5359969152481661</v>
      </c>
      <c r="I633" s="522">
        <f t="shared" si="350"/>
        <v>3.7904802286621924</v>
      </c>
      <c r="J633" s="522">
        <f t="shared" si="350"/>
        <v>3.9678788712559609</v>
      </c>
      <c r="K633" s="522">
        <f t="shared" si="350"/>
        <v>3.8431870162053556</v>
      </c>
      <c r="L633" s="522">
        <f t="shared" si="350"/>
        <v>3.2683441473706516</v>
      </c>
      <c r="M633" s="522">
        <f t="shared" ca="1" si="350"/>
        <v>2.8196084062540607</v>
      </c>
      <c r="N633" s="522">
        <f t="shared" ca="1" si="350"/>
        <v>2.392209197356705</v>
      </c>
      <c r="O633" s="522">
        <f t="shared" ca="1" si="350"/>
        <v>2.5814255905277665</v>
      </c>
      <c r="P633" s="522">
        <f t="shared" ca="1" si="350"/>
        <v>2.6542989851599512</v>
      </c>
      <c r="Q633" s="522">
        <f t="shared" ca="1" si="350"/>
        <v>2.5254990534575916</v>
      </c>
      <c r="R633" s="522">
        <f t="shared" ca="1" si="350"/>
        <v>2.5250722277643063</v>
      </c>
      <c r="S633" s="522">
        <f t="shared" ca="1" si="350"/>
        <v>2.4856732698291255</v>
      </c>
      <c r="T633" s="522">
        <f t="shared" ca="1" si="350"/>
        <v>2.329172965526026</v>
      </c>
      <c r="U633" s="522">
        <f t="shared" ca="1" si="350"/>
        <v>2.1663182533966356</v>
      </c>
      <c r="V633" s="215"/>
    </row>
    <row r="634" spans="1:22" ht="14.25">
      <c r="A634" s="257" t="str">
        <f>S1_Baseline!A634</f>
        <v>20b</v>
      </c>
      <c r="B634" s="244" t="s">
        <v>186</v>
      </c>
      <c r="C634"/>
      <c r="G634" s="523">
        <v>25</v>
      </c>
      <c r="H634" s="524">
        <f t="shared" ref="H634:U634" si="351">G634</f>
        <v>25</v>
      </c>
      <c r="I634" s="524">
        <f t="shared" si="351"/>
        <v>25</v>
      </c>
      <c r="J634" s="524">
        <f t="shared" si="351"/>
        <v>25</v>
      </c>
      <c r="K634" s="524">
        <f t="shared" si="351"/>
        <v>25</v>
      </c>
      <c r="L634" s="524">
        <f t="shared" si="351"/>
        <v>25</v>
      </c>
      <c r="M634" s="524">
        <f t="shared" si="351"/>
        <v>25</v>
      </c>
      <c r="N634" s="524">
        <f t="shared" si="351"/>
        <v>25</v>
      </c>
      <c r="O634" s="524">
        <f t="shared" si="351"/>
        <v>25</v>
      </c>
      <c r="P634" s="524">
        <f t="shared" si="351"/>
        <v>25</v>
      </c>
      <c r="Q634" s="524">
        <f t="shared" si="351"/>
        <v>25</v>
      </c>
      <c r="R634" s="524">
        <f t="shared" si="351"/>
        <v>25</v>
      </c>
      <c r="S634" s="524">
        <f t="shared" si="351"/>
        <v>25</v>
      </c>
      <c r="T634" s="524">
        <f t="shared" si="351"/>
        <v>25</v>
      </c>
      <c r="U634" s="524">
        <f t="shared" si="351"/>
        <v>25</v>
      </c>
      <c r="V634" s="216"/>
    </row>
    <row r="635" spans="1:22" ht="15">
      <c r="A635" s="257">
        <f>S1_Baseline!A635</f>
        <v>0</v>
      </c>
      <c r="B635" s="1" t="s">
        <v>35</v>
      </c>
      <c r="C635"/>
      <c r="G635" s="525">
        <f t="shared" ref="G635:U635" si="352">G636*2</f>
        <v>16.666666666666668</v>
      </c>
      <c r="H635" s="525">
        <f t="shared" si="352"/>
        <v>16.666666666666668</v>
      </c>
      <c r="I635" s="525">
        <f t="shared" si="352"/>
        <v>16.666666666666668</v>
      </c>
      <c r="J635" s="525">
        <f t="shared" si="352"/>
        <v>16.666666666666668</v>
      </c>
      <c r="K635" s="525">
        <f t="shared" si="352"/>
        <v>16.666666666666668</v>
      </c>
      <c r="L635" s="526">
        <f t="shared" si="352"/>
        <v>16.666666666666668</v>
      </c>
      <c r="M635" s="525">
        <f t="shared" si="352"/>
        <v>16.666666666666668</v>
      </c>
      <c r="N635" s="525">
        <f t="shared" si="352"/>
        <v>16.666666666666668</v>
      </c>
      <c r="O635" s="525">
        <f t="shared" si="352"/>
        <v>16.666666666666668</v>
      </c>
      <c r="P635" s="525">
        <f t="shared" si="352"/>
        <v>16.666666666666668</v>
      </c>
      <c r="Q635" s="525">
        <f t="shared" si="352"/>
        <v>16.666666666666668</v>
      </c>
      <c r="R635" s="525">
        <f t="shared" si="352"/>
        <v>16.666666666666668</v>
      </c>
      <c r="S635" s="525">
        <f t="shared" si="352"/>
        <v>16.666666666666668</v>
      </c>
      <c r="T635" s="525">
        <f t="shared" si="352"/>
        <v>16.666666666666668</v>
      </c>
      <c r="U635" s="525">
        <f t="shared" si="352"/>
        <v>16.666666666666668</v>
      </c>
      <c r="V635" s="217"/>
    </row>
    <row r="636" spans="1:22" ht="15">
      <c r="A636" s="257">
        <f>S1_Baseline!A636</f>
        <v>0</v>
      </c>
      <c r="B636" s="1" t="s">
        <v>36</v>
      </c>
      <c r="C636"/>
      <c r="G636" s="525">
        <f t="shared" ref="G636:U636" si="353">G634/3</f>
        <v>8.3333333333333339</v>
      </c>
      <c r="H636" s="525">
        <f t="shared" si="353"/>
        <v>8.3333333333333339</v>
      </c>
      <c r="I636" s="525">
        <f t="shared" si="353"/>
        <v>8.3333333333333339</v>
      </c>
      <c r="J636" s="525">
        <f t="shared" si="353"/>
        <v>8.3333333333333339</v>
      </c>
      <c r="K636" s="525">
        <f t="shared" si="353"/>
        <v>8.3333333333333339</v>
      </c>
      <c r="L636" s="526">
        <f t="shared" si="353"/>
        <v>8.3333333333333339</v>
      </c>
      <c r="M636" s="525">
        <f t="shared" si="353"/>
        <v>8.3333333333333339</v>
      </c>
      <c r="N636" s="525">
        <f t="shared" si="353"/>
        <v>8.3333333333333339</v>
      </c>
      <c r="O636" s="525">
        <f t="shared" si="353"/>
        <v>8.3333333333333339</v>
      </c>
      <c r="P636" s="525">
        <f t="shared" si="353"/>
        <v>8.3333333333333339</v>
      </c>
      <c r="Q636" s="525">
        <f t="shared" si="353"/>
        <v>8.3333333333333339</v>
      </c>
      <c r="R636" s="525">
        <f t="shared" si="353"/>
        <v>8.3333333333333339</v>
      </c>
      <c r="S636" s="525">
        <f t="shared" si="353"/>
        <v>8.3333333333333339</v>
      </c>
      <c r="T636" s="525">
        <f t="shared" si="353"/>
        <v>8.3333333333333339</v>
      </c>
      <c r="U636" s="525">
        <f t="shared" si="353"/>
        <v>8.3333333333333339</v>
      </c>
      <c r="V636" s="217"/>
    </row>
    <row r="637" spans="1:22" ht="14.25">
      <c r="A637" s="257" t="str">
        <f>S1_Baseline!A637</f>
        <v>21a</v>
      </c>
      <c r="B637" s="247" t="s">
        <v>45</v>
      </c>
      <c r="C637" s="248"/>
      <c r="D637" s="249"/>
      <c r="E637" s="43"/>
      <c r="F637" s="43"/>
      <c r="G637" s="522">
        <f t="shared" ref="G637:U637" si="354">G587</f>
        <v>93.440920993601907</v>
      </c>
      <c r="H637" s="522">
        <f t="shared" si="354"/>
        <v>101.33770492190237</v>
      </c>
      <c r="I637" s="522">
        <f t="shared" si="354"/>
        <v>85.258819181193772</v>
      </c>
      <c r="J637" s="522">
        <f t="shared" si="354"/>
        <v>100.88989341875921</v>
      </c>
      <c r="K637" s="522">
        <f t="shared" si="354"/>
        <v>99.31450051644768</v>
      </c>
      <c r="L637" s="522">
        <f t="shared" si="354"/>
        <v>87.252809239914157</v>
      </c>
      <c r="M637" s="522">
        <f t="shared" ca="1" si="354"/>
        <v>90.929349549299246</v>
      </c>
      <c r="N637" s="522">
        <f t="shared" ca="1" si="354"/>
        <v>76.312962543261889</v>
      </c>
      <c r="O637" s="522">
        <f t="shared" ca="1" si="354"/>
        <v>92.420218956994219</v>
      </c>
      <c r="P637" s="522">
        <f t="shared" ca="1" si="354"/>
        <v>99.197185297278139</v>
      </c>
      <c r="Q637" s="522">
        <f t="shared" ca="1" si="354"/>
        <v>98.9263932386189</v>
      </c>
      <c r="R637" s="522">
        <f t="shared" ca="1" si="354"/>
        <v>103.99803125599081</v>
      </c>
      <c r="S637" s="522">
        <f t="shared" ca="1" si="354"/>
        <v>107.71917805433236</v>
      </c>
      <c r="T637" s="522">
        <f t="shared" ca="1" si="354"/>
        <v>106.31958584000938</v>
      </c>
      <c r="U637" s="522">
        <f t="shared" ca="1" si="354"/>
        <v>99.521186749883398</v>
      </c>
      <c r="V637" s="215"/>
    </row>
    <row r="638" spans="1:22" ht="14.25">
      <c r="A638" s="257" t="str">
        <f>S1_Baseline!A638</f>
        <v>21b</v>
      </c>
      <c r="B638" s="244" t="s">
        <v>187</v>
      </c>
      <c r="C638"/>
      <c r="G638" s="523">
        <v>200</v>
      </c>
      <c r="H638" s="527">
        <f t="shared" ref="H638:U638" si="355">G638</f>
        <v>200</v>
      </c>
      <c r="I638" s="527">
        <f t="shared" si="355"/>
        <v>200</v>
      </c>
      <c r="J638" s="527">
        <f t="shared" si="355"/>
        <v>200</v>
      </c>
      <c r="K638" s="527">
        <f t="shared" si="355"/>
        <v>200</v>
      </c>
      <c r="L638" s="527">
        <f t="shared" si="355"/>
        <v>200</v>
      </c>
      <c r="M638" s="527">
        <f t="shared" si="355"/>
        <v>200</v>
      </c>
      <c r="N638" s="527">
        <f t="shared" si="355"/>
        <v>200</v>
      </c>
      <c r="O638" s="527">
        <f t="shared" si="355"/>
        <v>200</v>
      </c>
      <c r="P638" s="527">
        <f t="shared" si="355"/>
        <v>200</v>
      </c>
      <c r="Q638" s="527">
        <f t="shared" si="355"/>
        <v>200</v>
      </c>
      <c r="R638" s="527">
        <f t="shared" si="355"/>
        <v>200</v>
      </c>
      <c r="S638" s="527">
        <f t="shared" si="355"/>
        <v>200</v>
      </c>
      <c r="T638" s="527">
        <f t="shared" si="355"/>
        <v>200</v>
      </c>
      <c r="U638" s="527">
        <f t="shared" si="355"/>
        <v>200</v>
      </c>
      <c r="V638" s="222"/>
    </row>
    <row r="639" spans="1:22" ht="15">
      <c r="A639" s="257">
        <f>S1_Baseline!A639</f>
        <v>0</v>
      </c>
      <c r="B639" s="1" t="s">
        <v>35</v>
      </c>
      <c r="C639"/>
      <c r="G639" s="528">
        <f t="shared" ref="G639:U639" si="356">G640*2</f>
        <v>133.33333333333334</v>
      </c>
      <c r="H639" s="528">
        <f t="shared" si="356"/>
        <v>133.33333333333334</v>
      </c>
      <c r="I639" s="528">
        <f t="shared" si="356"/>
        <v>133.33333333333334</v>
      </c>
      <c r="J639" s="528">
        <f t="shared" si="356"/>
        <v>133.33333333333334</v>
      </c>
      <c r="K639" s="528">
        <f t="shared" si="356"/>
        <v>133.33333333333334</v>
      </c>
      <c r="L639" s="528">
        <f t="shared" si="356"/>
        <v>133.33333333333334</v>
      </c>
      <c r="M639" s="528">
        <f t="shared" si="356"/>
        <v>133.33333333333334</v>
      </c>
      <c r="N639" s="528">
        <f t="shared" si="356"/>
        <v>133.33333333333334</v>
      </c>
      <c r="O639" s="528">
        <f t="shared" si="356"/>
        <v>133.33333333333334</v>
      </c>
      <c r="P639" s="528">
        <f t="shared" si="356"/>
        <v>133.33333333333334</v>
      </c>
      <c r="Q639" s="528">
        <f t="shared" si="356"/>
        <v>133.33333333333334</v>
      </c>
      <c r="R639" s="528">
        <f t="shared" si="356"/>
        <v>133.33333333333334</v>
      </c>
      <c r="S639" s="528">
        <f t="shared" si="356"/>
        <v>133.33333333333334</v>
      </c>
      <c r="T639" s="528">
        <f t="shared" si="356"/>
        <v>133.33333333333334</v>
      </c>
      <c r="U639" s="528">
        <f t="shared" si="356"/>
        <v>133.33333333333334</v>
      </c>
      <c r="V639" s="216"/>
    </row>
    <row r="640" spans="1:22" ht="15">
      <c r="A640" s="257">
        <f>S1_Baseline!A640</f>
        <v>0</v>
      </c>
      <c r="B640" s="1" t="s">
        <v>36</v>
      </c>
      <c r="C640"/>
      <c r="G640" s="528">
        <f t="shared" ref="G640:U640" si="357">G638/3</f>
        <v>66.666666666666671</v>
      </c>
      <c r="H640" s="528">
        <f t="shared" si="357"/>
        <v>66.666666666666671</v>
      </c>
      <c r="I640" s="528">
        <f t="shared" si="357"/>
        <v>66.666666666666671</v>
      </c>
      <c r="J640" s="528">
        <f t="shared" si="357"/>
        <v>66.666666666666671</v>
      </c>
      <c r="K640" s="528">
        <f t="shared" si="357"/>
        <v>66.666666666666671</v>
      </c>
      <c r="L640" s="528">
        <f t="shared" si="357"/>
        <v>66.666666666666671</v>
      </c>
      <c r="M640" s="528">
        <f t="shared" si="357"/>
        <v>66.666666666666671</v>
      </c>
      <c r="N640" s="528">
        <f t="shared" si="357"/>
        <v>66.666666666666671</v>
      </c>
      <c r="O640" s="528">
        <f t="shared" si="357"/>
        <v>66.666666666666671</v>
      </c>
      <c r="P640" s="528">
        <f t="shared" si="357"/>
        <v>66.666666666666671</v>
      </c>
      <c r="Q640" s="528">
        <f t="shared" si="357"/>
        <v>66.666666666666671</v>
      </c>
      <c r="R640" s="528">
        <f t="shared" si="357"/>
        <v>66.666666666666671</v>
      </c>
      <c r="S640" s="528">
        <f t="shared" si="357"/>
        <v>66.666666666666671</v>
      </c>
      <c r="T640" s="528">
        <f t="shared" si="357"/>
        <v>66.666666666666671</v>
      </c>
      <c r="U640" s="528">
        <f t="shared" si="357"/>
        <v>66.666666666666671</v>
      </c>
      <c r="V640" s="216"/>
    </row>
    <row r="641" spans="1:22" ht="14.25">
      <c r="A641" s="257" t="str">
        <f>S1_Baseline!A641</f>
        <v>22a</v>
      </c>
      <c r="B641" s="247" t="s">
        <v>43</v>
      </c>
      <c r="C641" s="248"/>
      <c r="D641" s="249"/>
      <c r="E641" s="43"/>
      <c r="F641" s="43"/>
      <c r="G641" s="522">
        <f t="shared" ref="G641:U641" si="358">G590</f>
        <v>32.84520290600598</v>
      </c>
      <c r="H641" s="522">
        <f t="shared" si="358"/>
        <v>10.863256322881517</v>
      </c>
      <c r="I641" s="522">
        <f t="shared" si="358"/>
        <v>28.086412985747703</v>
      </c>
      <c r="J641" s="522">
        <f t="shared" si="358"/>
        <v>27.293837888378064</v>
      </c>
      <c r="K641" s="522">
        <f t="shared" si="358"/>
        <v>39.034993517072344</v>
      </c>
      <c r="L641" s="522">
        <f t="shared" si="358"/>
        <v>13.792487222242318</v>
      </c>
      <c r="M641" s="522">
        <f t="shared" ca="1" si="358"/>
        <v>14.604287420527578</v>
      </c>
      <c r="N641" s="522">
        <f t="shared" ca="1" si="358"/>
        <v>14.404685652171731</v>
      </c>
      <c r="O641" s="522">
        <f t="shared" ca="1" si="358"/>
        <v>7.5354308156934771</v>
      </c>
      <c r="P641" s="522">
        <f t="shared" ca="1" si="358"/>
        <v>9.0269078319653318</v>
      </c>
      <c r="Q641" s="522">
        <f t="shared" ca="1" si="358"/>
        <v>11.657862910728545</v>
      </c>
      <c r="R641" s="522">
        <f t="shared" ca="1" si="358"/>
        <v>13.837849747685967</v>
      </c>
      <c r="S641" s="522">
        <f t="shared" ca="1" si="358"/>
        <v>16.453478787590281</v>
      </c>
      <c r="T641" s="522">
        <f t="shared" ca="1" si="358"/>
        <v>17.771767820162051</v>
      </c>
      <c r="U641" s="522">
        <f t="shared" ca="1" si="358"/>
        <v>17.494536095961454</v>
      </c>
      <c r="V641" s="215"/>
    </row>
    <row r="642" spans="1:22" ht="14.25">
      <c r="A642" s="257" t="str">
        <f>S1_Baseline!A642</f>
        <v>22b</v>
      </c>
      <c r="B642" s="244" t="s">
        <v>188</v>
      </c>
      <c r="C642"/>
      <c r="G642" s="523">
        <v>40</v>
      </c>
      <c r="H642" s="524">
        <f t="shared" ref="H642:U642" si="359">G642</f>
        <v>40</v>
      </c>
      <c r="I642" s="524">
        <f t="shared" si="359"/>
        <v>40</v>
      </c>
      <c r="J642" s="524">
        <f t="shared" si="359"/>
        <v>40</v>
      </c>
      <c r="K642" s="524">
        <f t="shared" si="359"/>
        <v>40</v>
      </c>
      <c r="L642" s="524">
        <f t="shared" si="359"/>
        <v>40</v>
      </c>
      <c r="M642" s="524">
        <f t="shared" si="359"/>
        <v>40</v>
      </c>
      <c r="N642" s="524">
        <f t="shared" si="359"/>
        <v>40</v>
      </c>
      <c r="O642" s="524">
        <f t="shared" si="359"/>
        <v>40</v>
      </c>
      <c r="P642" s="524">
        <f t="shared" si="359"/>
        <v>40</v>
      </c>
      <c r="Q642" s="524">
        <f t="shared" si="359"/>
        <v>40</v>
      </c>
      <c r="R642" s="524">
        <f t="shared" si="359"/>
        <v>40</v>
      </c>
      <c r="S642" s="524">
        <f t="shared" si="359"/>
        <v>40</v>
      </c>
      <c r="T642" s="524">
        <f t="shared" si="359"/>
        <v>40</v>
      </c>
      <c r="U642" s="524">
        <f t="shared" si="359"/>
        <v>40</v>
      </c>
      <c r="V642" s="213"/>
    </row>
    <row r="643" spans="1:22" ht="15">
      <c r="A643" s="257">
        <f>S1_Baseline!A643</f>
        <v>0</v>
      </c>
      <c r="B643" s="1" t="s">
        <v>35</v>
      </c>
      <c r="C643"/>
      <c r="G643" s="528">
        <f t="shared" ref="G643:U643" si="360">G644*2</f>
        <v>26.666666666666668</v>
      </c>
      <c r="H643" s="528">
        <f t="shared" si="360"/>
        <v>26.666666666666668</v>
      </c>
      <c r="I643" s="528">
        <f t="shared" si="360"/>
        <v>26.666666666666668</v>
      </c>
      <c r="J643" s="528">
        <f t="shared" si="360"/>
        <v>26.666666666666668</v>
      </c>
      <c r="K643" s="528">
        <f t="shared" si="360"/>
        <v>26.666666666666668</v>
      </c>
      <c r="L643" s="529">
        <f t="shared" si="360"/>
        <v>26.666666666666668</v>
      </c>
      <c r="M643" s="528">
        <f t="shared" si="360"/>
        <v>26.666666666666668</v>
      </c>
      <c r="N643" s="528">
        <f t="shared" si="360"/>
        <v>26.666666666666668</v>
      </c>
      <c r="O643" s="528">
        <f t="shared" si="360"/>
        <v>26.666666666666668</v>
      </c>
      <c r="P643" s="528">
        <f t="shared" si="360"/>
        <v>26.666666666666668</v>
      </c>
      <c r="Q643" s="528">
        <f t="shared" si="360"/>
        <v>26.666666666666668</v>
      </c>
      <c r="R643" s="528">
        <f t="shared" si="360"/>
        <v>26.666666666666668</v>
      </c>
      <c r="S643" s="528">
        <f t="shared" si="360"/>
        <v>26.666666666666668</v>
      </c>
      <c r="T643" s="528">
        <f t="shared" si="360"/>
        <v>26.666666666666668</v>
      </c>
      <c r="U643" s="528">
        <f t="shared" si="360"/>
        <v>26.666666666666668</v>
      </c>
      <c r="V643" s="216"/>
    </row>
    <row r="644" spans="1:22" ht="15">
      <c r="A644" s="257">
        <f>S1_Baseline!A644</f>
        <v>0</v>
      </c>
      <c r="B644" s="1" t="s">
        <v>36</v>
      </c>
      <c r="C644"/>
      <c r="G644" s="528">
        <f t="shared" ref="G644:U644" si="361">G642/3</f>
        <v>13.333333333333334</v>
      </c>
      <c r="H644" s="528">
        <f t="shared" si="361"/>
        <v>13.333333333333334</v>
      </c>
      <c r="I644" s="528">
        <f t="shared" si="361"/>
        <v>13.333333333333334</v>
      </c>
      <c r="J644" s="528">
        <f t="shared" si="361"/>
        <v>13.333333333333334</v>
      </c>
      <c r="K644" s="528">
        <f t="shared" si="361"/>
        <v>13.333333333333334</v>
      </c>
      <c r="L644" s="529">
        <f t="shared" si="361"/>
        <v>13.333333333333334</v>
      </c>
      <c r="M644" s="528">
        <f t="shared" si="361"/>
        <v>13.333333333333334</v>
      </c>
      <c r="N644" s="528">
        <f t="shared" si="361"/>
        <v>13.333333333333334</v>
      </c>
      <c r="O644" s="528">
        <f t="shared" si="361"/>
        <v>13.333333333333334</v>
      </c>
      <c r="P644" s="528">
        <f t="shared" si="361"/>
        <v>13.333333333333334</v>
      </c>
      <c r="Q644" s="528">
        <f t="shared" si="361"/>
        <v>13.333333333333334</v>
      </c>
      <c r="R644" s="528">
        <f t="shared" si="361"/>
        <v>13.333333333333334</v>
      </c>
      <c r="S644" s="528">
        <f t="shared" si="361"/>
        <v>13.333333333333334</v>
      </c>
      <c r="T644" s="528">
        <f t="shared" si="361"/>
        <v>13.333333333333334</v>
      </c>
      <c r="U644" s="528">
        <f t="shared" si="361"/>
        <v>13.333333333333334</v>
      </c>
      <c r="V644" s="216"/>
    </row>
    <row r="645" spans="1:22" ht="14.25">
      <c r="A645" s="257" t="str">
        <f>S1_Baseline!A645</f>
        <v>23a</v>
      </c>
      <c r="B645" s="247" t="s">
        <v>202</v>
      </c>
      <c r="C645" s="248"/>
      <c r="D645" s="249"/>
      <c r="E645" s="43"/>
      <c r="F645" s="43"/>
      <c r="G645" s="522">
        <f t="shared" ref="G645:U645" si="362">G616</f>
        <v>38.74577766199635</v>
      </c>
      <c r="H645" s="522">
        <f t="shared" si="362"/>
        <v>41.609951944053179</v>
      </c>
      <c r="I645" s="522">
        <f t="shared" si="362"/>
        <v>34.225519593087881</v>
      </c>
      <c r="J645" s="522">
        <f t="shared" si="362"/>
        <v>40.07490055356984</v>
      </c>
      <c r="K645" s="522">
        <f t="shared" si="362"/>
        <v>38.006840456124941</v>
      </c>
      <c r="L645" s="522">
        <f t="shared" si="362"/>
        <v>37.855651733424146</v>
      </c>
      <c r="M645" s="522">
        <f t="shared" si="362"/>
        <v>34.024389895281253</v>
      </c>
      <c r="N645" s="522">
        <f t="shared" si="362"/>
        <v>31.875589434398133</v>
      </c>
      <c r="O645" s="522">
        <f t="shared" si="362"/>
        <v>38.82859115439927</v>
      </c>
      <c r="P645" s="522">
        <f t="shared" si="362"/>
        <v>38.73772145285276</v>
      </c>
      <c r="Q645" s="522">
        <f t="shared" si="362"/>
        <v>38.737819902641682</v>
      </c>
      <c r="R645" s="522">
        <f t="shared" si="362"/>
        <v>38.798220059830726</v>
      </c>
      <c r="S645" s="522">
        <f t="shared" si="362"/>
        <v>38.829053640102842</v>
      </c>
      <c r="T645" s="522">
        <f t="shared" si="362"/>
        <v>38.848166426688849</v>
      </c>
      <c r="U645" s="522">
        <f t="shared" si="362"/>
        <v>37.872424651896566</v>
      </c>
      <c r="V645" s="215"/>
    </row>
    <row r="646" spans="1:22" ht="14.25">
      <c r="A646" s="257" t="str">
        <f>S1_Baseline!A646</f>
        <v>23b</v>
      </c>
      <c r="B646" s="244" t="s">
        <v>201</v>
      </c>
      <c r="C646"/>
      <c r="G646" s="523">
        <v>60</v>
      </c>
      <c r="H646" s="524">
        <f t="shared" ref="H646:U646" si="363">G646</f>
        <v>60</v>
      </c>
      <c r="I646" s="524">
        <f t="shared" si="363"/>
        <v>60</v>
      </c>
      <c r="J646" s="524">
        <f t="shared" si="363"/>
        <v>60</v>
      </c>
      <c r="K646" s="524">
        <f t="shared" si="363"/>
        <v>60</v>
      </c>
      <c r="L646" s="524">
        <f t="shared" si="363"/>
        <v>60</v>
      </c>
      <c r="M646" s="524">
        <f t="shared" si="363"/>
        <v>60</v>
      </c>
      <c r="N646" s="524">
        <f t="shared" si="363"/>
        <v>60</v>
      </c>
      <c r="O646" s="524">
        <f t="shared" si="363"/>
        <v>60</v>
      </c>
      <c r="P646" s="524">
        <f t="shared" si="363"/>
        <v>60</v>
      </c>
      <c r="Q646" s="524">
        <f t="shared" si="363"/>
        <v>60</v>
      </c>
      <c r="R646" s="524">
        <f t="shared" si="363"/>
        <v>60</v>
      </c>
      <c r="S646" s="524">
        <f t="shared" si="363"/>
        <v>60</v>
      </c>
      <c r="T646" s="524">
        <f t="shared" si="363"/>
        <v>60</v>
      </c>
      <c r="U646" s="524">
        <f t="shared" si="363"/>
        <v>60</v>
      </c>
      <c r="V646" s="213"/>
    </row>
    <row r="647" spans="1:22" ht="15">
      <c r="A647" s="257">
        <f>S1_Baseline!A647</f>
        <v>0</v>
      </c>
      <c r="B647" s="1" t="s">
        <v>35</v>
      </c>
      <c r="C647"/>
      <c r="G647" s="528">
        <f t="shared" ref="G647:U647" si="364">G648*2</f>
        <v>40</v>
      </c>
      <c r="H647" s="528">
        <f t="shared" si="364"/>
        <v>40</v>
      </c>
      <c r="I647" s="528">
        <f t="shared" si="364"/>
        <v>40</v>
      </c>
      <c r="J647" s="528">
        <f t="shared" si="364"/>
        <v>40</v>
      </c>
      <c r="K647" s="528">
        <f t="shared" si="364"/>
        <v>40</v>
      </c>
      <c r="L647" s="529">
        <f t="shared" si="364"/>
        <v>40</v>
      </c>
      <c r="M647" s="528">
        <f t="shared" si="364"/>
        <v>40</v>
      </c>
      <c r="N647" s="528">
        <f t="shared" si="364"/>
        <v>40</v>
      </c>
      <c r="O647" s="528">
        <f t="shared" si="364"/>
        <v>40</v>
      </c>
      <c r="P647" s="528">
        <f t="shared" si="364"/>
        <v>40</v>
      </c>
      <c r="Q647" s="528">
        <f t="shared" si="364"/>
        <v>40</v>
      </c>
      <c r="R647" s="528">
        <f t="shared" si="364"/>
        <v>40</v>
      </c>
      <c r="S647" s="528">
        <f t="shared" si="364"/>
        <v>40</v>
      </c>
      <c r="T647" s="528">
        <f t="shared" si="364"/>
        <v>40</v>
      </c>
      <c r="U647" s="528">
        <f t="shared" si="364"/>
        <v>40</v>
      </c>
      <c r="V647" s="216"/>
    </row>
    <row r="648" spans="1:22" ht="15">
      <c r="A648" s="257">
        <f>S1_Baseline!A648</f>
        <v>0</v>
      </c>
      <c r="B648" s="1" t="s">
        <v>36</v>
      </c>
      <c r="C648"/>
      <c r="G648" s="528">
        <f t="shared" ref="G648:U648" si="365">G646/3</f>
        <v>20</v>
      </c>
      <c r="H648" s="528">
        <f t="shared" si="365"/>
        <v>20</v>
      </c>
      <c r="I648" s="528">
        <f t="shared" si="365"/>
        <v>20</v>
      </c>
      <c r="J648" s="528">
        <f t="shared" si="365"/>
        <v>20</v>
      </c>
      <c r="K648" s="528">
        <f t="shared" si="365"/>
        <v>20</v>
      </c>
      <c r="L648" s="529">
        <f t="shared" si="365"/>
        <v>20</v>
      </c>
      <c r="M648" s="528">
        <f t="shared" si="365"/>
        <v>20</v>
      </c>
      <c r="N648" s="528">
        <f t="shared" si="365"/>
        <v>20</v>
      </c>
      <c r="O648" s="528">
        <f t="shared" si="365"/>
        <v>20</v>
      </c>
      <c r="P648" s="528">
        <f t="shared" si="365"/>
        <v>20</v>
      </c>
      <c r="Q648" s="528">
        <f t="shared" si="365"/>
        <v>20</v>
      </c>
      <c r="R648" s="528">
        <f t="shared" si="365"/>
        <v>20</v>
      </c>
      <c r="S648" s="528">
        <f t="shared" si="365"/>
        <v>20</v>
      </c>
      <c r="T648" s="528">
        <f t="shared" si="365"/>
        <v>20</v>
      </c>
      <c r="U648" s="528">
        <f t="shared" si="365"/>
        <v>20</v>
      </c>
      <c r="V648" s="216"/>
    </row>
    <row r="649" spans="1:22" ht="14.25">
      <c r="A649" s="257">
        <f>S1_Baseline!A649</f>
        <v>29</v>
      </c>
      <c r="B649" s="247" t="s">
        <v>230</v>
      </c>
      <c r="C649" s="248"/>
      <c r="D649" s="249"/>
      <c r="E649" s="43"/>
      <c r="F649" s="43"/>
      <c r="G649" s="522">
        <f t="shared" ref="G649:U649" si="366">G593</f>
        <v>50.692073174461051</v>
      </c>
      <c r="H649" s="522">
        <f t="shared" si="366"/>
        <v>16.149609034653896</v>
      </c>
      <c r="I649" s="522">
        <f t="shared" si="366"/>
        <v>47.592936438867611</v>
      </c>
      <c r="J649" s="522">
        <f t="shared" si="366"/>
        <v>44.959859553643064</v>
      </c>
      <c r="K649" s="522">
        <f t="shared" si="366"/>
        <v>74.93382143622037</v>
      </c>
      <c r="L649" s="522">
        <f t="shared" si="366"/>
        <v>19.790571186418088</v>
      </c>
      <c r="M649" s="522">
        <f t="shared" ca="1" si="366"/>
        <v>20.925312149696655</v>
      </c>
      <c r="N649" s="522">
        <f t="shared" ca="1" si="366"/>
        <v>23.451815674028172</v>
      </c>
      <c r="O649" s="522">
        <f t="shared" ca="1" si="366"/>
        <v>12.213302130335792</v>
      </c>
      <c r="P649" s="522">
        <f t="shared" ca="1" si="366"/>
        <v>14.566747235769753</v>
      </c>
      <c r="Q649" s="522">
        <f t="shared" ca="1" si="366"/>
        <v>18.761914696735609</v>
      </c>
      <c r="R649" s="522">
        <f t="shared" ca="1" si="366"/>
        <v>22.236346481758908</v>
      </c>
      <c r="S649" s="522">
        <f t="shared" ca="1" si="366"/>
        <v>26.391655945908514</v>
      </c>
      <c r="T649" s="522">
        <f t="shared" ca="1" si="366"/>
        <v>28.454152213156636</v>
      </c>
      <c r="U649" s="522">
        <f t="shared" ca="1" si="366"/>
        <v>27.226757298798603</v>
      </c>
      <c r="V649" s="215"/>
    </row>
    <row r="650" spans="1:22" ht="14.25">
      <c r="A650" s="257">
        <f>S1_Baseline!A650</f>
        <v>0</v>
      </c>
      <c r="B650" s="244" t="s">
        <v>231</v>
      </c>
      <c r="C650"/>
      <c r="G650" s="523">
        <v>0</v>
      </c>
      <c r="H650" s="524">
        <f t="shared" ref="H650:U650" si="367">G650</f>
        <v>0</v>
      </c>
      <c r="I650" s="524">
        <f t="shared" si="367"/>
        <v>0</v>
      </c>
      <c r="J650" s="524">
        <f t="shared" si="367"/>
        <v>0</v>
      </c>
      <c r="K650" s="524">
        <f t="shared" si="367"/>
        <v>0</v>
      </c>
      <c r="L650" s="524">
        <f t="shared" si="367"/>
        <v>0</v>
      </c>
      <c r="M650" s="524">
        <f t="shared" si="367"/>
        <v>0</v>
      </c>
      <c r="N650" s="524">
        <f t="shared" si="367"/>
        <v>0</v>
      </c>
      <c r="O650" s="524">
        <f t="shared" si="367"/>
        <v>0</v>
      </c>
      <c r="P650" s="524">
        <f t="shared" si="367"/>
        <v>0</v>
      </c>
      <c r="Q650" s="524">
        <f t="shared" si="367"/>
        <v>0</v>
      </c>
      <c r="R650" s="524">
        <f t="shared" si="367"/>
        <v>0</v>
      </c>
      <c r="S650" s="524">
        <f t="shared" si="367"/>
        <v>0</v>
      </c>
      <c r="T650" s="524">
        <f t="shared" si="367"/>
        <v>0</v>
      </c>
      <c r="U650" s="524">
        <f t="shared" si="367"/>
        <v>0</v>
      </c>
      <c r="V650" s="213"/>
    </row>
    <row r="651" spans="1:22" ht="15">
      <c r="A651" s="257">
        <f>S1_Baseline!A651</f>
        <v>0</v>
      </c>
      <c r="B651" s="1" t="s">
        <v>35</v>
      </c>
      <c r="C651"/>
      <c r="G651" s="528">
        <f t="shared" ref="G651:U651" si="368">G652*2</f>
        <v>0</v>
      </c>
      <c r="H651" s="528">
        <f t="shared" si="368"/>
        <v>0</v>
      </c>
      <c r="I651" s="528">
        <f t="shared" si="368"/>
        <v>0</v>
      </c>
      <c r="J651" s="528">
        <f t="shared" si="368"/>
        <v>0</v>
      </c>
      <c r="K651" s="528">
        <f t="shared" si="368"/>
        <v>0</v>
      </c>
      <c r="L651" s="529">
        <f t="shared" si="368"/>
        <v>0</v>
      </c>
      <c r="M651" s="528">
        <f t="shared" si="368"/>
        <v>0</v>
      </c>
      <c r="N651" s="528">
        <f t="shared" si="368"/>
        <v>0</v>
      </c>
      <c r="O651" s="528">
        <f t="shared" si="368"/>
        <v>0</v>
      </c>
      <c r="P651" s="528">
        <f t="shared" si="368"/>
        <v>0</v>
      </c>
      <c r="Q651" s="528">
        <f t="shared" si="368"/>
        <v>0</v>
      </c>
      <c r="R651" s="528">
        <f t="shared" si="368"/>
        <v>0</v>
      </c>
      <c r="S651" s="528">
        <f t="shared" si="368"/>
        <v>0</v>
      </c>
      <c r="T651" s="528">
        <f t="shared" si="368"/>
        <v>0</v>
      </c>
      <c r="U651" s="528">
        <f t="shared" si="368"/>
        <v>0</v>
      </c>
      <c r="V651" s="216"/>
    </row>
    <row r="652" spans="1:22" ht="15">
      <c r="A652" s="257">
        <f>S1_Baseline!A652</f>
        <v>0</v>
      </c>
      <c r="B652" s="1" t="s">
        <v>36</v>
      </c>
      <c r="C652"/>
      <c r="G652" s="528">
        <f t="shared" ref="G652:U652" si="369">G650/3</f>
        <v>0</v>
      </c>
      <c r="H652" s="528">
        <f t="shared" si="369"/>
        <v>0</v>
      </c>
      <c r="I652" s="528">
        <f t="shared" si="369"/>
        <v>0</v>
      </c>
      <c r="J652" s="528">
        <f t="shared" si="369"/>
        <v>0</v>
      </c>
      <c r="K652" s="528">
        <f t="shared" si="369"/>
        <v>0</v>
      </c>
      <c r="L652" s="529">
        <f t="shared" si="369"/>
        <v>0</v>
      </c>
      <c r="M652" s="528">
        <f t="shared" si="369"/>
        <v>0</v>
      </c>
      <c r="N652" s="528">
        <f t="shared" si="369"/>
        <v>0</v>
      </c>
      <c r="O652" s="528">
        <f t="shared" si="369"/>
        <v>0</v>
      </c>
      <c r="P652" s="528">
        <f t="shared" si="369"/>
        <v>0</v>
      </c>
      <c r="Q652" s="528">
        <f t="shared" si="369"/>
        <v>0</v>
      </c>
      <c r="R652" s="528">
        <f t="shared" si="369"/>
        <v>0</v>
      </c>
      <c r="S652" s="528">
        <f t="shared" si="369"/>
        <v>0</v>
      </c>
      <c r="T652" s="528">
        <f t="shared" si="369"/>
        <v>0</v>
      </c>
      <c r="U652" s="528">
        <f t="shared" si="369"/>
        <v>0</v>
      </c>
      <c r="V652" s="216"/>
    </row>
    <row r="653" spans="1:22" ht="14.25">
      <c r="A653" s="257">
        <f>S1_Baseline!A653</f>
        <v>30</v>
      </c>
      <c r="B653" s="247" t="s">
        <v>203</v>
      </c>
      <c r="C653" s="248"/>
      <c r="D653" s="249"/>
      <c r="E653" s="43"/>
      <c r="F653" s="43"/>
      <c r="G653" s="522">
        <f t="shared" ref="G653:U653" si="370">G607</f>
        <v>2.3491607562910342</v>
      </c>
      <c r="H653" s="522">
        <f t="shared" si="370"/>
        <v>1.2434452442289363</v>
      </c>
      <c r="I653" s="522">
        <f t="shared" si="370"/>
        <v>2.4127604015864037</v>
      </c>
      <c r="J653" s="522">
        <f t="shared" si="370"/>
        <v>2.2286763290542031</v>
      </c>
      <c r="K653" s="522">
        <f t="shared" si="370"/>
        <v>1.6227580374663326</v>
      </c>
      <c r="L653" s="522">
        <f t="shared" si="370"/>
        <v>1.8645264723146937</v>
      </c>
      <c r="M653" s="522">
        <f t="shared" si="370"/>
        <v>2.7621640206452613</v>
      </c>
      <c r="N653" s="522">
        <f t="shared" ca="1" si="370"/>
        <v>3.2060302022413611</v>
      </c>
      <c r="O653" s="522">
        <f t="shared" ca="1" si="370"/>
        <v>3.9643106449069458</v>
      </c>
      <c r="P653" s="522">
        <f t="shared" ca="1" si="370"/>
        <v>5.0249218557530257</v>
      </c>
      <c r="Q653" s="522">
        <f t="shared" ca="1" si="370"/>
        <v>5.9562773489876601</v>
      </c>
      <c r="R653" s="522">
        <f t="shared" ca="1" si="370"/>
        <v>6.2981509125797857</v>
      </c>
      <c r="S653" s="522">
        <f t="shared" ca="1" si="370"/>
        <v>7.2669582608201679</v>
      </c>
      <c r="T653" s="522">
        <f t="shared" ca="1" si="370"/>
        <v>7.44772520304228</v>
      </c>
      <c r="U653" s="522">
        <f t="shared" ca="1" si="370"/>
        <v>7.0190982448963419</v>
      </c>
      <c r="V653" s="215"/>
    </row>
    <row r="654" spans="1:22">
      <c r="A654" s="257">
        <f>S1_Baseline!A654</f>
        <v>0</v>
      </c>
      <c r="B654" s="244" t="s">
        <v>189</v>
      </c>
      <c r="G654" s="523">
        <v>0</v>
      </c>
      <c r="H654" s="524">
        <f t="shared" ref="H654:U654" si="371">G654</f>
        <v>0</v>
      </c>
      <c r="I654" s="524">
        <f t="shared" si="371"/>
        <v>0</v>
      </c>
      <c r="J654" s="524">
        <f t="shared" si="371"/>
        <v>0</v>
      </c>
      <c r="K654" s="524">
        <f t="shared" si="371"/>
        <v>0</v>
      </c>
      <c r="L654" s="524">
        <f t="shared" si="371"/>
        <v>0</v>
      </c>
      <c r="M654" s="524">
        <f t="shared" si="371"/>
        <v>0</v>
      </c>
      <c r="N654" s="524">
        <f t="shared" si="371"/>
        <v>0</v>
      </c>
      <c r="O654" s="524">
        <f t="shared" si="371"/>
        <v>0</v>
      </c>
      <c r="P654" s="524">
        <f t="shared" si="371"/>
        <v>0</v>
      </c>
      <c r="Q654" s="524">
        <f t="shared" si="371"/>
        <v>0</v>
      </c>
      <c r="R654" s="524">
        <f t="shared" si="371"/>
        <v>0</v>
      </c>
      <c r="S654" s="524">
        <f t="shared" si="371"/>
        <v>0</v>
      </c>
      <c r="T654" s="524">
        <f t="shared" si="371"/>
        <v>0</v>
      </c>
      <c r="U654" s="524">
        <f t="shared" si="371"/>
        <v>0</v>
      </c>
      <c r="V654" s="213"/>
    </row>
    <row r="655" spans="1:22" ht="14.65">
      <c r="A655" s="257">
        <f>S1_Baseline!A655</f>
        <v>0</v>
      </c>
      <c r="B655" s="1" t="s">
        <v>35</v>
      </c>
      <c r="G655" s="528">
        <f t="shared" ref="G655:U655" si="372">G656*2</f>
        <v>0</v>
      </c>
      <c r="H655" s="528">
        <f t="shared" si="372"/>
        <v>0</v>
      </c>
      <c r="I655" s="528">
        <f t="shared" si="372"/>
        <v>0</v>
      </c>
      <c r="J655" s="528">
        <f t="shared" si="372"/>
        <v>0</v>
      </c>
      <c r="K655" s="528">
        <f t="shared" si="372"/>
        <v>0</v>
      </c>
      <c r="L655" s="529">
        <f t="shared" si="372"/>
        <v>0</v>
      </c>
      <c r="M655" s="528">
        <f t="shared" si="372"/>
        <v>0</v>
      </c>
      <c r="N655" s="528">
        <f t="shared" si="372"/>
        <v>0</v>
      </c>
      <c r="O655" s="528">
        <f t="shared" si="372"/>
        <v>0</v>
      </c>
      <c r="P655" s="528">
        <f t="shared" si="372"/>
        <v>0</v>
      </c>
      <c r="Q655" s="528">
        <f t="shared" si="372"/>
        <v>0</v>
      </c>
      <c r="R655" s="528">
        <f t="shared" si="372"/>
        <v>0</v>
      </c>
      <c r="S655" s="528">
        <f t="shared" si="372"/>
        <v>0</v>
      </c>
      <c r="T655" s="528">
        <f t="shared" si="372"/>
        <v>0</v>
      </c>
      <c r="U655" s="528">
        <f t="shared" si="372"/>
        <v>0</v>
      </c>
      <c r="V655" s="216"/>
    </row>
    <row r="656" spans="1:22" ht="14.65">
      <c r="A656" s="257">
        <f>S1_Baseline!A656</f>
        <v>0</v>
      </c>
      <c r="B656" s="1" t="s">
        <v>36</v>
      </c>
      <c r="G656" s="528">
        <f t="shared" ref="G656:U656" si="373">G654/3</f>
        <v>0</v>
      </c>
      <c r="H656" s="528">
        <f t="shared" si="373"/>
        <v>0</v>
      </c>
      <c r="I656" s="528">
        <f t="shared" si="373"/>
        <v>0</v>
      </c>
      <c r="J656" s="528">
        <f t="shared" si="373"/>
        <v>0</v>
      </c>
      <c r="K656" s="528">
        <f t="shared" si="373"/>
        <v>0</v>
      </c>
      <c r="L656" s="529">
        <f t="shared" si="373"/>
        <v>0</v>
      </c>
      <c r="M656" s="528">
        <f t="shared" si="373"/>
        <v>0</v>
      </c>
      <c r="N656" s="528">
        <f t="shared" si="373"/>
        <v>0</v>
      </c>
      <c r="O656" s="528">
        <f t="shared" si="373"/>
        <v>0</v>
      </c>
      <c r="P656" s="528">
        <f t="shared" si="373"/>
        <v>0</v>
      </c>
      <c r="Q656" s="528">
        <f t="shared" si="373"/>
        <v>0</v>
      </c>
      <c r="R656" s="528">
        <f t="shared" si="373"/>
        <v>0</v>
      </c>
      <c r="S656" s="528">
        <f t="shared" si="373"/>
        <v>0</v>
      </c>
      <c r="T656" s="528">
        <f t="shared" si="373"/>
        <v>0</v>
      </c>
      <c r="U656" s="528">
        <f t="shared" si="373"/>
        <v>0</v>
      </c>
      <c r="V656" s="216"/>
    </row>
    <row r="657" spans="1:22" ht="14.25">
      <c r="A657" s="257">
        <f>S1_Baseline!A657</f>
        <v>31</v>
      </c>
      <c r="B657" s="247" t="s">
        <v>204</v>
      </c>
      <c r="C657" s="248"/>
      <c r="D657" s="249"/>
      <c r="E657" s="43"/>
      <c r="F657" s="43"/>
      <c r="G657" s="522">
        <f t="shared" ref="G657:U657" si="374">G599</f>
        <v>0.37129754583808455</v>
      </c>
      <c r="H657" s="522">
        <f t="shared" si="374"/>
        <v>0.51816809750681214</v>
      </c>
      <c r="I657" s="522">
        <f t="shared" si="374"/>
        <v>0.60001745233057191</v>
      </c>
      <c r="J657" s="522">
        <f t="shared" si="374"/>
        <v>0.76611497827629937</v>
      </c>
      <c r="K657" s="522">
        <f t="shared" si="374"/>
        <v>0.74148015333785078</v>
      </c>
      <c r="L657" s="522">
        <f t="shared" si="374"/>
        <v>0.68656539278868078</v>
      </c>
      <c r="M657" s="522">
        <f t="shared" ca="1" si="374"/>
        <v>0.77651061795727294</v>
      </c>
      <c r="N657" s="522">
        <f t="shared" ca="1" si="374"/>
        <v>0.77668016267534778</v>
      </c>
      <c r="O657" s="522">
        <f t="shared" ca="1" si="374"/>
        <v>0.8363002178748058</v>
      </c>
      <c r="P657" s="522">
        <f t="shared" ca="1" si="374"/>
        <v>0.90626895550990527</v>
      </c>
      <c r="Q657" s="522">
        <f t="shared" ca="1" si="374"/>
        <v>0.9814350328624587</v>
      </c>
      <c r="R657" s="522">
        <f t="shared" ca="1" si="374"/>
        <v>0.91300959987822372</v>
      </c>
      <c r="S657" s="522">
        <f t="shared" ca="1" si="374"/>
        <v>0.92120410000945829</v>
      </c>
      <c r="T657" s="522">
        <f t="shared" ca="1" si="374"/>
        <v>1.0331505376286676</v>
      </c>
      <c r="U657" s="522">
        <f t="shared" ca="1" si="374"/>
        <v>1.0870554802245682</v>
      </c>
      <c r="V657" s="215"/>
    </row>
    <row r="658" spans="1:22">
      <c r="A658" s="257">
        <f>S1_Baseline!A658</f>
        <v>0</v>
      </c>
      <c r="B658" s="244" t="s">
        <v>190</v>
      </c>
      <c r="G658" s="523">
        <v>0</v>
      </c>
      <c r="H658" s="524">
        <f t="shared" ref="H658:U658" si="375">G658</f>
        <v>0</v>
      </c>
      <c r="I658" s="524">
        <f t="shared" si="375"/>
        <v>0</v>
      </c>
      <c r="J658" s="524">
        <f t="shared" si="375"/>
        <v>0</v>
      </c>
      <c r="K658" s="524">
        <f t="shared" si="375"/>
        <v>0</v>
      </c>
      <c r="L658" s="524">
        <f t="shared" si="375"/>
        <v>0</v>
      </c>
      <c r="M658" s="524">
        <f t="shared" si="375"/>
        <v>0</v>
      </c>
      <c r="N658" s="524">
        <f t="shared" si="375"/>
        <v>0</v>
      </c>
      <c r="O658" s="524">
        <f t="shared" si="375"/>
        <v>0</v>
      </c>
      <c r="P658" s="524">
        <f t="shared" si="375"/>
        <v>0</v>
      </c>
      <c r="Q658" s="524">
        <f t="shared" si="375"/>
        <v>0</v>
      </c>
      <c r="R658" s="524">
        <f t="shared" si="375"/>
        <v>0</v>
      </c>
      <c r="S658" s="524">
        <f t="shared" si="375"/>
        <v>0</v>
      </c>
      <c r="T658" s="524">
        <f t="shared" si="375"/>
        <v>0</v>
      </c>
      <c r="U658" s="524">
        <f t="shared" si="375"/>
        <v>0</v>
      </c>
      <c r="V658" s="213"/>
    </row>
    <row r="659" spans="1:22" ht="14.65">
      <c r="A659" s="257">
        <f>S1_Baseline!A659</f>
        <v>0</v>
      </c>
      <c r="B659" s="1" t="s">
        <v>35</v>
      </c>
      <c r="G659" s="528">
        <f t="shared" ref="G659:U659" si="376">G660*2</f>
        <v>0</v>
      </c>
      <c r="H659" s="528">
        <f t="shared" si="376"/>
        <v>0</v>
      </c>
      <c r="I659" s="528">
        <f t="shared" si="376"/>
        <v>0</v>
      </c>
      <c r="J659" s="528">
        <f t="shared" si="376"/>
        <v>0</v>
      </c>
      <c r="K659" s="528">
        <f t="shared" si="376"/>
        <v>0</v>
      </c>
      <c r="L659" s="529">
        <f t="shared" si="376"/>
        <v>0</v>
      </c>
      <c r="M659" s="528">
        <f t="shared" si="376"/>
        <v>0</v>
      </c>
      <c r="N659" s="528">
        <f t="shared" si="376"/>
        <v>0</v>
      </c>
      <c r="O659" s="528">
        <f t="shared" si="376"/>
        <v>0</v>
      </c>
      <c r="P659" s="528">
        <f t="shared" si="376"/>
        <v>0</v>
      </c>
      <c r="Q659" s="528">
        <f t="shared" si="376"/>
        <v>0</v>
      </c>
      <c r="R659" s="528">
        <f t="shared" si="376"/>
        <v>0</v>
      </c>
      <c r="S659" s="528">
        <f t="shared" si="376"/>
        <v>0</v>
      </c>
      <c r="T659" s="528">
        <f t="shared" si="376"/>
        <v>0</v>
      </c>
      <c r="U659" s="528">
        <f t="shared" si="376"/>
        <v>0</v>
      </c>
      <c r="V659" s="216"/>
    </row>
    <row r="660" spans="1:22" ht="14.65">
      <c r="A660" s="257">
        <f>S1_Baseline!A660</f>
        <v>0</v>
      </c>
      <c r="B660" s="1" t="s">
        <v>36</v>
      </c>
      <c r="G660" s="528">
        <f t="shared" ref="G660:U660" si="377">G658/3</f>
        <v>0</v>
      </c>
      <c r="H660" s="528">
        <f t="shared" si="377"/>
        <v>0</v>
      </c>
      <c r="I660" s="528">
        <f t="shared" si="377"/>
        <v>0</v>
      </c>
      <c r="J660" s="528">
        <f t="shared" si="377"/>
        <v>0</v>
      </c>
      <c r="K660" s="528">
        <f t="shared" si="377"/>
        <v>0</v>
      </c>
      <c r="L660" s="529">
        <f t="shared" si="377"/>
        <v>0</v>
      </c>
      <c r="M660" s="528">
        <f t="shared" si="377"/>
        <v>0</v>
      </c>
      <c r="N660" s="528">
        <f t="shared" si="377"/>
        <v>0</v>
      </c>
      <c r="O660" s="528">
        <f t="shared" si="377"/>
        <v>0</v>
      </c>
      <c r="P660" s="528">
        <f t="shared" si="377"/>
        <v>0</v>
      </c>
      <c r="Q660" s="528">
        <f t="shared" si="377"/>
        <v>0</v>
      </c>
      <c r="R660" s="528">
        <f t="shared" si="377"/>
        <v>0</v>
      </c>
      <c r="S660" s="528">
        <f t="shared" si="377"/>
        <v>0</v>
      </c>
      <c r="T660" s="528">
        <f t="shared" si="377"/>
        <v>0</v>
      </c>
      <c r="U660" s="528">
        <f t="shared" si="377"/>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1"/>
  </sheetPr>
  <dimension ref="A2:V679"/>
  <sheetViews>
    <sheetView zoomScale="85" zoomScaleNormal="85" workbookViewId="0">
      <pane xSplit="6" ySplit="2" topLeftCell="K3" activePane="bottomRight" state="frozen"/>
      <selection activeCell="B640" sqref="B640"/>
      <selection pane="topRight" activeCell="B640" sqref="B640"/>
      <selection pane="bottomLeft" activeCell="B640" sqref="B640"/>
      <selection pane="bottomRight" activeCell="U14" sqref="U14"/>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19"/>
      <c r="F6" s="19"/>
      <c r="G6" s="322">
        <f>DataInput!G14</f>
        <v>2974429</v>
      </c>
      <c r="H6" s="322">
        <f>DataInput!H14</f>
        <v>3010339</v>
      </c>
      <c r="I6" s="322">
        <f>DataInput!I14</f>
        <v>3437136</v>
      </c>
      <c r="J6" s="322">
        <f>DataInput!J14</f>
        <v>3603837</v>
      </c>
      <c r="K6" s="322">
        <f>DataInput!K14</f>
        <v>4200023</v>
      </c>
      <c r="L6" s="322">
        <f>DataInput!L14</f>
        <v>4657011</v>
      </c>
      <c r="M6" s="322">
        <f>DataInput!M14</f>
        <v>5145513</v>
      </c>
      <c r="N6" s="322">
        <f>DataInput!N14</f>
        <v>5596054</v>
      </c>
      <c r="O6" s="322">
        <f>DataInput!O14</f>
        <v>6097908</v>
      </c>
      <c r="P6" s="322">
        <f>DataInput!P14</f>
        <v>6657696</v>
      </c>
      <c r="Q6" s="322">
        <f>DataInput!Q14</f>
        <v>7268873</v>
      </c>
      <c r="R6" s="322">
        <f>DataInput!R14</f>
        <v>7936155</v>
      </c>
      <c r="S6" s="322">
        <f>DataInput!S14</f>
        <v>8664694</v>
      </c>
      <c r="T6" s="322">
        <f>DataInput!T14</f>
        <v>9460113</v>
      </c>
      <c r="U6" s="322">
        <f>DataInput!U14</f>
        <v>10255532</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19"/>
      <c r="F8" s="19"/>
      <c r="G8" s="323">
        <f>DataInput!G16</f>
        <v>306</v>
      </c>
      <c r="H8" s="323">
        <f>DataInput!H16</f>
        <v>307.00005816171011</v>
      </c>
      <c r="I8" s="323">
        <f>DataInput!I16</f>
        <v>326</v>
      </c>
      <c r="J8" s="323">
        <f>DataInput!J16</f>
        <v>381</v>
      </c>
      <c r="K8" s="323">
        <f>DataInput!K16</f>
        <v>412.99</v>
      </c>
      <c r="L8" s="323">
        <f>DataInput!L16</f>
        <v>412.99</v>
      </c>
      <c r="M8" s="323">
        <f>DataInput!M16</f>
        <v>412.99</v>
      </c>
      <c r="N8" s="323">
        <f>DataInput!N16</f>
        <v>412.99</v>
      </c>
      <c r="O8" s="323">
        <f>DataInput!O16</f>
        <v>412.99</v>
      </c>
      <c r="P8" s="323">
        <f>DataInput!P16</f>
        <v>412.99</v>
      </c>
      <c r="Q8" s="323">
        <f>DataInput!Q16</f>
        <v>412.99</v>
      </c>
      <c r="R8" s="323">
        <f>DataInput!R16</f>
        <v>412.99</v>
      </c>
      <c r="S8" s="323">
        <f>DataInput!S16</f>
        <v>412.99</v>
      </c>
      <c r="T8" s="323">
        <f>DataInput!T16</f>
        <v>412.99</v>
      </c>
      <c r="U8" s="323">
        <f>DataInput!U16</f>
        <v>412.99</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0">L14+L17+L18+L19+L20+L21</f>
        <v>192932.64701770517</v>
      </c>
      <c r="M13" s="464">
        <f t="shared" ca="1" si="0"/>
        <v>171095.09251799999</v>
      </c>
      <c r="N13" s="464">
        <f t="shared" ca="1" si="0"/>
        <v>189997.42290447824</v>
      </c>
      <c r="O13" s="464">
        <f t="shared" ca="1" si="0"/>
        <v>207896.92010869927</v>
      </c>
      <c r="P13" s="464">
        <f t="shared" ca="1" si="0"/>
        <v>214159.59840008849</v>
      </c>
      <c r="Q13" s="464">
        <f t="shared" ca="1" si="0"/>
        <v>214455.18225009416</v>
      </c>
      <c r="R13" s="464">
        <f t="shared" ca="1" si="0"/>
        <v>253370.54699275881</v>
      </c>
      <c r="S13" s="464">
        <f t="shared" ca="1" si="0"/>
        <v>267504.03340342263</v>
      </c>
      <c r="T13" s="464">
        <f t="shared" ca="1" si="0"/>
        <v>271297.31931203033</v>
      </c>
      <c r="U13" s="464">
        <f t="shared" ca="1" si="0"/>
        <v>291763.26119667385</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06">
        <f>DataInput!$C$281</f>
        <v>-10</v>
      </c>
      <c r="F14" s="41"/>
      <c r="G14" s="82">
        <f>DataInput!G120</f>
        <v>52860</v>
      </c>
      <c r="H14" s="82">
        <f>DataInput!H120</f>
        <v>67446</v>
      </c>
      <c r="I14" s="82">
        <f>DataInput!I120</f>
        <v>65656</v>
      </c>
      <c r="J14" s="82">
        <f>DataInput!J120</f>
        <v>52027</v>
      </c>
      <c r="K14" s="82">
        <f>DataInput!K120</f>
        <v>56031.947790195278</v>
      </c>
      <c r="L14" s="322">
        <f>DataInput!L120</f>
        <v>80457.929386304677</v>
      </c>
      <c r="M14" s="324">
        <f>DataInput!M120*(1+$E14/100)</f>
        <v>55800</v>
      </c>
      <c r="N14" s="324">
        <f>DataInput!N120*(1+$E14/100)</f>
        <v>57600</v>
      </c>
      <c r="O14" s="324">
        <f>DataInput!O120*(1+$E14/100)</f>
        <v>59400</v>
      </c>
      <c r="P14" s="324">
        <f>DataInput!P120*(1+$E14/100)</f>
        <v>61200</v>
      </c>
      <c r="Q14" s="324">
        <f>DataInput!Q120*(1+$E14/100)</f>
        <v>63000</v>
      </c>
      <c r="R14" s="324">
        <f>DataInput!R120*(1+$E14/100)</f>
        <v>64800</v>
      </c>
      <c r="S14" s="324">
        <f>DataInput!S120*(1+$E14/100)</f>
        <v>66600</v>
      </c>
      <c r="T14" s="324">
        <f>DataInput!T120*(1+$E14/100)</f>
        <v>68400</v>
      </c>
      <c r="U14" s="324">
        <f>DataInput!U120*(1+$E14/100)</f>
        <v>73800</v>
      </c>
      <c r="V14" s="134"/>
    </row>
    <row r="15" spans="2:22" s="19" customFormat="1">
      <c r="B15" s="389" t="str">
        <f>DataInput!B121</f>
        <v xml:space="preserve">1.a. of which Net Statutory Allocation  ('net' means of deductions) </v>
      </c>
      <c r="C15" s="19" t="str">
        <f>DataInput!C121</f>
        <v>Naira</v>
      </c>
      <c r="D15" s="19" t="str">
        <f>DataInput!D121</f>
        <v>Million</v>
      </c>
      <c r="E15" s="406">
        <f>DataInput!$C$282</f>
        <v>-10</v>
      </c>
      <c r="F15" s="41"/>
      <c r="G15" s="82">
        <f>DataInput!G121</f>
        <v>52860</v>
      </c>
      <c r="H15" s="82">
        <f>DataInput!H121</f>
        <v>67446</v>
      </c>
      <c r="I15" s="82">
        <f>DataInput!I121</f>
        <v>65656</v>
      </c>
      <c r="J15" s="82">
        <f>DataInput!J121</f>
        <v>52027</v>
      </c>
      <c r="K15" s="82">
        <f>DataInput!K121</f>
        <v>56031.947790195278</v>
      </c>
      <c r="L15" s="322">
        <f>DataInput!L121</f>
        <v>80457.929386304677</v>
      </c>
      <c r="M15" s="324">
        <f>DataInput!M121*(1+$E15/100)</f>
        <v>70917.840140400003</v>
      </c>
      <c r="N15" s="324">
        <f>DataInput!N121*(1+$E15/100)</f>
        <v>77382.368638200001</v>
      </c>
      <c r="O15" s="324">
        <f>DataInput!O121*(1+$E15/100)</f>
        <v>59400</v>
      </c>
      <c r="P15" s="324">
        <f>DataInput!P121*(1+$E15/100)</f>
        <v>61200</v>
      </c>
      <c r="Q15" s="324">
        <f>DataInput!Q121*(1+$E15/100)</f>
        <v>63000</v>
      </c>
      <c r="R15" s="324">
        <f>DataInput!R121*(1+$E15/100)</f>
        <v>64800</v>
      </c>
      <c r="S15" s="324">
        <f>DataInput!S121*(1+$E15/100)</f>
        <v>66600</v>
      </c>
      <c r="T15" s="324">
        <f>DataInput!T121*(1+$E15/100)</f>
        <v>68400</v>
      </c>
      <c r="U15" s="324">
        <f>DataInput!U121*(1+$E15/100)</f>
        <v>73800</v>
      </c>
      <c r="V15" s="134"/>
    </row>
    <row r="16" spans="2:22" s="19" customFormat="1">
      <c r="B16" s="389" t="str">
        <f>DataInput!B122</f>
        <v>1.b. of which Deductions</v>
      </c>
      <c r="C16" s="19" t="str">
        <f>DataInput!C122</f>
        <v>Naira</v>
      </c>
      <c r="D16" s="19" t="str">
        <f>DataInput!D122</f>
        <v>Million</v>
      </c>
      <c r="E16" s="406">
        <f>DataInput!$C$283</f>
        <v>-10</v>
      </c>
      <c r="F16" s="41"/>
      <c r="G16" s="82">
        <f>DataInput!G122</f>
        <v>0</v>
      </c>
      <c r="H16" s="82">
        <f>DataInput!H122</f>
        <v>0</v>
      </c>
      <c r="I16" s="82">
        <f>DataInput!I122</f>
        <v>0</v>
      </c>
      <c r="J16" s="82">
        <f>DataInput!J122</f>
        <v>0</v>
      </c>
      <c r="K16" s="82">
        <f>DataInput!K122</f>
        <v>0</v>
      </c>
      <c r="L16" s="322">
        <f>DataInput!L122</f>
        <v>0</v>
      </c>
      <c r="M16" s="324">
        <f>DataInput!M122*(1+$E16/100)</f>
        <v>0</v>
      </c>
      <c r="N16" s="324">
        <f>DataInput!N122*(1+$E16/100)</f>
        <v>0</v>
      </c>
      <c r="O16" s="324">
        <f>DataInput!O122*(1+$E16/100)</f>
        <v>0</v>
      </c>
      <c r="P16" s="324">
        <f>DataInput!P122*(1+$E16/100)</f>
        <v>0</v>
      </c>
      <c r="Q16" s="324">
        <f>DataInput!Q122*(1+$E16/100)</f>
        <v>0</v>
      </c>
      <c r="R16" s="324">
        <f>DataInput!R122*(1+$E16/100)</f>
        <v>0</v>
      </c>
      <c r="S16" s="324">
        <f>DataInput!S122*(1+$E16/100)</f>
        <v>0</v>
      </c>
      <c r="T16" s="324">
        <f>DataInput!T122*(1+$E16/100)</f>
        <v>0</v>
      </c>
      <c r="U16" s="324">
        <f>DataInput!U122*(1+$E16/100)</f>
        <v>0</v>
      </c>
      <c r="V16" s="134"/>
    </row>
    <row r="17" spans="2:22" s="19" customFormat="1">
      <c r="B17" s="67" t="str">
        <f>DataInput!B123</f>
        <v>2. Derivation (if applicable to the State)</v>
      </c>
      <c r="C17" s="19" t="str">
        <f>DataInput!C123</f>
        <v>Naira</v>
      </c>
      <c r="D17" s="19" t="str">
        <f>DataInput!D123</f>
        <v>Million</v>
      </c>
      <c r="E17" s="406">
        <f>DataInput!$C$284</f>
        <v>-10</v>
      </c>
      <c r="F17" s="41"/>
      <c r="G17" s="82">
        <f>DataInput!G123</f>
        <v>0</v>
      </c>
      <c r="H17" s="82">
        <f>DataInput!H123</f>
        <v>0</v>
      </c>
      <c r="I17" s="82">
        <f>DataInput!I123</f>
        <v>0</v>
      </c>
      <c r="J17" s="82">
        <f>DataInput!J123</f>
        <v>0</v>
      </c>
      <c r="K17" s="82">
        <f>DataInput!K123</f>
        <v>0</v>
      </c>
      <c r="L17" s="322">
        <f>DataInput!L123</f>
        <v>0</v>
      </c>
      <c r="M17" s="324">
        <f>DataInput!M123*(1+$E17/100)</f>
        <v>0</v>
      </c>
      <c r="N17" s="324">
        <f>DataInput!N123*(1+$E17/100)</f>
        <v>0</v>
      </c>
      <c r="O17" s="324">
        <f>DataInput!O123*(1+$E17/100)</f>
        <v>0</v>
      </c>
      <c r="P17" s="324">
        <f>DataInput!P123*(1+$E17/100)</f>
        <v>0</v>
      </c>
      <c r="Q17" s="324">
        <f>DataInput!Q123*(1+$E17/100)</f>
        <v>0</v>
      </c>
      <c r="R17" s="324">
        <f>DataInput!R123*(1+$E17/100)</f>
        <v>0</v>
      </c>
      <c r="S17" s="324">
        <f>DataInput!S123*(1+$E17/100)</f>
        <v>0</v>
      </c>
      <c r="T17" s="324">
        <f>DataInput!T123*(1+$E17/100)</f>
        <v>0</v>
      </c>
      <c r="U17" s="324">
        <f>DataInput!U123*(1+$E17/100)</f>
        <v>0</v>
      </c>
      <c r="V17" s="134"/>
    </row>
    <row r="18" spans="2:22" s="19" customFormat="1">
      <c r="B18" s="67" t="str">
        <f>DataInput!B124</f>
        <v>3. Other FAAC transfers (exchange rate gain, augmentation, others)</v>
      </c>
      <c r="C18" s="19" t="str">
        <f>DataInput!C124</f>
        <v>Naira</v>
      </c>
      <c r="D18" s="19" t="str">
        <f>DataInput!D124</f>
        <v>Million</v>
      </c>
      <c r="E18" s="406">
        <f>DataInput!$C$285</f>
        <v>-10</v>
      </c>
      <c r="F18" s="41"/>
      <c r="G18" s="82">
        <f>DataInput!G124</f>
        <v>4787</v>
      </c>
      <c r="H18" s="82">
        <f>DataInput!H124</f>
        <v>3138</v>
      </c>
      <c r="I18" s="82">
        <f>DataInput!I124</f>
        <v>2892</v>
      </c>
      <c r="J18" s="82">
        <f>DataInput!J124</f>
        <v>6594</v>
      </c>
      <c r="K18" s="82">
        <f>DataInput!K124</f>
        <v>4482.5558232156218</v>
      </c>
      <c r="L18" s="322">
        <f>DataInput!L124</f>
        <v>6436.6343509043745</v>
      </c>
      <c r="M18" s="324">
        <f>DataInput!M124*(1+$E18/100)</f>
        <v>6413.7302432999995</v>
      </c>
      <c r="N18" s="324">
        <f>DataInput!N124*(1+$E18/100)</f>
        <v>6413.7302432999995</v>
      </c>
      <c r="O18" s="324">
        <f>DataInput!O124*(1+$E18/100)</f>
        <v>5130</v>
      </c>
      <c r="P18" s="324">
        <f>DataInput!P124*(1+$E18/100)</f>
        <v>5850</v>
      </c>
      <c r="Q18" s="324">
        <f>DataInput!Q124*(1+$E18/100)</f>
        <v>6210</v>
      </c>
      <c r="R18" s="324">
        <f>DataInput!R124*(1+$E18/100)</f>
        <v>6300</v>
      </c>
      <c r="S18" s="324">
        <f>DataInput!S124*(1+$E18/100)</f>
        <v>6507</v>
      </c>
      <c r="T18" s="324">
        <f>DataInput!T124*(1+$E18/100)</f>
        <v>6759.9000000000005</v>
      </c>
      <c r="U18" s="324">
        <f>DataInput!U124*(1+$E18/100)</f>
        <v>8559.9</v>
      </c>
      <c r="V18" s="134"/>
    </row>
    <row r="19" spans="2:22" s="19" customFormat="1">
      <c r="B19" s="75" t="str">
        <f>DataInput!B125</f>
        <v>4. VAT Allocation</v>
      </c>
      <c r="C19" s="25" t="str">
        <f>DataInput!C125</f>
        <v>Naira</v>
      </c>
      <c r="D19" s="25" t="str">
        <f>DataInput!D125</f>
        <v>Million</v>
      </c>
      <c r="E19" s="406">
        <f>DataInput!$C$286</f>
        <v>-10</v>
      </c>
      <c r="F19" s="41"/>
      <c r="G19" s="82">
        <f>DataInput!G125</f>
        <v>20422</v>
      </c>
      <c r="H19" s="82">
        <f>DataInput!H125</f>
        <v>20055</v>
      </c>
      <c r="I19" s="82">
        <f>DataInput!I125</f>
        <v>21631</v>
      </c>
      <c r="J19" s="82">
        <f>DataInput!J125</f>
        <v>27422</v>
      </c>
      <c r="K19" s="82">
        <f>DataInput!K125</f>
        <v>24151.050472882434</v>
      </c>
      <c r="L19" s="322">
        <f>DataInput!L125</f>
        <v>34679.206955790949</v>
      </c>
      <c r="M19" s="324">
        <f>DataInput!M125*(1+$E19/100)</f>
        <v>38008.561130100003</v>
      </c>
      <c r="N19" s="324">
        <f>DataInput!N125*(1+$E19/100)</f>
        <v>32959.656071100006</v>
      </c>
      <c r="O19" s="324">
        <f>DataInput!O125*(1+$E19/100)</f>
        <v>30048.186282300001</v>
      </c>
      <c r="P19" s="324">
        <f>DataInput!P125*(1+$E19/100)</f>
        <v>32305.836869100003</v>
      </c>
      <c r="Q19" s="324">
        <f>DataInput!Q125*(1+$E19/100)</f>
        <v>34563.487455900002</v>
      </c>
      <c r="R19" s="324">
        <f>DataInput!R125*(1+$E19/100)</f>
        <v>36821.138042700004</v>
      </c>
      <c r="S19" s="324">
        <f>DataInput!S125*(1+$E19/100)</f>
        <v>39078.788629500006</v>
      </c>
      <c r="T19" s="324">
        <f>DataInput!T125*(1+$E19/100)</f>
        <v>41336.439216300001</v>
      </c>
      <c r="U19" s="324">
        <f>DataInput!U125*(1+$E19/100)</f>
        <v>46736.439216300001</v>
      </c>
      <c r="V19" s="134"/>
    </row>
    <row r="20" spans="2:22" s="19" customFormat="1">
      <c r="B20" s="75" t="str">
        <f>DataInput!B126</f>
        <v>5. IGR</v>
      </c>
      <c r="C20" s="19" t="str">
        <f>DataInput!C126</f>
        <v>Naira</v>
      </c>
      <c r="D20" s="19" t="str">
        <f>DataInput!D126</f>
        <v>Million</v>
      </c>
      <c r="E20" s="406">
        <f>DataInput!$C$287</f>
        <v>-10</v>
      </c>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4">
        <f>DataInput!M126*(1+$E20/100)</f>
        <v>31390.148638799998</v>
      </c>
      <c r="N20" s="324">
        <f>DataInput!N126*(1+$E20/100)</f>
        <v>32959.656071100006</v>
      </c>
      <c r="O20" s="324">
        <f>DataInput!O126*(1+$E20/100)</f>
        <v>30888</v>
      </c>
      <c r="P20" s="324">
        <f>DataInput!P126*(1+$E20/100)</f>
        <v>33264</v>
      </c>
      <c r="Q20" s="324">
        <f>DataInput!Q126*(1+$E20/100)</f>
        <v>35640</v>
      </c>
      <c r="R20" s="324">
        <f>DataInput!R126*(1+$E20/100)</f>
        <v>38016</v>
      </c>
      <c r="S20" s="324">
        <f>DataInput!S126*(1+$E20/100)</f>
        <v>40392</v>
      </c>
      <c r="T20" s="324">
        <f>DataInput!T126*(1+$E20/100)</f>
        <v>42768</v>
      </c>
      <c r="U20" s="324">
        <f>DataInput!U126*(1+$E20/100)</f>
        <v>44559.9</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L22+L23+L24+L25</f>
        <v>33206.429033025168</v>
      </c>
      <c r="M21" s="465">
        <f t="shared" ca="1" si="1"/>
        <v>39482.652505799997</v>
      </c>
      <c r="N21" s="465">
        <f t="shared" ca="1" si="1"/>
        <v>60064.380518978229</v>
      </c>
      <c r="O21" s="465">
        <f t="shared" ca="1" si="1"/>
        <v>82430.733826399271</v>
      </c>
      <c r="P21" s="465">
        <f t="shared" ca="1" si="1"/>
        <v>81539.7615309885</v>
      </c>
      <c r="Q21" s="465">
        <f t="shared" ca="1" si="1"/>
        <v>75041.694794194162</v>
      </c>
      <c r="R21" s="465">
        <f t="shared" ca="1" si="1"/>
        <v>107433.4089500588</v>
      </c>
      <c r="S21" s="465">
        <f t="shared" ca="1" si="1"/>
        <v>114926.2447739226</v>
      </c>
      <c r="T21" s="465">
        <f t="shared" ca="1" si="1"/>
        <v>112032.98009573035</v>
      </c>
      <c r="U21" s="465">
        <f t="shared" ca="1" si="1"/>
        <v>118107.02198037383</v>
      </c>
      <c r="V21" s="134"/>
    </row>
    <row r="22" spans="2:22" s="19" customFormat="1">
      <c r="B22" s="389" t="str">
        <f>DataInput!B128</f>
        <v>6.a. Grants</v>
      </c>
      <c r="C22" s="19" t="str">
        <f>DataInput!C128</f>
        <v>Naira</v>
      </c>
      <c r="D22" s="19" t="str">
        <f>DataInput!D128</f>
        <v>Million</v>
      </c>
      <c r="E22" s="406">
        <f>DataInput!$C$288</f>
        <v>-10</v>
      </c>
      <c r="F22" s="41"/>
      <c r="G22" s="82">
        <f>DataInput!G128</f>
        <v>0</v>
      </c>
      <c r="H22" s="82">
        <f>DataInput!H128</f>
        <v>0</v>
      </c>
      <c r="I22" s="82">
        <f>DataInput!I128</f>
        <v>30835.612819000002</v>
      </c>
      <c r="J22" s="82">
        <f>DataInput!J128</f>
        <v>23600</v>
      </c>
      <c r="K22" s="82">
        <f>DataInput!K128</f>
        <v>37620.109287408399</v>
      </c>
      <c r="L22" s="322">
        <f>DataInput!L128</f>
        <v>14717.616875</v>
      </c>
      <c r="M22" s="324">
        <f>DataInput!M128*(1+$E22/100)</f>
        <v>11988.043254000002</v>
      </c>
      <c r="N22" s="324">
        <f>DataInput!N128*(1+$E22/100)</f>
        <v>27946.277999999969</v>
      </c>
      <c r="O22" s="324">
        <f>DataInput!O128*(1+$E22/100)</f>
        <v>27824.58</v>
      </c>
      <c r="P22" s="324">
        <f>DataInput!P128*(1+$E22/100)</f>
        <v>27710.964</v>
      </c>
      <c r="Q22" s="324">
        <f>DataInput!Q128*(1+$E22/100)</f>
        <v>27597.339</v>
      </c>
      <c r="R22" s="324">
        <f>DataInput!R128*(1+$E22/100)</f>
        <v>27483.723000000002</v>
      </c>
      <c r="S22" s="324">
        <f>DataInput!S128*(1+$E22/100)</f>
        <v>27370.098000000002</v>
      </c>
      <c r="T22" s="324">
        <f>DataInput!T128*(1+$E22/100)</f>
        <v>27256.473000000002</v>
      </c>
      <c r="U22" s="324">
        <f>DataInput!U128*(1+$E22/100)</f>
        <v>27256.473000000002</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2">L101</f>
        <v>11600</v>
      </c>
      <c r="M25" s="465">
        <f t="shared" ca="1" si="2"/>
        <v>27494.609251799993</v>
      </c>
      <c r="N25" s="465">
        <f t="shared" ca="1" si="2"/>
        <v>26868.102518978263</v>
      </c>
      <c r="O25" s="465">
        <f t="shared" ca="1" si="2"/>
        <v>48906.15382639927</v>
      </c>
      <c r="P25" s="465">
        <f t="shared" ca="1" si="2"/>
        <v>47678.797530988501</v>
      </c>
      <c r="Q25" s="465">
        <f t="shared" ca="1" si="2"/>
        <v>40844.355794194169</v>
      </c>
      <c r="R25" s="465">
        <f t="shared" ca="1" si="2"/>
        <v>72899.685950058803</v>
      </c>
      <c r="S25" s="465">
        <f t="shared" ca="1" si="2"/>
        <v>80056.146773922606</v>
      </c>
      <c r="T25" s="465">
        <f t="shared" ca="1" si="2"/>
        <v>76826.507095730354</v>
      </c>
      <c r="U25" s="465">
        <f t="shared" ca="1" si="2"/>
        <v>81740.548980373831</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3">L31+L32+L33+L36+L37+L38</f>
        <v>198503.97849269089</v>
      </c>
      <c r="M30" s="440">
        <f t="shared" ca="1" si="3"/>
        <v>171566.42399298568</v>
      </c>
      <c r="N30" s="440">
        <f t="shared" ca="1" si="3"/>
        <v>198754.75995450688</v>
      </c>
      <c r="O30" s="440">
        <f t="shared" ca="1" si="3"/>
        <v>200204.25715872785</v>
      </c>
      <c r="P30" s="440">
        <f t="shared" ca="1" si="3"/>
        <v>209994.59840008849</v>
      </c>
      <c r="Q30" s="440">
        <f t="shared" ca="1" si="3"/>
        <v>220320.18225009422</v>
      </c>
      <c r="R30" s="440">
        <f t="shared" ca="1" si="3"/>
        <v>252420.54699275878</v>
      </c>
      <c r="S30" s="440">
        <f t="shared" ca="1" si="3"/>
        <v>266714.03340342268</v>
      </c>
      <c r="T30" s="440">
        <f t="shared" ca="1" si="3"/>
        <v>274487.31931203039</v>
      </c>
      <c r="U30" s="440">
        <f t="shared" ca="1" si="3"/>
        <v>287863.26119667379</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2">
        <f>DataInput!M137</f>
        <v>54287.98702</v>
      </c>
      <c r="N31" s="322">
        <f>DataInput!N137</f>
        <v>55916.626630999999</v>
      </c>
      <c r="O31" s="322">
        <f>DataInput!O137</f>
        <v>66134.049908000001</v>
      </c>
      <c r="P31" s="322">
        <f>DataInput!P137</f>
        <v>69009.443381999998</v>
      </c>
      <c r="Q31" s="322">
        <f>DataInput!Q137</f>
        <v>71884.836855999994</v>
      </c>
      <c r="R31" s="322">
        <f>DataInput!R137</f>
        <v>74760.230330000006</v>
      </c>
      <c r="S31" s="322">
        <f>DataInput!S137</f>
        <v>77635.623804000003</v>
      </c>
      <c r="T31" s="322">
        <f>DataInput!T137</f>
        <v>80511.017277999999</v>
      </c>
      <c r="U31" s="322">
        <f>DataInput!U137</f>
        <v>84545.017277999999</v>
      </c>
      <c r="V31" s="134"/>
    </row>
    <row r="32" spans="2:22" s="19" customFormat="1">
      <c r="B32" s="67" t="str">
        <f>DataInput!B138</f>
        <v>2. Overhead costs</v>
      </c>
      <c r="C32" s="19" t="str">
        <f>DataInput!C138</f>
        <v>Naira</v>
      </c>
      <c r="D32" s="19" t="str">
        <f>DataInput!D138</f>
        <v>Million</v>
      </c>
      <c r="E32" s="41"/>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2">
        <f>DataInput!M138</f>
        <v>20592.44527</v>
      </c>
      <c r="N32" s="322">
        <f>DataInput!N138</f>
        <v>21004.294175999999</v>
      </c>
      <c r="O32" s="322">
        <f>DataInput!O138</f>
        <v>25992.897137</v>
      </c>
      <c r="P32" s="322">
        <f>DataInput!P138</f>
        <v>28719.404274</v>
      </c>
      <c r="Q32" s="322">
        <f>DataInput!Q138</f>
        <v>27445.911411000001</v>
      </c>
      <c r="R32" s="322">
        <f>DataInput!R138</f>
        <v>27445.911411000001</v>
      </c>
      <c r="S32" s="322">
        <f>DataInput!S138</f>
        <v>27445.911411000001</v>
      </c>
      <c r="T32" s="322">
        <f>DataInput!T138</f>
        <v>22625.432821999999</v>
      </c>
      <c r="U32" s="322">
        <f>DataInput!U138</f>
        <v>23056.332822</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 t="shared" ref="M33:U33" si="4">M95</f>
        <v>4175.200980279662</v>
      </c>
      <c r="N33" s="440">
        <f t="shared" ca="1" si="4"/>
        <v>6519.1739564245891</v>
      </c>
      <c r="O33" s="440">
        <f t="shared" ca="1" si="4"/>
        <v>8999.9014407162176</v>
      </c>
      <c r="P33" s="440">
        <f t="shared" ca="1" si="4"/>
        <v>12384.376879166004</v>
      </c>
      <c r="Q33" s="440">
        <f t="shared" ca="1" si="4"/>
        <v>15900.061248756745</v>
      </c>
      <c r="R33" s="440">
        <f t="shared" ca="1" si="4"/>
        <v>18696.428317661528</v>
      </c>
      <c r="S33" s="440">
        <f t="shared" ca="1" si="4"/>
        <v>22804.331852158644</v>
      </c>
      <c r="T33" s="440">
        <f t="shared" ca="1" si="4"/>
        <v>25894.453502258479</v>
      </c>
      <c r="U33" s="440">
        <f t="shared" ca="1" si="4"/>
        <v>28628.794350571658</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7443.5119999999997</v>
      </c>
      <c r="H36" s="82">
        <f>DataInput!H142</f>
        <v>5572</v>
      </c>
      <c r="I36" s="82">
        <f>DataInput!I142</f>
        <v>7300</v>
      </c>
      <c r="J36" s="82">
        <f>DataInput!J142</f>
        <v>8600</v>
      </c>
      <c r="K36" s="82">
        <f>DataInput!K142</f>
        <v>3222.51582792006</v>
      </c>
      <c r="L36" s="322">
        <f>DataInput!L142</f>
        <v>8586.6273082944263</v>
      </c>
      <c r="M36" s="322">
        <f>DataInput!M142</f>
        <v>10702.620395</v>
      </c>
      <c r="N36" s="322">
        <f>DataInput!N142</f>
        <v>9716.7307860429319</v>
      </c>
      <c r="O36" s="322">
        <f>DataInput!O142</f>
        <v>11533.9947185</v>
      </c>
      <c r="P36" s="322">
        <f>DataInput!P142</f>
        <v>11633.707936999999</v>
      </c>
      <c r="Q36" s="322">
        <f>DataInput!Q142</f>
        <v>11733.4211555</v>
      </c>
      <c r="R36" s="322">
        <f>DataInput!R142</f>
        <v>11833.134373999999</v>
      </c>
      <c r="S36" s="322">
        <f>DataInput!S142</f>
        <v>11932.8475925</v>
      </c>
      <c r="T36" s="322">
        <f>DataInput!T142</f>
        <v>12032.560810999999</v>
      </c>
      <c r="U36" s="322">
        <f>DataInput!U142</f>
        <v>9333.2308109999994</v>
      </c>
      <c r="V36" s="134"/>
    </row>
    <row r="37" spans="2:22" s="19" customFormat="1">
      <c r="B37" s="75" t="str">
        <f>DataInput!B143</f>
        <v>5. Capital Expenditure</v>
      </c>
      <c r="C37" s="25" t="str">
        <f>DataInput!C143</f>
        <v>Naira</v>
      </c>
      <c r="D37" s="25" t="str">
        <f>DataInput!D143</f>
        <v>Million</v>
      </c>
      <c r="E37" s="41"/>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2">
        <f>DataInput!M143</f>
        <v>62913.340959694055</v>
      </c>
      <c r="N37" s="322">
        <f>DataInput!N143</f>
        <v>85953.088719857318</v>
      </c>
      <c r="O37" s="322">
        <f>DataInput!O143</f>
        <v>81460.972315999999</v>
      </c>
      <c r="P37" s="322">
        <f>DataInput!P143</f>
        <v>81118.314631999994</v>
      </c>
      <c r="Q37" s="322">
        <f>DataInput!Q143</f>
        <v>82775.656948000003</v>
      </c>
      <c r="R37" s="322">
        <f>DataInput!R143</f>
        <v>89432.999263999998</v>
      </c>
      <c r="S37" s="322">
        <f>DataInput!S143</f>
        <v>90090.341579999993</v>
      </c>
      <c r="T37" s="322">
        <f>DataInput!T143</f>
        <v>92747.683896000002</v>
      </c>
      <c r="U37" s="322">
        <f>DataInput!U143</f>
        <v>97667.654683000001</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5">M92</f>
        <v>18894.829368011953</v>
      </c>
      <c r="N38" s="465">
        <f t="shared" ca="1" si="5"/>
        <v>19644.845685182023</v>
      </c>
      <c r="O38" s="465">
        <f t="shared" ca="1" si="5"/>
        <v>6082.4416385116165</v>
      </c>
      <c r="P38" s="465">
        <f t="shared" ca="1" si="5"/>
        <v>7129.3512959225136</v>
      </c>
      <c r="Q38" s="465">
        <f t="shared" ca="1" si="5"/>
        <v>10580.29463083747</v>
      </c>
      <c r="R38" s="465">
        <f t="shared" ca="1" si="5"/>
        <v>30251.843296097279</v>
      </c>
      <c r="S38" s="465">
        <f t="shared" ca="1" si="5"/>
        <v>36804.977163764001</v>
      </c>
      <c r="T38" s="465">
        <f t="shared" ca="1" si="5"/>
        <v>40676.171002771902</v>
      </c>
      <c r="U38" s="465">
        <f t="shared" ca="1" si="5"/>
        <v>44632.231252102167</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6">L13-L30</f>
        <v>-5571.3314749857236</v>
      </c>
      <c r="M43" s="440">
        <f t="shared" ca="1" si="6"/>
        <v>-471.33147498569451</v>
      </c>
      <c r="N43" s="440">
        <f t="shared" ca="1" si="6"/>
        <v>-8757.3370500286401</v>
      </c>
      <c r="O43" s="440">
        <f t="shared" ca="1" si="6"/>
        <v>7692.6629499714181</v>
      </c>
      <c r="P43" s="440">
        <f t="shared" ca="1" si="6"/>
        <v>4165</v>
      </c>
      <c r="Q43" s="440">
        <f t="shared" ca="1" si="6"/>
        <v>-5865.0000000000582</v>
      </c>
      <c r="R43" s="440">
        <f t="shared" ca="1" si="6"/>
        <v>950.0000000000291</v>
      </c>
      <c r="S43" s="440">
        <f t="shared" ca="1" si="6"/>
        <v>789.99999999994179</v>
      </c>
      <c r="T43" s="440">
        <f t="shared" ca="1" si="6"/>
        <v>-3190.0000000000582</v>
      </c>
      <c r="U43" s="440">
        <f t="shared" ca="1" si="6"/>
        <v>3900.0000000000582</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4">
        <f>DataInput!L150</f>
        <v>15000</v>
      </c>
      <c r="M44" s="324">
        <f>DataInput!M150</f>
        <v>9428.6685250143091</v>
      </c>
      <c r="N44" s="324">
        <f>DataInput!N150</f>
        <v>8957.3370500286219</v>
      </c>
      <c r="O44" s="324">
        <f>DataInput!O150</f>
        <v>200</v>
      </c>
      <c r="P44" s="324">
        <f>DataInput!P150</f>
        <v>7892.6629499714181</v>
      </c>
      <c r="Q44" s="324">
        <f>DataInput!Q150</f>
        <v>12057.662949971411</v>
      </c>
      <c r="R44" s="324">
        <f>DataInput!R150</f>
        <v>6192.6629499714036</v>
      </c>
      <c r="S44" s="324">
        <f>DataInput!S150</f>
        <v>7142.6629499714036</v>
      </c>
      <c r="T44" s="324">
        <f>DataInput!T150</f>
        <v>7932.662949971389</v>
      </c>
      <c r="U44" s="324">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7">-L50+L51+L54</f>
        <v>18488.812158025165</v>
      </c>
      <c r="M49" s="139">
        <f t="shared" ca="1" si="7"/>
        <v>27494.609251799993</v>
      </c>
      <c r="N49" s="139">
        <f t="shared" ca="1" si="7"/>
        <v>32118.102518978263</v>
      </c>
      <c r="O49" s="139">
        <f t="shared" ca="1" si="7"/>
        <v>54606.15382639927</v>
      </c>
      <c r="P49" s="139">
        <f t="shared" ca="1" si="7"/>
        <v>53828.797530988501</v>
      </c>
      <c r="Q49" s="139">
        <f t="shared" ca="1" si="7"/>
        <v>47444.355794194169</v>
      </c>
      <c r="R49" s="139">
        <f t="shared" ca="1" si="7"/>
        <v>79949.685950058803</v>
      </c>
      <c r="S49" s="139">
        <f t="shared" ca="1" si="7"/>
        <v>87556.146773922606</v>
      </c>
      <c r="T49" s="139">
        <f t="shared" ca="1" si="7"/>
        <v>84776.507095730354</v>
      </c>
      <c r="U49" s="139">
        <f t="shared" ca="1" si="7"/>
        <v>90850.548980373831</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8">(M14+M17+M18+M19+M20+M22)-(M31+M32+M36+M37)</f>
        <v>-4895.9103784940671</v>
      </c>
      <c r="N50" s="190">
        <f t="shared" si="8"/>
        <v>-14711.419927400275</v>
      </c>
      <c r="O50" s="190">
        <f t="shared" si="8"/>
        <v>-31831.147797200014</v>
      </c>
      <c r="P50" s="190">
        <f t="shared" si="8"/>
        <v>-30150.069355899992</v>
      </c>
      <c r="Q50" s="190">
        <f t="shared" si="8"/>
        <v>-26828.999914599961</v>
      </c>
      <c r="R50" s="190">
        <f t="shared" si="8"/>
        <v>-30051.414336299989</v>
      </c>
      <c r="S50" s="190">
        <f t="shared" si="8"/>
        <v>-27156.83775799998</v>
      </c>
      <c r="T50" s="190">
        <f t="shared" si="8"/>
        <v>-21395.882590699999</v>
      </c>
      <c r="U50" s="190">
        <f t="shared" si="8"/>
        <v>-13689.52337770001</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9">M52+M53</f>
        <v>23070.030348291613</v>
      </c>
      <c r="N51" s="141">
        <f t="shared" ca="1" si="9"/>
        <v>26164.01964160661</v>
      </c>
      <c r="O51" s="141">
        <f t="shared" ca="1" si="9"/>
        <v>15082.343079227834</v>
      </c>
      <c r="P51" s="141">
        <f t="shared" ca="1" si="9"/>
        <v>19513.728175088516</v>
      </c>
      <c r="Q51" s="141">
        <f t="shared" ca="1" si="9"/>
        <v>26480.355879594215</v>
      </c>
      <c r="R51" s="141">
        <f t="shared" ca="1" si="9"/>
        <v>48948.271613758807</v>
      </c>
      <c r="S51" s="141">
        <f t="shared" ca="1" si="9"/>
        <v>59609.309015922641</v>
      </c>
      <c r="T51" s="141">
        <f t="shared" ca="1" si="9"/>
        <v>66570.624505030384</v>
      </c>
      <c r="U51" s="141">
        <f t="shared" ca="1" si="9"/>
        <v>73261.025602673821</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10">M38</f>
        <v>18894.829368011953</v>
      </c>
      <c r="N52" s="140">
        <f t="shared" ca="1" si="10"/>
        <v>19644.845685182023</v>
      </c>
      <c r="O52" s="140">
        <f t="shared" ca="1" si="10"/>
        <v>6082.4416385116165</v>
      </c>
      <c r="P52" s="140">
        <f t="shared" ca="1" si="10"/>
        <v>7129.3512959225136</v>
      </c>
      <c r="Q52" s="140">
        <f t="shared" ca="1" si="10"/>
        <v>10580.29463083747</v>
      </c>
      <c r="R52" s="140">
        <f t="shared" ca="1" si="10"/>
        <v>30251.843296097279</v>
      </c>
      <c r="S52" s="140">
        <f t="shared" ca="1" si="10"/>
        <v>36804.977163764001</v>
      </c>
      <c r="T52" s="140">
        <f t="shared" ca="1" si="10"/>
        <v>40676.171002771902</v>
      </c>
      <c r="U52" s="140">
        <f t="shared" ca="1" si="10"/>
        <v>44632.231252102167</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11">M33</f>
        <v>4175.200980279662</v>
      </c>
      <c r="N53" s="140">
        <f t="shared" ca="1" si="11"/>
        <v>6519.1739564245891</v>
      </c>
      <c r="O53" s="140">
        <f t="shared" ca="1" si="11"/>
        <v>8999.9014407162176</v>
      </c>
      <c r="P53" s="140">
        <f t="shared" ca="1" si="11"/>
        <v>12384.376879166004</v>
      </c>
      <c r="Q53" s="140">
        <f t="shared" ca="1" si="11"/>
        <v>15900.061248756745</v>
      </c>
      <c r="R53" s="140">
        <f t="shared" ca="1" si="11"/>
        <v>18696.428317661528</v>
      </c>
      <c r="S53" s="140">
        <f t="shared" ca="1" si="11"/>
        <v>22804.331852158644</v>
      </c>
      <c r="T53" s="140">
        <f t="shared" ca="1" si="11"/>
        <v>25894.453502258479</v>
      </c>
      <c r="U53" s="140">
        <f t="shared" ca="1" si="11"/>
        <v>28628.794350571658</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12">M45-M44</f>
        <v>-471.33147498568724</v>
      </c>
      <c r="N54" s="190">
        <f t="shared" si="12"/>
        <v>-8757.3370500286219</v>
      </c>
      <c r="O54" s="190">
        <f t="shared" si="12"/>
        <v>7692.6629499714181</v>
      </c>
      <c r="P54" s="190">
        <f t="shared" si="12"/>
        <v>4164.9999999999927</v>
      </c>
      <c r="Q54" s="190">
        <f t="shared" si="12"/>
        <v>-5865.0000000000073</v>
      </c>
      <c r="R54" s="190">
        <f t="shared" si="12"/>
        <v>950</v>
      </c>
      <c r="S54" s="190">
        <f t="shared" si="12"/>
        <v>789.99999999998545</v>
      </c>
      <c r="T54" s="190">
        <f t="shared" si="12"/>
        <v>-3190.0000000000291</v>
      </c>
      <c r="U54" s="190">
        <f t="shared" si="12"/>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13">M56+M57</f>
        <v>27494.609251799993</v>
      </c>
      <c r="N55" s="139">
        <f t="shared" ca="1" si="13"/>
        <v>32118.102518978263</v>
      </c>
      <c r="O55" s="139">
        <f t="shared" ca="1" si="13"/>
        <v>54606.15382639927</v>
      </c>
      <c r="P55" s="139">
        <f t="shared" ca="1" si="13"/>
        <v>53828.797530988501</v>
      </c>
      <c r="Q55" s="139">
        <f t="shared" ca="1" si="13"/>
        <v>47444.355794194169</v>
      </c>
      <c r="R55" s="139">
        <f t="shared" ca="1" si="13"/>
        <v>79949.685950058803</v>
      </c>
      <c r="S55" s="139">
        <f t="shared" ca="1" si="13"/>
        <v>87556.146773922606</v>
      </c>
      <c r="T55" s="139">
        <f t="shared" ca="1" si="13"/>
        <v>84776.507095730354</v>
      </c>
      <c r="U55" s="139">
        <f t="shared" ca="1" si="13"/>
        <v>90850.548980373831</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14">M23+M24</f>
        <v>0</v>
      </c>
      <c r="N56" s="190">
        <f t="shared" si="14"/>
        <v>5250</v>
      </c>
      <c r="O56" s="190">
        <f t="shared" si="14"/>
        <v>5700</v>
      </c>
      <c r="P56" s="190">
        <f t="shared" si="14"/>
        <v>6150</v>
      </c>
      <c r="Q56" s="190">
        <f t="shared" si="14"/>
        <v>6600</v>
      </c>
      <c r="R56" s="190">
        <f t="shared" si="14"/>
        <v>7050</v>
      </c>
      <c r="S56" s="190">
        <f t="shared" si="14"/>
        <v>7500</v>
      </c>
      <c r="T56" s="190">
        <f t="shared" si="14"/>
        <v>7950</v>
      </c>
      <c r="U56" s="190">
        <f t="shared" si="14"/>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15">(-M50+M51+M54)-(M56)</f>
        <v>27494.609251799993</v>
      </c>
      <c r="N57" s="141">
        <f t="shared" ca="1" si="15"/>
        <v>26868.102518978263</v>
      </c>
      <c r="O57" s="141">
        <f t="shared" ca="1" si="15"/>
        <v>48906.15382639927</v>
      </c>
      <c r="P57" s="141">
        <f t="shared" ca="1" si="15"/>
        <v>47678.797530988501</v>
      </c>
      <c r="Q57" s="141">
        <f t="shared" ca="1" si="15"/>
        <v>40844.355794194169</v>
      </c>
      <c r="R57" s="141">
        <f t="shared" ca="1" si="15"/>
        <v>72899.685950058803</v>
      </c>
      <c r="S57" s="141">
        <f t="shared" ca="1" si="15"/>
        <v>80056.146773922606</v>
      </c>
      <c r="T57" s="141">
        <f t="shared" ca="1" si="15"/>
        <v>76826.507095730354</v>
      </c>
      <c r="U57" s="141">
        <f t="shared" ca="1" si="15"/>
        <v>81740.548980373831</v>
      </c>
    </row>
    <row r="58" spans="1:22" ht="14.25">
      <c r="A58" s="103"/>
      <c r="B58" s="174" t="s">
        <v>140</v>
      </c>
      <c r="C58" s="87"/>
      <c r="D58" s="165"/>
      <c r="E58" s="168"/>
      <c r="F58" s="172"/>
      <c r="G58" s="172"/>
      <c r="H58" s="172"/>
      <c r="I58" s="172"/>
      <c r="J58" s="172"/>
      <c r="K58" s="173"/>
      <c r="L58" s="175" t="str">
        <f>IF(L49=L55,"OK","Check")</f>
        <v>OK</v>
      </c>
      <c r="M58" s="175" t="str">
        <f t="shared" ref="M58:U58" ca="1" si="16">IF(M49=M55,"OK","Check")</f>
        <v>OK</v>
      </c>
      <c r="N58" s="175" t="str">
        <f t="shared" ca="1" si="16"/>
        <v>OK</v>
      </c>
      <c r="O58" s="175" t="str">
        <f t="shared" ca="1" si="16"/>
        <v>OK</v>
      </c>
      <c r="P58" s="175" t="str">
        <f t="shared" ca="1" si="16"/>
        <v>OK</v>
      </c>
      <c r="Q58" s="175" t="str">
        <f t="shared" ca="1" si="16"/>
        <v>OK</v>
      </c>
      <c r="R58" s="175" t="str">
        <f t="shared" ca="1" si="16"/>
        <v>OK</v>
      </c>
      <c r="S58" s="175" t="str">
        <f t="shared" ca="1" si="16"/>
        <v>OK</v>
      </c>
      <c r="T58" s="175" t="str">
        <f t="shared" ca="1" si="16"/>
        <v>OK</v>
      </c>
      <c r="U58" s="175" t="str">
        <f t="shared" ca="1" si="16"/>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2"/>
      <c r="B62" s="339"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15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157</f>
        <v>Commercial Bank Loans (maturity 1 to 5 years, including Agric Loans, Infrastructure Loans, and MSMEDF)</v>
      </c>
      <c r="C64" s="341" t="str">
        <f>DataInput!C157</f>
        <v>Naira</v>
      </c>
      <c r="E64" s="193" t="s">
        <v>94</v>
      </c>
      <c r="F64" s="194" t="s">
        <v>11</v>
      </c>
      <c r="G64" s="331">
        <f>DataInput!C173</f>
        <v>0.09</v>
      </c>
      <c r="H64" s="332">
        <f>DataInput!D173</f>
        <v>5</v>
      </c>
      <c r="I64" s="332">
        <f>DataInput!E173</f>
        <v>1</v>
      </c>
      <c r="L64" s="333">
        <f>DataInput!L157</f>
        <v>0</v>
      </c>
      <c r="M64" s="333">
        <f>DataInput!M157</f>
        <v>4000</v>
      </c>
      <c r="N64" s="333">
        <f>DataInput!N157</f>
        <v>0</v>
      </c>
      <c r="O64" s="333">
        <f>DataInput!O157</f>
        <v>8229.4252855938994</v>
      </c>
      <c r="P64" s="333">
        <f>DataInput!P157</f>
        <v>7000</v>
      </c>
      <c r="Q64" s="333">
        <f>DataInput!Q157</f>
        <v>7145.992679290961</v>
      </c>
      <c r="R64" s="333">
        <f>DataInput!R157</f>
        <v>9167.309636109414</v>
      </c>
      <c r="S64" s="333">
        <f>DataInput!S157</f>
        <v>8586.5730290872161</v>
      </c>
      <c r="T64" s="333">
        <f>DataInput!T157</f>
        <v>7272.9008897101012</v>
      </c>
      <c r="U64" s="333">
        <f>DataInput!U157</f>
        <v>6885.9388073407681</v>
      </c>
    </row>
    <row r="65" spans="1:22" s="25" customFormat="1">
      <c r="A65" s="329"/>
      <c r="B65" s="330" t="str">
        <f>DataInput!B158</f>
        <v>Commercial Bank Loans (maturity 6 years or longer, including Agric Loans, Infrastructure Loans, and MSMEDF)</v>
      </c>
      <c r="C65" s="341" t="str">
        <f>DataInput!C158</f>
        <v>Naira</v>
      </c>
      <c r="E65" s="193" t="s">
        <v>93</v>
      </c>
      <c r="F65" s="194" t="s">
        <v>11</v>
      </c>
      <c r="G65" s="331">
        <f>DataInput!C174</f>
        <v>0.12</v>
      </c>
      <c r="H65" s="332">
        <f>DataInput!D174</f>
        <v>7</v>
      </c>
      <c r="I65" s="332">
        <f>DataInput!E174</f>
        <v>1</v>
      </c>
      <c r="L65" s="333">
        <f>DataInput!L158</f>
        <v>11600</v>
      </c>
      <c r="M65" s="333">
        <f>DataInput!M158</f>
        <v>2539</v>
      </c>
      <c r="N65" s="333">
        <f>DataInput!N158</f>
        <v>8049.5070693342823</v>
      </c>
      <c r="O65" s="333">
        <f>DataInput!O158</f>
        <v>0</v>
      </c>
      <c r="P65" s="333">
        <f>DataInput!P158</f>
        <v>11965.661480758896</v>
      </c>
      <c r="Q65" s="333">
        <f>DataInput!Q158</f>
        <v>0</v>
      </c>
      <c r="R65" s="333">
        <f>DataInput!R158</f>
        <v>5390.3088328539234</v>
      </c>
      <c r="S65" s="333">
        <f>DataInput!S158</f>
        <v>10231.098667863269</v>
      </c>
      <c r="T65" s="333">
        <f>DataInput!T158</f>
        <v>10355.688339827357</v>
      </c>
      <c r="U65" s="333">
        <f>DataInput!U158</f>
        <v>8845.2583417546575</v>
      </c>
    </row>
    <row r="66" spans="1:22" s="25" customFormat="1">
      <c r="A66" s="329"/>
      <c r="B66" s="330" t="str">
        <f>DataInput!B159</f>
        <v>State Bonds (maturity 1 to 5 years)</v>
      </c>
      <c r="C66" s="341" t="str">
        <f>DataInput!C159</f>
        <v>Naira</v>
      </c>
      <c r="E66" s="193" t="s">
        <v>92</v>
      </c>
      <c r="F66" s="194" t="s">
        <v>11</v>
      </c>
      <c r="G66" s="331">
        <f>DataInput!C175</f>
        <v>0.125</v>
      </c>
      <c r="H66" s="332">
        <f>DataInput!D175</f>
        <v>5</v>
      </c>
      <c r="I66" s="332">
        <f>DataInput!E175</f>
        <v>1</v>
      </c>
      <c r="L66" s="333">
        <f>DataInput!L159</f>
        <v>0</v>
      </c>
      <c r="M66" s="333">
        <f>DataInput!M159</f>
        <v>0</v>
      </c>
      <c r="N66" s="333">
        <f>DataInput!N159</f>
        <v>0</v>
      </c>
      <c r="O66" s="333">
        <f>DataInput!O159</f>
        <v>0</v>
      </c>
      <c r="P66" s="333">
        <f>DataInput!P159</f>
        <v>0</v>
      </c>
      <c r="Q66" s="333">
        <f>DataInput!Q159</f>
        <v>9000</v>
      </c>
      <c r="R66" s="333">
        <f>DataInput!R159</f>
        <v>0</v>
      </c>
      <c r="S66" s="333">
        <f>DataInput!S159</f>
        <v>0</v>
      </c>
      <c r="T66" s="333">
        <f>DataInput!T159</f>
        <v>0</v>
      </c>
      <c r="U66" s="333">
        <f>DataInput!U159</f>
        <v>0</v>
      </c>
    </row>
    <row r="67" spans="1:22" s="25" customFormat="1">
      <c r="A67" s="329"/>
      <c r="B67" s="330" t="str">
        <f>DataInput!B160</f>
        <v>State Bonds (maturity 6 years or longer)</v>
      </c>
      <c r="C67" s="341" t="str">
        <f>DataInput!C160</f>
        <v>Naira</v>
      </c>
      <c r="E67" s="193" t="s">
        <v>91</v>
      </c>
      <c r="F67" s="194" t="s">
        <v>11</v>
      </c>
      <c r="G67" s="331">
        <f>DataInput!C176</f>
        <v>0.115</v>
      </c>
      <c r="H67" s="332">
        <f>DataInput!D176</f>
        <v>10</v>
      </c>
      <c r="I67" s="332">
        <f>DataInput!E176</f>
        <v>1</v>
      </c>
      <c r="L67" s="333">
        <f>DataInput!L160</f>
        <v>0</v>
      </c>
      <c r="M67" s="333">
        <f>DataInput!M160</f>
        <v>0</v>
      </c>
      <c r="N67" s="333">
        <f>DataInput!N160</f>
        <v>0</v>
      </c>
      <c r="O67" s="333">
        <f>DataInput!O160</f>
        <v>13000</v>
      </c>
      <c r="P67" s="333">
        <f>DataInput!P160</f>
        <v>0</v>
      </c>
      <c r="Q67" s="333">
        <f>DataInput!Q160</f>
        <v>0</v>
      </c>
      <c r="R67" s="333">
        <f>DataInput!R160</f>
        <v>15000</v>
      </c>
      <c r="S67" s="333">
        <f>DataInput!S160</f>
        <v>0</v>
      </c>
      <c r="T67" s="333">
        <f>DataInput!T160</f>
        <v>0</v>
      </c>
      <c r="U67" s="333">
        <f>DataInput!U160</f>
        <v>0</v>
      </c>
    </row>
    <row r="68" spans="1:22" s="25" customFormat="1">
      <c r="A68" s="329"/>
      <c r="B68" s="330" t="str">
        <f>DataInput!B161</f>
        <v>Other Domestic Financing</v>
      </c>
      <c r="C68" s="341" t="str">
        <f>DataInput!C161</f>
        <v>Naira</v>
      </c>
      <c r="E68" s="193" t="s">
        <v>90</v>
      </c>
      <c r="F68" s="194" t="s">
        <v>11</v>
      </c>
      <c r="G68" s="331">
        <f>DataInput!C177</f>
        <v>0.09</v>
      </c>
      <c r="H68" s="332">
        <f>DataInput!D177</f>
        <v>10</v>
      </c>
      <c r="I68" s="332">
        <f>DataInput!E177</f>
        <v>0</v>
      </c>
      <c r="L68" s="333">
        <f>DataInput!L161</f>
        <v>0</v>
      </c>
      <c r="M68" s="333">
        <f>DataInput!M161</f>
        <v>0</v>
      </c>
      <c r="N68" s="333">
        <f>DataInput!N161</f>
        <v>0</v>
      </c>
      <c r="O68" s="333">
        <f>DataInput!O161</f>
        <v>0</v>
      </c>
      <c r="P68" s="333">
        <f>DataInput!P161</f>
        <v>0</v>
      </c>
      <c r="Q68" s="333">
        <f>DataInput!Q161</f>
        <v>0</v>
      </c>
      <c r="R68" s="333">
        <f>DataInput!R161</f>
        <v>0</v>
      </c>
      <c r="S68" s="333">
        <f>DataInput!S161</f>
        <v>0</v>
      </c>
      <c r="T68" s="333">
        <f>DataInput!T161</f>
        <v>0</v>
      </c>
      <c r="U68" s="333">
        <f>DataInput!U161</f>
        <v>0</v>
      </c>
    </row>
    <row r="69" spans="1:22" s="25" customFormat="1" ht="53.1" customHeight="1">
      <c r="A69" s="342"/>
      <c r="B69" s="340"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29"/>
      <c r="B70" s="330" t="str">
        <f>DataInput!B163</f>
        <v>External Financing - Concessional Loans (e.g., World Bank, African Development Bank)</v>
      </c>
      <c r="C70" s="341" t="str">
        <f>DataInput!C163</f>
        <v>US Dollars</v>
      </c>
      <c r="E70" s="193" t="s">
        <v>89</v>
      </c>
      <c r="F70" s="194" t="s">
        <v>10</v>
      </c>
      <c r="G70" s="331">
        <f>DataInput!C179</f>
        <v>2.4698747200185413E-2</v>
      </c>
      <c r="H70" s="332">
        <f>DataInput!D179</f>
        <v>30</v>
      </c>
      <c r="I70" s="332">
        <f>DataInput!E179</f>
        <v>7</v>
      </c>
      <c r="L70" s="333">
        <f>DataInput!L163</f>
        <v>0</v>
      </c>
      <c r="M70" s="333">
        <f>DataInput!M163</f>
        <v>12.106830673866195</v>
      </c>
      <c r="N70" s="333">
        <f>DataInput!N163</f>
        <v>0</v>
      </c>
      <c r="O70" s="333">
        <f>DataInput!O163</f>
        <v>19.03795442986473</v>
      </c>
      <c r="P70" s="333">
        <f>DataInput!P163</f>
        <v>15.8152176685848</v>
      </c>
      <c r="Q70" s="333">
        <f>DataInput!Q163</f>
        <v>0</v>
      </c>
      <c r="R70" s="333">
        <f>DataInput!R163</f>
        <v>0</v>
      </c>
      <c r="S70" s="333">
        <f>DataInput!S163</f>
        <v>29.3403706493839</v>
      </c>
      <c r="T70" s="333">
        <f>DataInput!T163</f>
        <v>0</v>
      </c>
      <c r="U70" s="333">
        <f>DataInput!U163</f>
        <v>14.758078574759899</v>
      </c>
    </row>
    <row r="71" spans="1:22" s="25" customFormat="1">
      <c r="A71" s="329"/>
      <c r="B71" s="330" t="str">
        <f>DataInput!B164</f>
        <v>External Financing - Bilateral Loans</v>
      </c>
      <c r="C71" s="341" t="str">
        <f>DataInput!C164</f>
        <v>US Dollars</v>
      </c>
      <c r="E71" s="193" t="s">
        <v>88</v>
      </c>
      <c r="F71" s="194" t="s">
        <v>10</v>
      </c>
      <c r="G71" s="331">
        <f>DataInput!C180</f>
        <v>1.15E-2</v>
      </c>
      <c r="H71" s="332">
        <f>DataInput!D180</f>
        <v>20</v>
      </c>
      <c r="I71" s="332">
        <f>DataInput!E180</f>
        <v>5</v>
      </c>
      <c r="L71" s="333">
        <f>DataInput!L164</f>
        <v>0</v>
      </c>
      <c r="M71" s="333">
        <f>DataInput!M164</f>
        <v>0</v>
      </c>
      <c r="N71" s="333">
        <f>DataInput!N164</f>
        <v>0</v>
      </c>
      <c r="O71" s="333">
        <f>DataInput!O164</f>
        <v>0</v>
      </c>
      <c r="P71" s="333">
        <f>DataInput!P164</f>
        <v>0</v>
      </c>
      <c r="Q71" s="333">
        <f>DataInput!Q164</f>
        <v>0</v>
      </c>
      <c r="R71" s="333">
        <f>DataInput!R164</f>
        <v>0</v>
      </c>
      <c r="S71" s="333">
        <f>DataInput!S164</f>
        <v>0</v>
      </c>
      <c r="T71" s="333">
        <f>DataInput!T164</f>
        <v>14.350325942785805</v>
      </c>
      <c r="U71" s="333">
        <f>DataInput!U164</f>
        <v>0</v>
      </c>
    </row>
    <row r="72" spans="1:22" s="25" customFormat="1">
      <c r="A72" s="329"/>
      <c r="B72" s="330" t="str">
        <f>DataInput!B165</f>
        <v>Other External Financing</v>
      </c>
      <c r="C72" s="341" t="str">
        <f>DataInput!C165</f>
        <v>US Dollars</v>
      </c>
      <c r="E72" s="193" t="s">
        <v>87</v>
      </c>
      <c r="F72" s="194" t="s">
        <v>10</v>
      </c>
      <c r="G72" s="331">
        <f>DataInput!C181</f>
        <v>0.03</v>
      </c>
      <c r="H72" s="332">
        <f>DataInput!D181</f>
        <v>7</v>
      </c>
      <c r="I72" s="332">
        <f>DataInput!E181</f>
        <v>5</v>
      </c>
      <c r="L72" s="333">
        <f>DataInput!L165</f>
        <v>0</v>
      </c>
      <c r="M72" s="333">
        <f>DataInput!M165</f>
        <v>0</v>
      </c>
      <c r="N72" s="333">
        <f>DataInput!N165</f>
        <v>0</v>
      </c>
      <c r="O72" s="333">
        <f>DataInput!O165</f>
        <v>0</v>
      </c>
      <c r="P72" s="333">
        <f>DataInput!P165</f>
        <v>0</v>
      </c>
      <c r="Q72" s="333">
        <f>DataInput!Q165</f>
        <v>0</v>
      </c>
      <c r="R72" s="333">
        <f>DataInput!R165</f>
        <v>0</v>
      </c>
      <c r="S72" s="333">
        <f>DataInput!S165</f>
        <v>0</v>
      </c>
      <c r="T72" s="333">
        <f>DataInput!T165</f>
        <v>0</v>
      </c>
      <c r="U72" s="333">
        <f>DataInput!U16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17">IF(G78&lt;$C$76,"Historical data","Forecast")</f>
        <v>Historical data</v>
      </c>
      <c r="H77" s="162" t="str">
        <f t="shared" si="17"/>
        <v>Historical data</v>
      </c>
      <c r="I77" s="162" t="str">
        <f t="shared" si="17"/>
        <v>Historical data</v>
      </c>
      <c r="J77" s="162" t="str">
        <f t="shared" si="17"/>
        <v>Historical data</v>
      </c>
      <c r="K77" s="162" t="str">
        <f t="shared" si="17"/>
        <v>Historical data</v>
      </c>
      <c r="L77" s="162" t="str">
        <f t="shared" si="17"/>
        <v>Forecast</v>
      </c>
      <c r="M77" s="162" t="str">
        <f t="shared" si="17"/>
        <v>Forecast</v>
      </c>
      <c r="N77" s="162" t="str">
        <f t="shared" si="17"/>
        <v>Forecast</v>
      </c>
      <c r="O77" s="162" t="str">
        <f t="shared" si="17"/>
        <v>Forecast</v>
      </c>
      <c r="P77" s="162" t="str">
        <f t="shared" si="17"/>
        <v>Forecast</v>
      </c>
      <c r="Q77" s="162" t="str">
        <f t="shared" si="17"/>
        <v>Forecast</v>
      </c>
      <c r="R77" s="162" t="str">
        <f t="shared" si="17"/>
        <v>Forecast</v>
      </c>
      <c r="S77" s="162" t="str">
        <f t="shared" si="17"/>
        <v>Forecast</v>
      </c>
      <c r="T77" s="162" t="str">
        <f t="shared" si="17"/>
        <v>Forecast</v>
      </c>
      <c r="U77" s="162" t="str">
        <f t="shared" si="17"/>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18">L78+1</f>
        <v>2023</v>
      </c>
      <c r="N78" s="162">
        <f t="shared" si="18"/>
        <v>2024</v>
      </c>
      <c r="O78" s="162">
        <f t="shared" si="18"/>
        <v>2025</v>
      </c>
      <c r="P78" s="162">
        <f t="shared" si="18"/>
        <v>2026</v>
      </c>
      <c r="Q78" s="162">
        <f t="shared" si="18"/>
        <v>2027</v>
      </c>
      <c r="R78" s="162">
        <f t="shared" si="18"/>
        <v>2028</v>
      </c>
      <c r="S78" s="162">
        <f t="shared" si="18"/>
        <v>2029</v>
      </c>
      <c r="T78" s="162">
        <f t="shared" si="18"/>
        <v>2030</v>
      </c>
      <c r="U78" s="162">
        <f t="shared" si="18"/>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19">G8</f>
        <v>306</v>
      </c>
      <c r="H82" s="152">
        <f t="shared" si="19"/>
        <v>307.00005816171011</v>
      </c>
      <c r="I82" s="152">
        <f t="shared" si="19"/>
        <v>326</v>
      </c>
      <c r="J82" s="152">
        <f t="shared" si="19"/>
        <v>381</v>
      </c>
      <c r="K82" s="152">
        <f t="shared" si="19"/>
        <v>412.99</v>
      </c>
      <c r="L82" s="152">
        <f t="shared" si="19"/>
        <v>412.99</v>
      </c>
      <c r="M82" s="152">
        <f t="shared" si="19"/>
        <v>412.99</v>
      </c>
      <c r="N82" s="152">
        <f t="shared" si="19"/>
        <v>412.99</v>
      </c>
      <c r="O82" s="152">
        <f t="shared" si="19"/>
        <v>412.99</v>
      </c>
      <c r="P82" s="152">
        <f t="shared" si="19"/>
        <v>412.99</v>
      </c>
      <c r="Q82" s="152">
        <f t="shared" si="19"/>
        <v>412.99</v>
      </c>
      <c r="R82" s="152">
        <f t="shared" si="19"/>
        <v>412.99</v>
      </c>
      <c r="S82" s="152">
        <f t="shared" si="19"/>
        <v>412.99</v>
      </c>
      <c r="T82" s="152">
        <f t="shared" si="19"/>
        <v>412.99</v>
      </c>
      <c r="U82" s="152">
        <f t="shared" si="19"/>
        <v>412.99</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L90+L91+L98</f>
        <v>18488.812158025165</v>
      </c>
      <c r="M89" s="139">
        <f t="shared" ref="M89:U89" ca="1" si="20">-M90+M91+M98</f>
        <v>27494.609251799993</v>
      </c>
      <c r="N89" s="139">
        <f t="shared" ca="1" si="20"/>
        <v>32118.102518978263</v>
      </c>
      <c r="O89" s="139">
        <f t="shared" ca="1" si="20"/>
        <v>54606.15382639927</v>
      </c>
      <c r="P89" s="139">
        <f t="shared" ca="1" si="20"/>
        <v>53828.797530988501</v>
      </c>
      <c r="Q89" s="139">
        <f t="shared" ca="1" si="20"/>
        <v>47444.355794194169</v>
      </c>
      <c r="R89" s="139">
        <f t="shared" ca="1" si="20"/>
        <v>79949.685950058803</v>
      </c>
      <c r="S89" s="139">
        <f t="shared" ca="1" si="20"/>
        <v>87556.146773922606</v>
      </c>
      <c r="T89" s="139">
        <f t="shared" ca="1" si="20"/>
        <v>84776.507095730354</v>
      </c>
      <c r="U89" s="139">
        <f t="shared" ca="1" si="20"/>
        <v>90850.548980373831</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21">L50</f>
        <v>0</v>
      </c>
      <c r="M90" s="152">
        <f t="shared" si="21"/>
        <v>-4895.9103784940671</v>
      </c>
      <c r="N90" s="152">
        <f t="shared" si="21"/>
        <v>-14711.419927400275</v>
      </c>
      <c r="O90" s="152">
        <f t="shared" si="21"/>
        <v>-31831.147797200014</v>
      </c>
      <c r="P90" s="152">
        <f t="shared" si="21"/>
        <v>-30150.069355899992</v>
      </c>
      <c r="Q90" s="152">
        <f t="shared" si="21"/>
        <v>-26828.999914599961</v>
      </c>
      <c r="R90" s="152">
        <f t="shared" si="21"/>
        <v>-30051.414336299989</v>
      </c>
      <c r="S90" s="152">
        <f t="shared" si="21"/>
        <v>-27156.83775799998</v>
      </c>
      <c r="T90" s="152">
        <f t="shared" si="21"/>
        <v>-21395.882590699999</v>
      </c>
      <c r="U90" s="152">
        <f t="shared" si="21"/>
        <v>-13689.52337770001</v>
      </c>
    </row>
    <row r="91" spans="1:21" ht="14.25">
      <c r="A91" s="126"/>
      <c r="B91" s="138" t="s">
        <v>131</v>
      </c>
      <c r="C91" s="19" t="str">
        <f>DataRequest!$C$3</f>
        <v>Naira</v>
      </c>
      <c r="D91" s="19" t="str">
        <f>DataRequest!$C$4</f>
        <v>Million</v>
      </c>
      <c r="E91" s="102"/>
      <c r="F91" s="135"/>
      <c r="G91" s="135"/>
      <c r="H91" s="135"/>
      <c r="I91" s="135"/>
      <c r="J91" s="135"/>
      <c r="K91" s="141"/>
      <c r="L91" s="141">
        <f t="shared" ref="L91:U91" si="22">L92+L95</f>
        <v>24060.143633010855</v>
      </c>
      <c r="M91" s="141">
        <f t="shared" ca="1" si="22"/>
        <v>23070.030348291613</v>
      </c>
      <c r="N91" s="141">
        <f t="shared" ca="1" si="22"/>
        <v>26164.01964160661</v>
      </c>
      <c r="O91" s="141">
        <f t="shared" ca="1" si="22"/>
        <v>15082.343079227834</v>
      </c>
      <c r="P91" s="141">
        <f t="shared" ca="1" si="22"/>
        <v>19513.728175088516</v>
      </c>
      <c r="Q91" s="141">
        <f t="shared" ca="1" si="22"/>
        <v>26480.355879594215</v>
      </c>
      <c r="R91" s="141">
        <f t="shared" ca="1" si="22"/>
        <v>48948.271613758807</v>
      </c>
      <c r="S91" s="141">
        <f t="shared" ca="1" si="22"/>
        <v>59609.309015922641</v>
      </c>
      <c r="T91" s="141">
        <f t="shared" ca="1" si="22"/>
        <v>66570.624505030384</v>
      </c>
      <c r="U91" s="141">
        <f t="shared" ca="1" si="22"/>
        <v>73261.025602673821</v>
      </c>
    </row>
    <row r="92" spans="1:21" ht="14.25">
      <c r="A92" s="126"/>
      <c r="B92" s="187" t="s">
        <v>141</v>
      </c>
      <c r="C92" s="19" t="str">
        <f>DataRequest!$C$3</f>
        <v>Naira</v>
      </c>
      <c r="D92" s="19" t="str">
        <f>DataRequest!$C$4</f>
        <v>Million</v>
      </c>
      <c r="E92" s="102"/>
      <c r="F92" s="128"/>
      <c r="G92" s="128"/>
      <c r="H92" s="128"/>
      <c r="I92" s="128"/>
      <c r="J92" s="128"/>
      <c r="K92" s="129"/>
      <c r="L92" s="140">
        <f t="shared" ref="L92:U92" si="23">L93+L94</f>
        <v>20807.592152731195</v>
      </c>
      <c r="M92" s="140">
        <f t="shared" ca="1" si="23"/>
        <v>18894.829368011953</v>
      </c>
      <c r="N92" s="140">
        <f t="shared" ca="1" si="23"/>
        <v>19644.845685182023</v>
      </c>
      <c r="O92" s="140">
        <f t="shared" ca="1" si="23"/>
        <v>6082.4416385116165</v>
      </c>
      <c r="P92" s="140">
        <f t="shared" ca="1" si="23"/>
        <v>7129.3512959225136</v>
      </c>
      <c r="Q92" s="140">
        <f t="shared" ca="1" si="23"/>
        <v>10580.29463083747</v>
      </c>
      <c r="R92" s="140">
        <f t="shared" ca="1" si="23"/>
        <v>30251.843296097279</v>
      </c>
      <c r="S92" s="140">
        <f t="shared" ca="1" si="23"/>
        <v>36804.977163764001</v>
      </c>
      <c r="T92" s="140">
        <f t="shared" ca="1" si="23"/>
        <v>40676.171002771902</v>
      </c>
      <c r="U92" s="140">
        <f t="shared" ca="1" si="23"/>
        <v>44632.231252102167</v>
      </c>
    </row>
    <row r="93" spans="1:21" ht="14.25">
      <c r="A93" s="126"/>
      <c r="B93" s="188" t="s">
        <v>132</v>
      </c>
      <c r="C93" s="19" t="str">
        <f>DataRequest!$C$3</f>
        <v>Naira</v>
      </c>
      <c r="D93" s="19" t="str">
        <f>DataRequest!$C$4</f>
        <v>Million</v>
      </c>
      <c r="E93" s="169"/>
      <c r="F93" s="135"/>
      <c r="G93" s="135"/>
      <c r="H93" s="135"/>
      <c r="I93" s="135"/>
      <c r="J93" s="135"/>
      <c r="K93" s="141"/>
      <c r="L93" s="140">
        <f t="shared" ref="L93:U93" si="24">L139</f>
        <v>20807.592152731195</v>
      </c>
      <c r="M93" s="140">
        <f t="shared" si="24"/>
        <v>18894.829368011953</v>
      </c>
      <c r="N93" s="140">
        <f t="shared" si="24"/>
        <v>17711.512351848691</v>
      </c>
      <c r="O93" s="140">
        <f t="shared" si="24"/>
        <v>2725.9416385116165</v>
      </c>
      <c r="P93" s="140">
        <f t="shared" si="24"/>
        <v>2431.2667843668005</v>
      </c>
      <c r="Q93" s="140">
        <f t="shared" si="24"/>
        <v>2380.4093534388385</v>
      </c>
      <c r="R93" s="140">
        <f t="shared" si="24"/>
        <v>2352.0718534388379</v>
      </c>
      <c r="S93" s="140">
        <f t="shared" si="24"/>
        <v>3005.7213534388384</v>
      </c>
      <c r="T93" s="140">
        <f t="shared" si="24"/>
        <v>2957.7213534388384</v>
      </c>
      <c r="U93" s="140">
        <f t="shared" si="24"/>
        <v>2957.7213534388384</v>
      </c>
    </row>
    <row r="94" spans="1:21" ht="14.25">
      <c r="A94" s="126"/>
      <c r="B94" s="188" t="s">
        <v>133</v>
      </c>
      <c r="C94" s="19" t="str">
        <f>DataRequest!$C$3</f>
        <v>Naira</v>
      </c>
      <c r="D94" s="19" t="str">
        <f>DataRequest!$C$4</f>
        <v>Million</v>
      </c>
      <c r="E94" s="166"/>
      <c r="F94" s="135"/>
      <c r="G94" s="135"/>
      <c r="H94" s="135"/>
      <c r="I94" s="135"/>
      <c r="J94" s="135"/>
      <c r="K94" s="141"/>
      <c r="L94" s="140">
        <f t="shared" ref="L94:U94" si="25">L258</f>
        <v>0</v>
      </c>
      <c r="M94" s="140">
        <f t="shared" ca="1" si="25"/>
        <v>0</v>
      </c>
      <c r="N94" s="140">
        <f t="shared" ca="1" si="25"/>
        <v>1933.3333333333333</v>
      </c>
      <c r="O94" s="140">
        <f t="shared" ca="1" si="25"/>
        <v>3356.5</v>
      </c>
      <c r="P94" s="140">
        <f t="shared" ca="1" si="25"/>
        <v>4698.0845115557131</v>
      </c>
      <c r="Q94" s="140">
        <f t="shared" ca="1" si="25"/>
        <v>8199.8852773986328</v>
      </c>
      <c r="R94" s="140">
        <f t="shared" ca="1" si="25"/>
        <v>27899.771442658443</v>
      </c>
      <c r="S94" s="140">
        <f t="shared" ca="1" si="25"/>
        <v>33799.255810325165</v>
      </c>
      <c r="T94" s="140">
        <f t="shared" ca="1" si="25"/>
        <v>37718.449649333066</v>
      </c>
      <c r="U94" s="140">
        <f t="shared" ca="1" si="25"/>
        <v>41674.509898663331</v>
      </c>
    </row>
    <row r="95" spans="1:21" ht="14.25">
      <c r="A95" s="126"/>
      <c r="B95" s="187" t="s">
        <v>77</v>
      </c>
      <c r="C95" s="19" t="str">
        <f>DataRequest!$C$3</f>
        <v>Naira</v>
      </c>
      <c r="D95" s="19" t="str">
        <f>DataRequest!$C$4</f>
        <v>Million</v>
      </c>
      <c r="E95" s="102"/>
      <c r="F95" s="170"/>
      <c r="G95" s="170"/>
      <c r="H95" s="170"/>
      <c r="I95" s="170"/>
      <c r="J95" s="170"/>
      <c r="K95" s="171"/>
      <c r="L95" s="140">
        <f t="shared" ref="L95:U95" si="26">L96+L97</f>
        <v>3252.5514802796615</v>
      </c>
      <c r="M95" s="140">
        <f t="shared" si="26"/>
        <v>4175.200980279662</v>
      </c>
      <c r="N95" s="140">
        <f t="shared" ca="1" si="26"/>
        <v>6519.1739564245891</v>
      </c>
      <c r="O95" s="140">
        <f t="shared" ca="1" si="26"/>
        <v>8999.9014407162176</v>
      </c>
      <c r="P95" s="140">
        <f t="shared" ca="1" si="26"/>
        <v>12384.376879166004</v>
      </c>
      <c r="Q95" s="140">
        <f t="shared" ca="1" si="26"/>
        <v>15900.061248756745</v>
      </c>
      <c r="R95" s="140">
        <f t="shared" ca="1" si="26"/>
        <v>18696.428317661528</v>
      </c>
      <c r="S95" s="140">
        <f t="shared" ca="1" si="26"/>
        <v>22804.331852158644</v>
      </c>
      <c r="T95" s="140">
        <f t="shared" ca="1" si="26"/>
        <v>25894.453502258479</v>
      </c>
      <c r="U95" s="140">
        <f t="shared" ca="1" si="26"/>
        <v>28628.794350571658</v>
      </c>
    </row>
    <row r="96" spans="1:21" ht="14.25">
      <c r="A96" s="126"/>
      <c r="B96" s="188" t="s">
        <v>134</v>
      </c>
      <c r="C96" s="19" t="str">
        <f>DataRequest!$C$3</f>
        <v>Naira</v>
      </c>
      <c r="D96" s="19" t="str">
        <f>DataRequest!$C$4</f>
        <v>Million</v>
      </c>
      <c r="E96" s="169"/>
      <c r="F96" s="136"/>
      <c r="G96" s="136"/>
      <c r="H96" s="136"/>
      <c r="I96" s="136"/>
      <c r="J96" s="136"/>
      <c r="K96" s="143"/>
      <c r="L96" s="140">
        <f t="shared" ref="L96:U96" si="27">L147</f>
        <v>3252.5514802796615</v>
      </c>
      <c r="M96" s="140">
        <f t="shared" si="27"/>
        <v>2783.200980279662</v>
      </c>
      <c r="N96" s="140">
        <f t="shared" si="27"/>
        <v>3062.551480279662</v>
      </c>
      <c r="O96" s="140">
        <f t="shared" si="27"/>
        <v>3303.8504802796579</v>
      </c>
      <c r="P96" s="140">
        <f t="shared" si="27"/>
        <v>3046.1246193205002</v>
      </c>
      <c r="Q96" s="140">
        <f t="shared" si="27"/>
        <v>3093.8504802796579</v>
      </c>
      <c r="R96" s="140">
        <f t="shared" si="27"/>
        <v>3031.2524802796579</v>
      </c>
      <c r="S96" s="140">
        <f t="shared" si="27"/>
        <v>3033.2009802796579</v>
      </c>
      <c r="T96" s="140">
        <f t="shared" si="27"/>
        <v>3033.2009802796579</v>
      </c>
      <c r="U96" s="140">
        <f t="shared" si="27"/>
        <v>3033.2009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28">L266</f>
        <v>0</v>
      </c>
      <c r="M97" s="140">
        <f t="shared" si="28"/>
        <v>1392</v>
      </c>
      <c r="N97" s="140">
        <f t="shared" ca="1" si="28"/>
        <v>3456.6224761449266</v>
      </c>
      <c r="O97" s="140">
        <f t="shared" ca="1" si="28"/>
        <v>5696.0509604365589</v>
      </c>
      <c r="P97" s="140">
        <f t="shared" ca="1" si="28"/>
        <v>9338.2522598455034</v>
      </c>
      <c r="Q97" s="140">
        <f t="shared" ca="1" si="28"/>
        <v>12806.210768477087</v>
      </c>
      <c r="R97" s="140">
        <f t="shared" ca="1" si="28"/>
        <v>15665.17583738187</v>
      </c>
      <c r="S97" s="140">
        <f t="shared" ca="1" si="28"/>
        <v>19771.130871878988</v>
      </c>
      <c r="T97" s="140">
        <f t="shared" ca="1" si="28"/>
        <v>22861.252521978822</v>
      </c>
      <c r="U97" s="140">
        <f t="shared" ca="1" si="28"/>
        <v>25595.593370292001</v>
      </c>
    </row>
    <row r="98" spans="1:21" ht="14.25">
      <c r="A98" s="126"/>
      <c r="B98" s="138" t="s">
        <v>136</v>
      </c>
      <c r="C98" s="19" t="str">
        <f>DataRequest!$C$3</f>
        <v>Naira</v>
      </c>
      <c r="D98" s="19" t="str">
        <f>DataRequest!$C$4</f>
        <v>Million</v>
      </c>
      <c r="E98" s="102"/>
      <c r="F98" s="170"/>
      <c r="G98" s="170"/>
      <c r="H98" s="170"/>
      <c r="I98" s="170"/>
      <c r="J98" s="170"/>
      <c r="K98" s="171"/>
      <c r="L98" s="152">
        <f t="shared" ref="L98:U98" si="29">L54</f>
        <v>-5571.3314749856909</v>
      </c>
      <c r="M98" s="152">
        <f t="shared" si="29"/>
        <v>-471.33147498568724</v>
      </c>
      <c r="N98" s="152">
        <f t="shared" si="29"/>
        <v>-8757.3370500286219</v>
      </c>
      <c r="O98" s="152">
        <f t="shared" si="29"/>
        <v>7692.6629499714181</v>
      </c>
      <c r="P98" s="152">
        <f t="shared" si="29"/>
        <v>4164.9999999999927</v>
      </c>
      <c r="Q98" s="152">
        <f t="shared" si="29"/>
        <v>-5865.0000000000073</v>
      </c>
      <c r="R98" s="152">
        <f t="shared" si="29"/>
        <v>950</v>
      </c>
      <c r="S98" s="152">
        <f t="shared" si="29"/>
        <v>789.99999999998545</v>
      </c>
      <c r="T98" s="152">
        <f t="shared" si="29"/>
        <v>-3190.0000000000291</v>
      </c>
      <c r="U98" s="152">
        <f t="shared" si="29"/>
        <v>3900</v>
      </c>
    </row>
    <row r="99" spans="1:21" ht="14.25">
      <c r="A99" s="127"/>
      <c r="B99" s="130" t="s">
        <v>137</v>
      </c>
      <c r="C99" s="19" t="str">
        <f>DataRequest!$C$3</f>
        <v>Naira</v>
      </c>
      <c r="D99" s="19" t="str">
        <f>DataRequest!$C$4</f>
        <v>Million</v>
      </c>
      <c r="E99" s="87"/>
      <c r="F99" s="128"/>
      <c r="G99" s="128"/>
      <c r="H99" s="128"/>
      <c r="I99" s="128"/>
      <c r="J99" s="128"/>
      <c r="K99" s="129"/>
      <c r="L99" s="139">
        <f>L100+L101</f>
        <v>18488.812158025165</v>
      </c>
      <c r="M99" s="139">
        <f t="shared" ref="M99:U99" ca="1" si="30">M100+M101</f>
        <v>27494.609251799993</v>
      </c>
      <c r="N99" s="139">
        <f t="shared" ca="1" si="30"/>
        <v>32118.102518978263</v>
      </c>
      <c r="O99" s="139">
        <f t="shared" ca="1" si="30"/>
        <v>54606.15382639927</v>
      </c>
      <c r="P99" s="139">
        <f t="shared" ca="1" si="30"/>
        <v>53828.797530988501</v>
      </c>
      <c r="Q99" s="139">
        <f t="shared" ca="1" si="30"/>
        <v>47444.355794194169</v>
      </c>
      <c r="R99" s="139">
        <f t="shared" ca="1" si="30"/>
        <v>79949.685950058803</v>
      </c>
      <c r="S99" s="139">
        <f t="shared" ca="1" si="30"/>
        <v>87556.146773922606</v>
      </c>
      <c r="T99" s="139">
        <f t="shared" ca="1" si="30"/>
        <v>84776.507095730354</v>
      </c>
      <c r="U99" s="139">
        <f t="shared" ca="1" si="30"/>
        <v>90850.548980373831</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31">L56</f>
        <v>6888.8121580251645</v>
      </c>
      <c r="M100" s="152">
        <f t="shared" si="31"/>
        <v>0</v>
      </c>
      <c r="N100" s="152">
        <f t="shared" si="31"/>
        <v>5250</v>
      </c>
      <c r="O100" s="152">
        <f t="shared" si="31"/>
        <v>5700</v>
      </c>
      <c r="P100" s="152">
        <f t="shared" si="31"/>
        <v>6150</v>
      </c>
      <c r="Q100" s="152">
        <f t="shared" si="31"/>
        <v>6600</v>
      </c>
      <c r="R100" s="152">
        <f t="shared" si="31"/>
        <v>7050</v>
      </c>
      <c r="S100" s="152">
        <f t="shared" si="31"/>
        <v>7500</v>
      </c>
      <c r="T100" s="152">
        <f t="shared" si="31"/>
        <v>7950</v>
      </c>
      <c r="U100" s="152">
        <f t="shared" si="31"/>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32">(-L90+L91+L98)-(L100)</f>
        <v>11600</v>
      </c>
      <c r="M101" s="141">
        <f t="shared" ca="1" si="32"/>
        <v>27494.609251799993</v>
      </c>
      <c r="N101" s="141">
        <f t="shared" ca="1" si="32"/>
        <v>26868.102518978263</v>
      </c>
      <c r="O101" s="141">
        <f t="shared" ca="1" si="32"/>
        <v>48906.15382639927</v>
      </c>
      <c r="P101" s="141">
        <f t="shared" ca="1" si="32"/>
        <v>47678.797530988501</v>
      </c>
      <c r="Q101" s="141">
        <f t="shared" ca="1" si="32"/>
        <v>40844.355794194169</v>
      </c>
      <c r="R101" s="141">
        <f t="shared" ca="1" si="32"/>
        <v>72899.685950058803</v>
      </c>
      <c r="S101" s="141">
        <f t="shared" ca="1" si="32"/>
        <v>80056.146773922606</v>
      </c>
      <c r="T101" s="141">
        <f t="shared" ca="1" si="32"/>
        <v>76826.507095730354</v>
      </c>
      <c r="U101" s="141">
        <f t="shared" ca="1" si="32"/>
        <v>81740.548980373831</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IF(L89=L99,"OK","Check")</f>
        <v>OK</v>
      </c>
      <c r="M103" s="175" t="str">
        <f t="shared" ref="M103:U103" ca="1" si="33">IF(M89=M99,"OK","Check")</f>
        <v>OK</v>
      </c>
      <c r="N103" s="175" t="str">
        <f t="shared" ca="1" si="33"/>
        <v>OK</v>
      </c>
      <c r="O103" s="175" t="str">
        <f t="shared" ca="1" si="33"/>
        <v>OK</v>
      </c>
      <c r="P103" s="175" t="str">
        <f t="shared" ca="1" si="33"/>
        <v>OK</v>
      </c>
      <c r="Q103" s="175" t="str">
        <f t="shared" ca="1" si="33"/>
        <v>OK</v>
      </c>
      <c r="R103" s="175" t="str">
        <f t="shared" ca="1" si="33"/>
        <v>OK</v>
      </c>
      <c r="S103" s="175" t="str">
        <f t="shared" ca="1" si="33"/>
        <v>OK</v>
      </c>
      <c r="T103" s="175" t="str">
        <f t="shared" ca="1" si="33"/>
        <v>OK</v>
      </c>
      <c r="U103" s="175" t="str">
        <f t="shared" ca="1" si="33"/>
        <v>OK</v>
      </c>
    </row>
    <row r="104" spans="1:21" ht="14.25">
      <c r="A104" s="126"/>
      <c r="B104" s="174" t="s">
        <v>142</v>
      </c>
      <c r="C104" s="87"/>
      <c r="D104" s="165"/>
      <c r="E104" s="168"/>
      <c r="F104" s="172"/>
      <c r="G104" s="172"/>
      <c r="H104" s="172"/>
      <c r="I104" s="172"/>
      <c r="J104" s="172"/>
      <c r="K104" s="173"/>
      <c r="L104" s="175" t="str">
        <f t="shared" ref="L104:U104" si="34">IF(L101=L249,"OK","Check")</f>
        <v>OK</v>
      </c>
      <c r="M104" s="175" t="str">
        <f t="shared" ca="1" si="34"/>
        <v>OK</v>
      </c>
      <c r="N104" s="175" t="str">
        <f t="shared" ca="1" si="34"/>
        <v>OK</v>
      </c>
      <c r="O104" s="175" t="str">
        <f t="shared" ca="1" si="34"/>
        <v>OK</v>
      </c>
      <c r="P104" s="175" t="str">
        <f t="shared" ca="1" si="34"/>
        <v>OK</v>
      </c>
      <c r="Q104" s="175" t="str">
        <f t="shared" ca="1" si="34"/>
        <v>OK</v>
      </c>
      <c r="R104" s="175" t="str">
        <f t="shared" ca="1" si="34"/>
        <v>OK</v>
      </c>
      <c r="S104" s="175" t="str">
        <f t="shared" ca="1" si="34"/>
        <v>OK</v>
      </c>
      <c r="T104" s="175" t="str">
        <f t="shared" ca="1" si="34"/>
        <v>OK</v>
      </c>
      <c r="U104" s="175" t="str">
        <f t="shared" ca="1" si="34"/>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35">L155+L274</f>
        <v>152207.14646090748</v>
      </c>
      <c r="M107" s="139">
        <f t="shared" ca="1" si="35"/>
        <v>160806.9263446955</v>
      </c>
      <c r="N107" s="139">
        <f t="shared" ca="1" si="35"/>
        <v>168030.18317849174</v>
      </c>
      <c r="O107" s="139">
        <f t="shared" ca="1" si="35"/>
        <v>210853.89536637941</v>
      </c>
      <c r="P107" s="139">
        <f t="shared" ca="1" si="35"/>
        <v>251403.3416014454</v>
      </c>
      <c r="Q107" s="139">
        <f t="shared" ca="1" si="35"/>
        <v>281667.4027648021</v>
      </c>
      <c r="R107" s="139">
        <f t="shared" ca="1" si="35"/>
        <v>324315.2454187636</v>
      </c>
      <c r="S107" s="139">
        <f t="shared" ca="1" si="35"/>
        <v>367566.41502892214</v>
      </c>
      <c r="T107" s="139">
        <f t="shared" ca="1" si="35"/>
        <v>403716.75112188066</v>
      </c>
      <c r="U107" s="139">
        <f t="shared" ca="1" si="35"/>
        <v>440825.06885015237</v>
      </c>
    </row>
    <row r="108" spans="1:21" ht="14.25">
      <c r="A108" s="124"/>
      <c r="B108" s="137" t="s">
        <v>10</v>
      </c>
      <c r="C108" s="19" t="str">
        <f>DataRequest!$C$3</f>
        <v>Naira</v>
      </c>
      <c r="D108" s="19" t="str">
        <f>DataRequest!$C$4</f>
        <v>Million</v>
      </c>
      <c r="E108" s="168"/>
      <c r="F108" s="128"/>
      <c r="G108" s="141">
        <f t="shared" ref="G108:U109" si="36">SUMIFS(G$158:G$237,$D$158:$D$237,$B108,$B$158:$B$237,"Debt stock in LCU")+SUMIFS(G$277:G$531,$D$277:$D$531,$B108,$B$277:$B$531,"New debt stock in LCU")</f>
        <v>20328.804</v>
      </c>
      <c r="H108" s="141">
        <f t="shared" si="36"/>
        <v>19466.566687975876</v>
      </c>
      <c r="I108" s="141">
        <f t="shared" si="36"/>
        <v>22530.186000000002</v>
      </c>
      <c r="J108" s="141">
        <f t="shared" si="36"/>
        <v>26061.282277890004</v>
      </c>
      <c r="K108" s="141">
        <f t="shared" si="36"/>
        <v>47178.446343638658</v>
      </c>
      <c r="L108" s="141">
        <f t="shared" si="36"/>
        <v>46145.971343638659</v>
      </c>
      <c r="M108" s="141">
        <f t="shared" ca="1" si="36"/>
        <v>50092.846843638661</v>
      </c>
      <c r="N108" s="141">
        <f t="shared" ca="1" si="36"/>
        <v>49019.072843638663</v>
      </c>
      <c r="O108" s="141">
        <f t="shared" ca="1" si="36"/>
        <v>55787.134143628493</v>
      </c>
      <c r="P108" s="141">
        <f t="shared" ca="1" si="36"/>
        <v>61203.587888577335</v>
      </c>
      <c r="Q108" s="141">
        <f t="shared" ca="1" si="36"/>
        <v>60067.865388577331</v>
      </c>
      <c r="R108" s="141">
        <f t="shared" ca="1" si="36"/>
        <v>58911.493388577335</v>
      </c>
      <c r="S108" s="141">
        <f t="shared" ca="1" si="36"/>
        <v>69851.751563066384</v>
      </c>
      <c r="T108" s="141">
        <f t="shared" ca="1" si="36"/>
        <v>74601.271174177498</v>
      </c>
      <c r="U108" s="141">
        <f t="shared" ca="1" si="36"/>
        <v>79301.797240419779</v>
      </c>
    </row>
    <row r="109" spans="1:21" ht="14.25">
      <c r="A109" s="124"/>
      <c r="B109" s="137" t="s">
        <v>11</v>
      </c>
      <c r="C109" s="19" t="str">
        <f>DataRequest!$C$3</f>
        <v>Naira</v>
      </c>
      <c r="D109" s="19" t="str">
        <f>DataRequest!$C$4</f>
        <v>Million</v>
      </c>
      <c r="E109" s="168"/>
      <c r="F109" s="128"/>
      <c r="G109" s="141">
        <f t="shared" si="36"/>
        <v>92257.051132420005</v>
      </c>
      <c r="H109" s="141">
        <f t="shared" si="36"/>
        <v>117082.3174905366</v>
      </c>
      <c r="I109" s="141">
        <f t="shared" si="36"/>
        <v>107753.77451223052</v>
      </c>
      <c r="J109" s="141">
        <f t="shared" si="36"/>
        <v>116934.60459961469</v>
      </c>
      <c r="K109" s="141">
        <f t="shared" si="36"/>
        <v>114236.29227000001</v>
      </c>
      <c r="L109" s="141">
        <f t="shared" si="36"/>
        <v>106061.17511726881</v>
      </c>
      <c r="M109" s="141">
        <f t="shared" ca="1" si="36"/>
        <v>110714.07950105684</v>
      </c>
      <c r="N109" s="141">
        <f t="shared" ca="1" si="36"/>
        <v>119011.11033485309</v>
      </c>
      <c r="O109" s="141">
        <f t="shared" ca="1" si="36"/>
        <v>155066.76122275091</v>
      </c>
      <c r="P109" s="141">
        <f t="shared" ca="1" si="36"/>
        <v>190199.75371286806</v>
      </c>
      <c r="Q109" s="141">
        <f t="shared" ca="1" si="36"/>
        <v>221599.53737622473</v>
      </c>
      <c r="R109" s="141">
        <f t="shared" ca="1" si="36"/>
        <v>265403.75203018624</v>
      </c>
      <c r="S109" s="141">
        <f t="shared" ca="1" si="36"/>
        <v>297714.66346585582</v>
      </c>
      <c r="T109" s="141">
        <f t="shared" ca="1" si="36"/>
        <v>329115.47994770313</v>
      </c>
      <c r="U109" s="141">
        <f t="shared" ca="1" si="36"/>
        <v>361523.27160973259</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37">L101</f>
        <v>11600</v>
      </c>
      <c r="M110" s="139">
        <f t="shared" ca="1" si="37"/>
        <v>27494.609251799993</v>
      </c>
      <c r="N110" s="139">
        <f t="shared" ca="1" si="37"/>
        <v>26868.102518978263</v>
      </c>
      <c r="O110" s="139">
        <f t="shared" ca="1" si="37"/>
        <v>48906.15382639927</v>
      </c>
      <c r="P110" s="139">
        <f t="shared" ca="1" si="37"/>
        <v>47678.797530988501</v>
      </c>
      <c r="Q110" s="139">
        <f t="shared" ca="1" si="37"/>
        <v>40844.355794194169</v>
      </c>
      <c r="R110" s="139">
        <f t="shared" ca="1" si="37"/>
        <v>72899.685950058803</v>
      </c>
      <c r="S110" s="139">
        <f t="shared" ca="1" si="37"/>
        <v>80056.146773922606</v>
      </c>
      <c r="T110" s="139">
        <f t="shared" ca="1" si="37"/>
        <v>76826.507095730354</v>
      </c>
      <c r="U110" s="139">
        <f t="shared" ca="1" si="37"/>
        <v>81740.548980373831</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38">SUMIFS(L$158:L$237,$D$158:$D$237,$B111,$B$158:$B$237,"Gross borrowing in LCU")+SUMIFS(L$277:L$531,$D$277:$D$531,$B111,$B$277:$B$531,"Gross borrowing in LCU")</f>
        <v>0</v>
      </c>
      <c r="M111" s="141">
        <f t="shared" si="38"/>
        <v>5000</v>
      </c>
      <c r="N111" s="141">
        <f t="shared" si="38"/>
        <v>0</v>
      </c>
      <c r="O111" s="141">
        <f t="shared" si="38"/>
        <v>7862.4847999898348</v>
      </c>
      <c r="P111" s="141">
        <f t="shared" si="38"/>
        <v>6531.5267449488365</v>
      </c>
      <c r="Q111" s="141">
        <f t="shared" si="38"/>
        <v>0</v>
      </c>
      <c r="R111" s="141">
        <f t="shared" si="38"/>
        <v>0</v>
      </c>
      <c r="S111" s="141">
        <f t="shared" si="38"/>
        <v>12117.279674489057</v>
      </c>
      <c r="T111" s="141">
        <f t="shared" si="38"/>
        <v>5926.5411111111098</v>
      </c>
      <c r="U111" s="141">
        <f t="shared" si="38"/>
        <v>6094.938870590091</v>
      </c>
    </row>
    <row r="112" spans="1:21" ht="14.25">
      <c r="A112" s="124"/>
      <c r="B112" s="137" t="s">
        <v>11</v>
      </c>
      <c r="C112" s="19" t="str">
        <f>DataRequest!$C$3</f>
        <v>Naira</v>
      </c>
      <c r="D112" s="19" t="str">
        <f>DataRequest!$C$4</f>
        <v>Million</v>
      </c>
      <c r="E112" s="168"/>
      <c r="F112" s="128"/>
      <c r="G112" s="128"/>
      <c r="H112" s="128"/>
      <c r="I112" s="128"/>
      <c r="J112" s="128"/>
      <c r="K112" s="129"/>
      <c r="L112" s="141">
        <f t="shared" si="38"/>
        <v>11600</v>
      </c>
      <c r="M112" s="141">
        <f t="shared" ca="1" si="38"/>
        <v>22494.609251799993</v>
      </c>
      <c r="N112" s="141">
        <f t="shared" ca="1" si="38"/>
        <v>26868.102518978263</v>
      </c>
      <c r="O112" s="141">
        <f t="shared" ca="1" si="38"/>
        <v>41043.669026409436</v>
      </c>
      <c r="P112" s="141">
        <f t="shared" ca="1" si="38"/>
        <v>41147.270786039662</v>
      </c>
      <c r="Q112" s="141">
        <f t="shared" ca="1" si="38"/>
        <v>40844.355794194169</v>
      </c>
      <c r="R112" s="141">
        <f t="shared" ca="1" si="38"/>
        <v>72899.685950058803</v>
      </c>
      <c r="S112" s="141">
        <f t="shared" ca="1" si="38"/>
        <v>67938.867099433555</v>
      </c>
      <c r="T112" s="141">
        <f t="shared" ca="1" si="38"/>
        <v>70899.965984619252</v>
      </c>
      <c r="U112" s="141">
        <f t="shared" ca="1" si="38"/>
        <v>75645.610109783738</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39">L92</f>
        <v>20807.592152731195</v>
      </c>
      <c r="M113" s="139">
        <f t="shared" ca="1" si="39"/>
        <v>18894.829368011953</v>
      </c>
      <c r="N113" s="139">
        <f t="shared" ca="1" si="39"/>
        <v>19644.845685182023</v>
      </c>
      <c r="O113" s="139">
        <f t="shared" ca="1" si="39"/>
        <v>6082.4416385116165</v>
      </c>
      <c r="P113" s="139">
        <f t="shared" ca="1" si="39"/>
        <v>7129.3512959225136</v>
      </c>
      <c r="Q113" s="139">
        <f t="shared" ca="1" si="39"/>
        <v>10580.29463083747</v>
      </c>
      <c r="R113" s="139">
        <f t="shared" ca="1" si="39"/>
        <v>30251.843296097279</v>
      </c>
      <c r="S113" s="139">
        <f t="shared" ca="1" si="39"/>
        <v>36804.977163764001</v>
      </c>
      <c r="T113" s="139">
        <f t="shared" ca="1" si="39"/>
        <v>40676.171002771902</v>
      </c>
      <c r="U113" s="139">
        <f t="shared" ca="1" si="39"/>
        <v>44632.231252102167</v>
      </c>
    </row>
    <row r="114" spans="1:21" ht="14.25">
      <c r="A114" s="124"/>
      <c r="B114" s="137" t="s">
        <v>10</v>
      </c>
      <c r="C114" s="19" t="str">
        <f>DataRequest!$C$3</f>
        <v>Naira</v>
      </c>
      <c r="D114" s="19" t="str">
        <f>DataRequest!$C$4</f>
        <v>Million</v>
      </c>
      <c r="E114" s="168"/>
      <c r="F114" s="170"/>
      <c r="G114" s="141">
        <f t="shared" ref="G114:U115" si="40">SUMIFS(G$158:G$237,$D$158:$D$237,$B114,$B$158:$B$237,"Amortization in LCU")+SUMIFS(G$277:G$531,$D$277:$D$531,$B114,$B$277:$B$531,"Amortization in LCU")</f>
        <v>434.52</v>
      </c>
      <c r="H114" s="141">
        <f t="shared" si="40"/>
        <v>544.90996475904865</v>
      </c>
      <c r="I114" s="141">
        <f t="shared" si="40"/>
        <v>761.84470401890746</v>
      </c>
      <c r="J114" s="141">
        <f t="shared" si="40"/>
        <v>914.4</v>
      </c>
      <c r="K114" s="141">
        <f t="shared" si="40"/>
        <v>997.88055732399994</v>
      </c>
      <c r="L114" s="141">
        <f t="shared" si="40"/>
        <v>1032.4749999999999</v>
      </c>
      <c r="M114" s="141">
        <f t="shared" ca="1" si="40"/>
        <v>1053.1244999999999</v>
      </c>
      <c r="N114" s="141">
        <f t="shared" ca="1" si="40"/>
        <v>1073.7740000000001</v>
      </c>
      <c r="O114" s="141">
        <f t="shared" ca="1" si="40"/>
        <v>1094.4234999999999</v>
      </c>
      <c r="P114" s="141">
        <f t="shared" ca="1" si="40"/>
        <v>1115.0730000000001</v>
      </c>
      <c r="Q114" s="141">
        <f t="shared" ca="1" si="40"/>
        <v>1135.7225000000001</v>
      </c>
      <c r="R114" s="141">
        <f t="shared" ca="1" si="40"/>
        <v>1156.3719999999998</v>
      </c>
      <c r="S114" s="141">
        <f t="shared" ca="1" si="40"/>
        <v>1177.0215000000001</v>
      </c>
      <c r="T114" s="141">
        <f t="shared" ca="1" si="40"/>
        <v>1177.0215000000001</v>
      </c>
      <c r="U114" s="141">
        <f t="shared" ca="1" si="40"/>
        <v>1394.4128043478261</v>
      </c>
    </row>
    <row r="115" spans="1:21" ht="14.25">
      <c r="A115" s="124"/>
      <c r="B115" s="137" t="s">
        <v>11</v>
      </c>
      <c r="C115" s="19" t="str">
        <f>DataRequest!$C$3</f>
        <v>Naira</v>
      </c>
      <c r="D115" s="19" t="str">
        <f>DataRequest!$C$4</f>
        <v>Million</v>
      </c>
      <c r="E115" s="168"/>
      <c r="F115" s="170"/>
      <c r="G115" s="141">
        <f t="shared" si="40"/>
        <v>36309.79873178</v>
      </c>
      <c r="H115" s="141">
        <f t="shared" si="40"/>
        <v>12417.436772918016</v>
      </c>
      <c r="I115" s="141">
        <f t="shared" si="40"/>
        <v>38470.051440015421</v>
      </c>
      <c r="J115" s="141">
        <f t="shared" si="40"/>
        <v>34611.606475461442</v>
      </c>
      <c r="K115" s="141">
        <f t="shared" si="40"/>
        <v>59807.804206628367</v>
      </c>
      <c r="L115" s="141">
        <f t="shared" si="40"/>
        <v>19775.117152731196</v>
      </c>
      <c r="M115" s="141">
        <f t="shared" ca="1" si="40"/>
        <v>17841.704868011955</v>
      </c>
      <c r="N115" s="141">
        <f t="shared" ca="1" si="40"/>
        <v>18571.071685182022</v>
      </c>
      <c r="O115" s="141">
        <f t="shared" ca="1" si="40"/>
        <v>4988.0181385116166</v>
      </c>
      <c r="P115" s="141">
        <f t="shared" ca="1" si="40"/>
        <v>6014.2782959225133</v>
      </c>
      <c r="Q115" s="141">
        <f t="shared" ca="1" si="40"/>
        <v>9444.5721308374705</v>
      </c>
      <c r="R115" s="141">
        <f t="shared" ca="1" si="40"/>
        <v>29095.471296097279</v>
      </c>
      <c r="S115" s="141">
        <f t="shared" ca="1" si="40"/>
        <v>35627.955663764005</v>
      </c>
      <c r="T115" s="141">
        <f t="shared" ca="1" si="40"/>
        <v>39499.149502771907</v>
      </c>
      <c r="U115" s="141">
        <f t="shared" ca="1" si="40"/>
        <v>43237.818447754347</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41">M95</f>
        <v>4175.200980279662</v>
      </c>
      <c r="N116" s="139">
        <f t="shared" ca="1" si="41"/>
        <v>6519.1739564245891</v>
      </c>
      <c r="O116" s="139">
        <f t="shared" ca="1" si="41"/>
        <v>8999.9014407162176</v>
      </c>
      <c r="P116" s="139">
        <f t="shared" ca="1" si="41"/>
        <v>12384.376879166004</v>
      </c>
      <c r="Q116" s="139">
        <f t="shared" ca="1" si="41"/>
        <v>15900.061248756745</v>
      </c>
      <c r="R116" s="139">
        <f t="shared" ca="1" si="41"/>
        <v>18696.428317661528</v>
      </c>
      <c r="S116" s="139">
        <f t="shared" ca="1" si="41"/>
        <v>22804.331852158644</v>
      </c>
      <c r="T116" s="139">
        <f t="shared" ca="1" si="41"/>
        <v>25894.453502258479</v>
      </c>
      <c r="U116" s="139">
        <f t="shared" ca="1" si="41"/>
        <v>28628.794350571658</v>
      </c>
    </row>
    <row r="117" spans="1:21" ht="14.25">
      <c r="A117" s="124"/>
      <c r="B117" s="137" t="s">
        <v>10</v>
      </c>
      <c r="C117" s="19" t="str">
        <f>DataRequest!$C$3</f>
        <v>Naira</v>
      </c>
      <c r="D117" s="19" t="str">
        <f>DataRequest!$C$4</f>
        <v>Million</v>
      </c>
      <c r="E117" s="168"/>
      <c r="F117" s="170"/>
      <c r="G117" s="141">
        <f t="shared" ref="G117:U117" si="42">SUMIFS(G$158:G$237,$D$158:$D$237,$B117,$B$158:$B$237,"Interests in LCU")+SUMIFS(G$277:G$531,$D$277:$D$531,$B117,$B$277:$B$531,"Interests in LCU")</f>
        <v>12.852</v>
      </c>
      <c r="H117" s="141">
        <f t="shared" si="42"/>
        <v>153.30276451073902</v>
      </c>
      <c r="I117" s="141">
        <f t="shared" si="42"/>
        <v>155.04167579303083</v>
      </c>
      <c r="J117" s="141">
        <f t="shared" si="42"/>
        <v>171.45000000000002</v>
      </c>
      <c r="K117" s="141">
        <f t="shared" si="42"/>
        <v>207.23878089799999</v>
      </c>
      <c r="L117" s="141">
        <f t="shared" si="42"/>
        <v>165.19600000000003</v>
      </c>
      <c r="M117" s="141">
        <f t="shared" si="42"/>
        <v>185.84550000000002</v>
      </c>
      <c r="N117" s="141">
        <f t="shared" ca="1" si="42"/>
        <v>288.6897360009271</v>
      </c>
      <c r="O117" s="141">
        <f t="shared" ca="1" si="42"/>
        <v>329.98873600092708</v>
      </c>
      <c r="P117" s="141">
        <f t="shared" ca="1" si="42"/>
        <v>499.40286044117636</v>
      </c>
      <c r="Q117" s="141">
        <f t="shared" ca="1" si="42"/>
        <v>685.50278834591757</v>
      </c>
      <c r="R117" s="141">
        <f t="shared" ca="1" si="42"/>
        <v>602.9047883459175</v>
      </c>
      <c r="S117" s="141">
        <f t="shared" ca="1" si="42"/>
        <v>664.85328834591758</v>
      </c>
      <c r="T117" s="141">
        <f t="shared" ca="1" si="42"/>
        <v>964.13491578006779</v>
      </c>
      <c r="U117" s="141">
        <f t="shared" ca="1" si="42"/>
        <v>1032.2901385578457</v>
      </c>
    </row>
    <row r="118" spans="1:21" ht="14.25">
      <c r="A118" s="124"/>
      <c r="B118" s="137" t="s">
        <v>11</v>
      </c>
      <c r="C118" s="19" t="str">
        <f>DataRequest!$C$3</f>
        <v>Naira</v>
      </c>
      <c r="D118" s="19" t="str">
        <f>DataRequest!$C$4</f>
        <v>Million</v>
      </c>
      <c r="E118" s="168"/>
      <c r="F118" s="170"/>
      <c r="G118" s="141">
        <f>SUMIFS(G$158:G$237,$D$158:$D$237,$B118,$B$158:$B$237,"Interests in LCU")+SUMIFS(G$277:G$531,$D$277:$D$531,$B118,$B$277:$B$531,"Interests in LCU")</f>
        <v>2817.6238747899997</v>
      </c>
      <c r="H118" s="141">
        <f t="shared" ref="H118:U118" si="43">SUMIFS(H$158:H$237,$D$158:$D$237,$B118,$B$158:$B$237,"Interests in LCU")+SUMIFS(H$277:H$531,$D$277:$D$531,$B118,$B$277:$B$531,"Interests in LCU")</f>
        <v>1522.1946307321425</v>
      </c>
      <c r="I118" s="141">
        <f t="shared" si="43"/>
        <v>3531.8963313790632</v>
      </c>
      <c r="J118" s="141">
        <f t="shared" si="43"/>
        <v>2987.3554802796584</v>
      </c>
      <c r="K118" s="141">
        <f t="shared" si="43"/>
        <v>2430.21157215925</v>
      </c>
      <c r="L118" s="141">
        <f t="shared" si="43"/>
        <v>3087.3554802796616</v>
      </c>
      <c r="M118" s="141">
        <f t="shared" si="43"/>
        <v>3989.3554802796621</v>
      </c>
      <c r="N118" s="141">
        <f t="shared" ca="1" si="43"/>
        <v>6230.4842204236611</v>
      </c>
      <c r="O118" s="141">
        <f t="shared" ca="1" si="43"/>
        <v>8669.9127047152906</v>
      </c>
      <c r="P118" s="141">
        <f t="shared" ca="1" si="43"/>
        <v>11884.974018724828</v>
      </c>
      <c r="Q118" s="141">
        <f t="shared" ca="1" si="43"/>
        <v>15214.558460410826</v>
      </c>
      <c r="R118" s="141">
        <f t="shared" ca="1" si="43"/>
        <v>18093.523529315611</v>
      </c>
      <c r="S118" s="141">
        <f t="shared" ca="1" si="43"/>
        <v>22139.478563812729</v>
      </c>
      <c r="T118" s="141">
        <f t="shared" ca="1" si="43"/>
        <v>24930.31858647841</v>
      </c>
      <c r="U118" s="141">
        <f t="shared" ca="1" si="43"/>
        <v>27596.504212013813</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44">L110-L113</f>
        <v>-9207.5921527311948</v>
      </c>
      <c r="M119" s="139">
        <f t="shared" ca="1" si="44"/>
        <v>8599.77988378804</v>
      </c>
      <c r="N119" s="139">
        <f t="shared" ca="1" si="44"/>
        <v>7223.2568337962402</v>
      </c>
      <c r="O119" s="139">
        <f t="shared" ca="1" si="44"/>
        <v>42823.71218788765</v>
      </c>
      <c r="P119" s="139">
        <f t="shared" ca="1" si="44"/>
        <v>40549.446235065989</v>
      </c>
      <c r="Q119" s="139">
        <f t="shared" ca="1" si="44"/>
        <v>30264.061163356699</v>
      </c>
      <c r="R119" s="139">
        <f t="shared" ca="1" si="44"/>
        <v>42647.842653961525</v>
      </c>
      <c r="S119" s="139">
        <f t="shared" ca="1" si="44"/>
        <v>43251.169610158606</v>
      </c>
      <c r="T119" s="139">
        <f t="shared" ca="1" si="44"/>
        <v>36150.336092958452</v>
      </c>
      <c r="U119" s="139">
        <f t="shared" ca="1" si="44"/>
        <v>37108.317728271664</v>
      </c>
    </row>
    <row r="120" spans="1:21" ht="14.25">
      <c r="A120" s="124"/>
      <c r="B120" s="137" t="s">
        <v>10</v>
      </c>
      <c r="C120" s="19" t="str">
        <f>DataRequest!$C$3</f>
        <v>Naira</v>
      </c>
      <c r="D120" s="19" t="str">
        <f>DataRequest!$C$4</f>
        <v>Million</v>
      </c>
      <c r="E120" s="168"/>
      <c r="F120" s="135"/>
      <c r="G120" s="135"/>
      <c r="H120" s="135"/>
      <c r="I120" s="135"/>
      <c r="J120" s="135"/>
      <c r="K120" s="141"/>
      <c r="L120" s="141">
        <f t="shared" si="44"/>
        <v>-1032.4749999999999</v>
      </c>
      <c r="M120" s="141">
        <f t="shared" ca="1" si="44"/>
        <v>3946.8755000000001</v>
      </c>
      <c r="N120" s="141">
        <f t="shared" ca="1" si="44"/>
        <v>-1073.7740000000001</v>
      </c>
      <c r="O120" s="141">
        <f t="shared" ca="1" si="44"/>
        <v>6768.0612999898349</v>
      </c>
      <c r="P120" s="141">
        <f t="shared" ca="1" si="44"/>
        <v>5416.4537449488362</v>
      </c>
      <c r="Q120" s="141">
        <f t="shared" ca="1" si="44"/>
        <v>-1135.7225000000001</v>
      </c>
      <c r="R120" s="141">
        <f t="shared" ca="1" si="44"/>
        <v>-1156.3719999999998</v>
      </c>
      <c r="S120" s="141">
        <f t="shared" ca="1" si="44"/>
        <v>10940.258174489056</v>
      </c>
      <c r="T120" s="141">
        <f t="shared" ca="1" si="44"/>
        <v>4749.51961111111</v>
      </c>
      <c r="U120" s="141">
        <f t="shared" ca="1" si="44"/>
        <v>4700.5260662422652</v>
      </c>
    </row>
    <row r="121" spans="1:21" ht="14.25">
      <c r="A121" s="124"/>
      <c r="B121" s="137" t="s">
        <v>11</v>
      </c>
      <c r="C121" s="19" t="str">
        <f>DataRequest!$C$3</f>
        <v>Naira</v>
      </c>
      <c r="D121" s="19" t="str">
        <f>DataRequest!$C$4</f>
        <v>Million</v>
      </c>
      <c r="E121" s="168"/>
      <c r="F121" s="135"/>
      <c r="G121" s="135"/>
      <c r="H121" s="135"/>
      <c r="I121" s="135"/>
      <c r="J121" s="135"/>
      <c r="K121" s="141"/>
      <c r="L121" s="141">
        <f t="shared" si="44"/>
        <v>-8175.1171527311963</v>
      </c>
      <c r="M121" s="141">
        <f t="shared" ca="1" si="44"/>
        <v>4652.9043837880381</v>
      </c>
      <c r="N121" s="141">
        <f t="shared" ca="1" si="44"/>
        <v>8297.0308337962415</v>
      </c>
      <c r="O121" s="141">
        <f t="shared" ca="1" si="44"/>
        <v>36055.65088789782</v>
      </c>
      <c r="P121" s="141">
        <f t="shared" ca="1" si="44"/>
        <v>35132.992490117147</v>
      </c>
      <c r="Q121" s="141">
        <f t="shared" ca="1" si="44"/>
        <v>31399.783663356699</v>
      </c>
      <c r="R121" s="141">
        <f t="shared" ca="1" si="44"/>
        <v>43804.214653961521</v>
      </c>
      <c r="S121" s="141">
        <f t="shared" ca="1" si="44"/>
        <v>32310.91143566955</v>
      </c>
      <c r="T121" s="141">
        <f t="shared" ca="1" si="44"/>
        <v>31400.816481847345</v>
      </c>
      <c r="U121" s="141">
        <f t="shared" ca="1" si="44"/>
        <v>32407.791662029391</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45">L107-K107</f>
        <v>-9207.5921527312021</v>
      </c>
      <c r="M122" s="139">
        <f t="shared" ca="1" si="45"/>
        <v>8599.7798837880255</v>
      </c>
      <c r="N122" s="139">
        <f t="shared" ca="1" si="45"/>
        <v>7223.2568337962439</v>
      </c>
      <c r="O122" s="139">
        <f t="shared" ca="1" si="45"/>
        <v>42823.712187887664</v>
      </c>
      <c r="P122" s="139">
        <f t="shared" ca="1" si="45"/>
        <v>40549.446235065989</v>
      </c>
      <c r="Q122" s="139">
        <f t="shared" ca="1" si="45"/>
        <v>30264.061163356702</v>
      </c>
      <c r="R122" s="139">
        <f t="shared" ca="1" si="45"/>
        <v>42647.842653961503</v>
      </c>
      <c r="S122" s="139">
        <f t="shared" ca="1" si="45"/>
        <v>43251.16961015854</v>
      </c>
      <c r="T122" s="139">
        <f t="shared" ca="1" si="45"/>
        <v>36150.336092958518</v>
      </c>
      <c r="U122" s="139">
        <f t="shared" ca="1" si="45"/>
        <v>37108.317728271708</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46">L122-L119</f>
        <v>0</v>
      </c>
      <c r="M123" s="139">
        <f t="shared" ca="1" si="46"/>
        <v>-1.4551915228366852E-11</v>
      </c>
      <c r="N123" s="139">
        <f t="shared" ca="1" si="46"/>
        <v>0</v>
      </c>
      <c r="O123" s="139">
        <f t="shared" ca="1" si="46"/>
        <v>0</v>
      </c>
      <c r="P123" s="139">
        <f t="shared" ca="1" si="46"/>
        <v>0</v>
      </c>
      <c r="Q123" s="139">
        <f t="shared" ca="1" si="46"/>
        <v>0</v>
      </c>
      <c r="R123" s="139">
        <f t="shared" ca="1" si="46"/>
        <v>0</v>
      </c>
      <c r="S123" s="139">
        <f t="shared" ca="1" si="46"/>
        <v>-6.5483618527650833E-11</v>
      </c>
      <c r="T123" s="139">
        <f t="shared" ca="1" si="46"/>
        <v>6.5483618527650833E-11</v>
      </c>
      <c r="U123" s="139">
        <f t="shared" ca="1" si="46"/>
        <v>0</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47">K126+(-L50+L53)+L54-L56+K108/K8*(L8-K8)</f>
        <v>152207.14646090748</v>
      </c>
      <c r="M126" s="139">
        <f t="shared" si="47"/>
        <v>160806.9263446955</v>
      </c>
      <c r="N126" s="139">
        <f t="shared" ca="1" si="47"/>
        <v>168030.18317849174</v>
      </c>
      <c r="O126" s="139">
        <f t="shared" ca="1" si="47"/>
        <v>210853.89536637938</v>
      </c>
      <c r="P126" s="139">
        <f t="shared" ca="1" si="47"/>
        <v>251403.34160144537</v>
      </c>
      <c r="Q126" s="139">
        <f t="shared" ca="1" si="47"/>
        <v>281667.4027648021</v>
      </c>
      <c r="R126" s="139">
        <f t="shared" ca="1" si="47"/>
        <v>324315.2454187636</v>
      </c>
      <c r="S126" s="139">
        <f t="shared" ca="1" si="47"/>
        <v>367566.41502892226</v>
      </c>
      <c r="T126" s="139">
        <f t="shared" ca="1" si="47"/>
        <v>403716.75112188072</v>
      </c>
      <c r="U126" s="139">
        <f t="shared" ca="1" si="47"/>
        <v>440825.06885015237</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48">G78</f>
        <v>2017</v>
      </c>
      <c r="H130" s="122">
        <f t="shared" si="48"/>
        <v>2018</v>
      </c>
      <c r="I130" s="122">
        <f t="shared" si="48"/>
        <v>2019</v>
      </c>
      <c r="J130" s="122">
        <f t="shared" si="48"/>
        <v>2020</v>
      </c>
      <c r="K130" s="122">
        <f t="shared" si="48"/>
        <v>2021</v>
      </c>
      <c r="L130" s="122">
        <f t="shared" si="48"/>
        <v>2022</v>
      </c>
      <c r="M130" s="122">
        <f t="shared" si="48"/>
        <v>2023</v>
      </c>
      <c r="N130" s="122">
        <f t="shared" si="48"/>
        <v>2024</v>
      </c>
      <c r="O130" s="122">
        <f t="shared" si="48"/>
        <v>2025</v>
      </c>
      <c r="P130" s="122">
        <f t="shared" si="48"/>
        <v>2026</v>
      </c>
      <c r="Q130" s="122">
        <f t="shared" si="48"/>
        <v>2027</v>
      </c>
      <c r="R130" s="122">
        <f t="shared" si="48"/>
        <v>2028</v>
      </c>
      <c r="S130" s="122">
        <f t="shared" si="48"/>
        <v>2029</v>
      </c>
      <c r="T130" s="122">
        <f t="shared" si="48"/>
        <v>2030</v>
      </c>
      <c r="U130" s="122">
        <f t="shared" si="48"/>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49">SUMIFS(G$158:G$237,$B$158:$B$237,$E134,$D$158:$D$237,$D134)</f>
        <v>36309.79873178</v>
      </c>
      <c r="H134" s="95">
        <f t="shared" si="49"/>
        <v>12417.436772918016</v>
      </c>
      <c r="I134" s="95">
        <f t="shared" si="49"/>
        <v>38470.051440015421</v>
      </c>
      <c r="J134" s="95">
        <f t="shared" si="49"/>
        <v>34611.606475461442</v>
      </c>
      <c r="K134" s="95">
        <f t="shared" si="49"/>
        <v>59807.804206628367</v>
      </c>
      <c r="L134" s="95">
        <f t="shared" si="49"/>
        <v>19775.117152731196</v>
      </c>
      <c r="M134" s="95">
        <f t="shared" si="49"/>
        <v>17841.704868011955</v>
      </c>
      <c r="N134" s="95">
        <f t="shared" si="49"/>
        <v>16637.738351848689</v>
      </c>
      <c r="O134" s="95">
        <f t="shared" si="49"/>
        <v>1631.5181385116166</v>
      </c>
      <c r="P134" s="95">
        <f t="shared" si="49"/>
        <v>1316.1937843668002</v>
      </c>
      <c r="Q134" s="95">
        <f t="shared" si="49"/>
        <v>1244.6868534388382</v>
      </c>
      <c r="R134" s="95">
        <f t="shared" si="49"/>
        <v>1195.6998534388381</v>
      </c>
      <c r="S134" s="95">
        <f t="shared" si="49"/>
        <v>1828.6998534388381</v>
      </c>
      <c r="T134" s="95">
        <f t="shared" si="49"/>
        <v>1780.6998534388381</v>
      </c>
      <c r="U134" s="95">
        <f t="shared" si="49"/>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49"/>
        <v>1.42</v>
      </c>
      <c r="H135" s="95">
        <f t="shared" si="49"/>
        <v>1.7749506890061277</v>
      </c>
      <c r="I135" s="95">
        <f t="shared" si="49"/>
        <v>2.3369469448432745</v>
      </c>
      <c r="J135" s="95">
        <f t="shared" si="49"/>
        <v>2.4</v>
      </c>
      <c r="K135" s="95">
        <f t="shared" si="49"/>
        <v>2.4162341880529792</v>
      </c>
      <c r="L135" s="95">
        <f t="shared" si="49"/>
        <v>2.5</v>
      </c>
      <c r="M135" s="95">
        <f t="shared" si="49"/>
        <v>2.5499999999999998</v>
      </c>
      <c r="N135" s="95">
        <f t="shared" si="49"/>
        <v>2.6</v>
      </c>
      <c r="O135" s="95">
        <f t="shared" si="49"/>
        <v>2.65</v>
      </c>
      <c r="P135" s="95">
        <f t="shared" si="49"/>
        <v>2.7</v>
      </c>
      <c r="Q135" s="95">
        <f t="shared" si="49"/>
        <v>2.75</v>
      </c>
      <c r="R135" s="95">
        <f t="shared" si="49"/>
        <v>2.8</v>
      </c>
      <c r="S135" s="95">
        <f t="shared" si="49"/>
        <v>2.85</v>
      </c>
      <c r="T135" s="95">
        <f t="shared" si="49"/>
        <v>2.85</v>
      </c>
      <c r="U135" s="95">
        <f t="shared" si="49"/>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49"/>
        <v>0</v>
      </c>
      <c r="H136" s="95">
        <f t="shared" si="49"/>
        <v>0</v>
      </c>
      <c r="I136" s="95">
        <f t="shared" si="49"/>
        <v>0</v>
      </c>
      <c r="J136" s="95">
        <f t="shared" si="49"/>
        <v>0</v>
      </c>
      <c r="K136" s="95">
        <f t="shared" si="49"/>
        <v>0</v>
      </c>
      <c r="L136" s="95">
        <f t="shared" si="49"/>
        <v>0</v>
      </c>
      <c r="M136" s="95">
        <f t="shared" si="49"/>
        <v>0</v>
      </c>
      <c r="N136" s="95">
        <f t="shared" si="49"/>
        <v>0</v>
      </c>
      <c r="O136" s="95">
        <f t="shared" si="49"/>
        <v>0</v>
      </c>
      <c r="P136" s="95">
        <f t="shared" si="49"/>
        <v>0</v>
      </c>
      <c r="Q136" s="95">
        <f t="shared" si="49"/>
        <v>0</v>
      </c>
      <c r="R136" s="95">
        <f t="shared" si="49"/>
        <v>0</v>
      </c>
      <c r="S136" s="95">
        <f t="shared" si="49"/>
        <v>0</v>
      </c>
      <c r="T136" s="95">
        <f t="shared" si="49"/>
        <v>0</v>
      </c>
      <c r="U136" s="95">
        <f t="shared" si="49"/>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49"/>
        <v>0</v>
      </c>
      <c r="H137" s="95">
        <f t="shared" si="49"/>
        <v>0</v>
      </c>
      <c r="I137" s="95">
        <f t="shared" si="49"/>
        <v>0</v>
      </c>
      <c r="J137" s="95">
        <f t="shared" si="49"/>
        <v>0</v>
      </c>
      <c r="K137" s="95">
        <f t="shared" si="49"/>
        <v>0</v>
      </c>
      <c r="L137" s="95">
        <f t="shared" si="49"/>
        <v>0</v>
      </c>
      <c r="M137" s="95">
        <f t="shared" si="49"/>
        <v>0</v>
      </c>
      <c r="N137" s="95">
        <f t="shared" si="49"/>
        <v>0</v>
      </c>
      <c r="O137" s="95">
        <f t="shared" si="49"/>
        <v>0</v>
      </c>
      <c r="P137" s="95">
        <f t="shared" si="49"/>
        <v>0</v>
      </c>
      <c r="Q137" s="95">
        <f t="shared" si="49"/>
        <v>0</v>
      </c>
      <c r="R137" s="95">
        <f t="shared" si="49"/>
        <v>0</v>
      </c>
      <c r="S137" s="95">
        <f t="shared" si="49"/>
        <v>0</v>
      </c>
      <c r="T137" s="95">
        <f t="shared" si="49"/>
        <v>0</v>
      </c>
      <c r="U137" s="95">
        <f t="shared" si="49"/>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49"/>
        <v>0</v>
      </c>
      <c r="H138" s="95">
        <f t="shared" si="49"/>
        <v>0</v>
      </c>
      <c r="I138" s="95">
        <f t="shared" si="49"/>
        <v>0</v>
      </c>
      <c r="J138" s="95">
        <f t="shared" si="49"/>
        <v>0</v>
      </c>
      <c r="K138" s="95">
        <f t="shared" si="49"/>
        <v>0</v>
      </c>
      <c r="L138" s="95">
        <f t="shared" si="49"/>
        <v>0</v>
      </c>
      <c r="M138" s="95">
        <f t="shared" si="49"/>
        <v>0</v>
      </c>
      <c r="N138" s="95">
        <f t="shared" si="49"/>
        <v>0</v>
      </c>
      <c r="O138" s="95">
        <f t="shared" si="49"/>
        <v>0</v>
      </c>
      <c r="P138" s="95">
        <f t="shared" si="49"/>
        <v>0</v>
      </c>
      <c r="Q138" s="95">
        <f t="shared" si="49"/>
        <v>0</v>
      </c>
      <c r="R138" s="95">
        <f t="shared" si="49"/>
        <v>0</v>
      </c>
      <c r="S138" s="95">
        <f t="shared" si="49"/>
        <v>0</v>
      </c>
      <c r="T138" s="95">
        <f t="shared" si="49"/>
        <v>0</v>
      </c>
      <c r="U138" s="95">
        <f t="shared" si="49"/>
        <v>0</v>
      </c>
    </row>
    <row r="139" spans="1:21" ht="14.25">
      <c r="A139" s="116"/>
      <c r="B139" s="101" t="str">
        <f>B$133&amp;" TOTAL in LCU"</f>
        <v>Principal amortization payments TOTAL in LCU</v>
      </c>
      <c r="C139" s="87" t="s">
        <v>81</v>
      </c>
      <c r="D139" s="96"/>
      <c r="E139" s="89"/>
      <c r="F139" s="89"/>
      <c r="G139" s="139">
        <f t="shared" ref="G139:U139" si="50">SUMPRODUCT(G134:G138,G$81:G$85)</f>
        <v>36744.318731779997</v>
      </c>
      <c r="H139" s="139">
        <f t="shared" si="50"/>
        <v>12962.346737677064</v>
      </c>
      <c r="I139" s="139">
        <f t="shared" si="50"/>
        <v>39231.896144034326</v>
      </c>
      <c r="J139" s="139">
        <f t="shared" si="50"/>
        <v>35526.006475461443</v>
      </c>
      <c r="K139" s="139">
        <f t="shared" si="50"/>
        <v>60805.684763952369</v>
      </c>
      <c r="L139" s="139">
        <f t="shared" si="50"/>
        <v>20807.592152731195</v>
      </c>
      <c r="M139" s="139">
        <f t="shared" si="50"/>
        <v>18894.829368011953</v>
      </c>
      <c r="N139" s="139">
        <f t="shared" si="50"/>
        <v>17711.512351848691</v>
      </c>
      <c r="O139" s="139">
        <f t="shared" si="50"/>
        <v>2725.9416385116165</v>
      </c>
      <c r="P139" s="139">
        <f t="shared" si="50"/>
        <v>2431.2667843668005</v>
      </c>
      <c r="Q139" s="139">
        <f t="shared" si="50"/>
        <v>2380.4093534388385</v>
      </c>
      <c r="R139" s="139">
        <f t="shared" si="50"/>
        <v>2352.0718534388379</v>
      </c>
      <c r="S139" s="139">
        <f t="shared" si="50"/>
        <v>3005.7213534388384</v>
      </c>
      <c r="T139" s="139">
        <f t="shared" si="50"/>
        <v>2957.7213534388384</v>
      </c>
      <c r="U139" s="139">
        <f t="shared" si="50"/>
        <v>2957.7213534388384</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51">SUMIFS(G$158:G$237,$B$158:$B$237,$E142,$D$158:$D$237,$D142)</f>
        <v>2817.6238747899997</v>
      </c>
      <c r="H142" s="95">
        <f t="shared" si="51"/>
        <v>1522.1946307321425</v>
      </c>
      <c r="I142" s="95">
        <f t="shared" si="51"/>
        <v>3531.8963313790632</v>
      </c>
      <c r="J142" s="95">
        <f t="shared" si="51"/>
        <v>2987.3554802796584</v>
      </c>
      <c r="K142" s="95">
        <f t="shared" si="51"/>
        <v>2430.21157215925</v>
      </c>
      <c r="L142" s="95">
        <f t="shared" si="51"/>
        <v>3087.3554802796616</v>
      </c>
      <c r="M142" s="95">
        <f t="shared" si="51"/>
        <v>2597.3554802796621</v>
      </c>
      <c r="N142" s="95">
        <f t="shared" si="51"/>
        <v>2897.3554802796621</v>
      </c>
      <c r="O142" s="95">
        <f t="shared" si="51"/>
        <v>3097.355480279658</v>
      </c>
      <c r="P142" s="95">
        <f t="shared" si="51"/>
        <v>2864.4090193205002</v>
      </c>
      <c r="Q142" s="95">
        <f t="shared" si="51"/>
        <v>2887.355480279658</v>
      </c>
      <c r="R142" s="95">
        <f t="shared" si="51"/>
        <v>2907.355480279658</v>
      </c>
      <c r="S142" s="95">
        <f t="shared" si="51"/>
        <v>2847.355480279658</v>
      </c>
      <c r="T142" s="95">
        <f t="shared" si="51"/>
        <v>2847.355480279658</v>
      </c>
      <c r="U142" s="95">
        <f t="shared" si="51"/>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51"/>
        <v>4.2000000000000003E-2</v>
      </c>
      <c r="H143" s="95">
        <f t="shared" si="51"/>
        <v>0.49935744451874947</v>
      </c>
      <c r="I143" s="95">
        <f t="shared" si="51"/>
        <v>0.47558796255530927</v>
      </c>
      <c r="J143" s="95">
        <f t="shared" si="51"/>
        <v>0.45</v>
      </c>
      <c r="K143" s="95">
        <f t="shared" si="51"/>
        <v>0.50180096587810841</v>
      </c>
      <c r="L143" s="95">
        <f t="shared" si="51"/>
        <v>0.4</v>
      </c>
      <c r="M143" s="95">
        <f t="shared" si="51"/>
        <v>0.45</v>
      </c>
      <c r="N143" s="95">
        <f t="shared" si="51"/>
        <v>0.4</v>
      </c>
      <c r="O143" s="95">
        <f t="shared" si="51"/>
        <v>0.5</v>
      </c>
      <c r="P143" s="95">
        <f t="shared" si="51"/>
        <v>0.44</v>
      </c>
      <c r="Q143" s="95">
        <f t="shared" si="51"/>
        <v>0.5</v>
      </c>
      <c r="R143" s="95">
        <f t="shared" si="51"/>
        <v>0.3</v>
      </c>
      <c r="S143" s="95">
        <f t="shared" si="51"/>
        <v>0.45</v>
      </c>
      <c r="T143" s="95">
        <f t="shared" si="51"/>
        <v>0.45</v>
      </c>
      <c r="U143" s="95">
        <f t="shared" si="51"/>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51"/>
        <v>0</v>
      </c>
      <c r="H144" s="95">
        <f t="shared" si="51"/>
        <v>0</v>
      </c>
      <c r="I144" s="95">
        <f t="shared" si="51"/>
        <v>0</v>
      </c>
      <c r="J144" s="95">
        <f t="shared" si="51"/>
        <v>0</v>
      </c>
      <c r="K144" s="95">
        <f t="shared" si="51"/>
        <v>0</v>
      </c>
      <c r="L144" s="95">
        <f t="shared" si="51"/>
        <v>0</v>
      </c>
      <c r="M144" s="95">
        <f t="shared" si="51"/>
        <v>0</v>
      </c>
      <c r="N144" s="95">
        <f t="shared" si="51"/>
        <v>0</v>
      </c>
      <c r="O144" s="95">
        <f t="shared" si="51"/>
        <v>0</v>
      </c>
      <c r="P144" s="95">
        <f t="shared" si="51"/>
        <v>0</v>
      </c>
      <c r="Q144" s="95">
        <f t="shared" si="51"/>
        <v>0</v>
      </c>
      <c r="R144" s="95">
        <f t="shared" si="51"/>
        <v>0</v>
      </c>
      <c r="S144" s="95">
        <f t="shared" si="51"/>
        <v>0</v>
      </c>
      <c r="T144" s="95">
        <f t="shared" si="51"/>
        <v>0</v>
      </c>
      <c r="U144" s="95">
        <f t="shared" si="51"/>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51"/>
        <v>0</v>
      </c>
      <c r="H145" s="95">
        <f t="shared" si="51"/>
        <v>0</v>
      </c>
      <c r="I145" s="95">
        <f t="shared" si="51"/>
        <v>0</v>
      </c>
      <c r="J145" s="95">
        <f t="shared" si="51"/>
        <v>0</v>
      </c>
      <c r="K145" s="95">
        <f t="shared" si="51"/>
        <v>0</v>
      </c>
      <c r="L145" s="95">
        <f t="shared" si="51"/>
        <v>0</v>
      </c>
      <c r="M145" s="95">
        <f t="shared" si="51"/>
        <v>0</v>
      </c>
      <c r="N145" s="95">
        <f t="shared" si="51"/>
        <v>0</v>
      </c>
      <c r="O145" s="95">
        <f t="shared" si="51"/>
        <v>0</v>
      </c>
      <c r="P145" s="95">
        <f t="shared" si="51"/>
        <v>0</v>
      </c>
      <c r="Q145" s="95">
        <f t="shared" si="51"/>
        <v>0</v>
      </c>
      <c r="R145" s="95">
        <f t="shared" si="51"/>
        <v>0</v>
      </c>
      <c r="S145" s="95">
        <f t="shared" si="51"/>
        <v>0</v>
      </c>
      <c r="T145" s="95">
        <f t="shared" si="51"/>
        <v>0</v>
      </c>
      <c r="U145" s="95">
        <f t="shared" si="51"/>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51"/>
        <v>0</v>
      </c>
      <c r="H146" s="95">
        <f t="shared" si="51"/>
        <v>0</v>
      </c>
      <c r="I146" s="95">
        <f t="shared" si="51"/>
        <v>0</v>
      </c>
      <c r="J146" s="95">
        <f t="shared" si="51"/>
        <v>0</v>
      </c>
      <c r="K146" s="95">
        <f t="shared" si="51"/>
        <v>0</v>
      </c>
      <c r="L146" s="95">
        <f t="shared" si="51"/>
        <v>0</v>
      </c>
      <c r="M146" s="95">
        <f t="shared" si="51"/>
        <v>0</v>
      </c>
      <c r="N146" s="95">
        <f t="shared" si="51"/>
        <v>0</v>
      </c>
      <c r="O146" s="95">
        <f t="shared" si="51"/>
        <v>0</v>
      </c>
      <c r="P146" s="95">
        <f t="shared" si="51"/>
        <v>0</v>
      </c>
      <c r="Q146" s="95">
        <f t="shared" si="51"/>
        <v>0</v>
      </c>
      <c r="R146" s="95">
        <f t="shared" si="51"/>
        <v>0</v>
      </c>
      <c r="S146" s="95">
        <f t="shared" si="51"/>
        <v>0</v>
      </c>
      <c r="T146" s="95">
        <f t="shared" si="51"/>
        <v>0</v>
      </c>
      <c r="U146" s="95">
        <f t="shared" si="51"/>
        <v>0</v>
      </c>
    </row>
    <row r="147" spans="1:21" ht="14.25">
      <c r="A147" s="116"/>
      <c r="B147" s="101" t="str">
        <f>B$141&amp;" TOTAL in LCU"</f>
        <v>Interest payments TOTAL in LCU</v>
      </c>
      <c r="C147" s="87" t="s">
        <v>81</v>
      </c>
      <c r="D147" s="96"/>
      <c r="E147" s="89"/>
      <c r="F147" s="89"/>
      <c r="G147" s="139">
        <f t="shared" ref="G147:U147" si="52">SUMPRODUCT(G142:G146,G$81:G$85)</f>
        <v>2830.4758747899996</v>
      </c>
      <c r="H147" s="139">
        <f t="shared" si="52"/>
        <v>1675.4973952428816</v>
      </c>
      <c r="I147" s="139">
        <f t="shared" si="52"/>
        <v>3686.9380071720939</v>
      </c>
      <c r="J147" s="139">
        <f t="shared" si="52"/>
        <v>3158.8054802796582</v>
      </c>
      <c r="K147" s="139">
        <f t="shared" si="52"/>
        <v>2637.4503530572501</v>
      </c>
      <c r="L147" s="139">
        <f t="shared" si="52"/>
        <v>3252.5514802796615</v>
      </c>
      <c r="M147" s="139">
        <f t="shared" si="52"/>
        <v>2783.200980279662</v>
      </c>
      <c r="N147" s="139">
        <f t="shared" si="52"/>
        <v>3062.551480279662</v>
      </c>
      <c r="O147" s="139">
        <f t="shared" si="52"/>
        <v>3303.8504802796579</v>
      </c>
      <c r="P147" s="139">
        <f t="shared" si="52"/>
        <v>3046.1246193205002</v>
      </c>
      <c r="Q147" s="139">
        <f t="shared" si="52"/>
        <v>3093.8504802796579</v>
      </c>
      <c r="R147" s="139">
        <f t="shared" si="52"/>
        <v>3031.2524802796579</v>
      </c>
      <c r="S147" s="139">
        <f t="shared" si="52"/>
        <v>3033.2009802796579</v>
      </c>
      <c r="T147" s="139">
        <f t="shared" si="52"/>
        <v>3033.2009802796579</v>
      </c>
      <c r="U147" s="139">
        <f t="shared" si="52"/>
        <v>3033.2009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53">SUMIFS(G$158:G$237,$B$158:$B$237,$E150,$D$158:$D$237,$D150)</f>
        <v>92257.051132420005</v>
      </c>
      <c r="H150" s="95">
        <f t="shared" si="53"/>
        <v>117082.3174905366</v>
      </c>
      <c r="I150" s="95">
        <f t="shared" si="53"/>
        <v>107753.77451223052</v>
      </c>
      <c r="J150" s="95">
        <f t="shared" si="53"/>
        <v>116934.60459961469</v>
      </c>
      <c r="K150" s="95">
        <f t="shared" si="53"/>
        <v>114236.29227000001</v>
      </c>
      <c r="L150" s="95">
        <f t="shared" si="53"/>
        <v>94461.175117268809</v>
      </c>
      <c r="M150" s="95">
        <f t="shared" si="53"/>
        <v>76619.470249256847</v>
      </c>
      <c r="N150" s="95">
        <f t="shared" si="53"/>
        <v>59981.731897408157</v>
      </c>
      <c r="O150" s="95">
        <f t="shared" si="53"/>
        <v>58350.213758896542</v>
      </c>
      <c r="P150" s="95">
        <f t="shared" si="53"/>
        <v>57034.019974529743</v>
      </c>
      <c r="Q150" s="95">
        <f t="shared" si="53"/>
        <v>55789.333121090902</v>
      </c>
      <c r="R150" s="95">
        <f t="shared" si="53"/>
        <v>54593.633267652061</v>
      </c>
      <c r="S150" s="95">
        <f t="shared" si="53"/>
        <v>52764.933414213221</v>
      </c>
      <c r="T150" s="95">
        <f t="shared" si="53"/>
        <v>50984.233560774381</v>
      </c>
      <c r="U150" s="95">
        <f t="shared" si="53"/>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53"/>
        <v>66.433999999999997</v>
      </c>
      <c r="H151" s="95">
        <f t="shared" si="53"/>
        <v>63.408999999999999</v>
      </c>
      <c r="I151" s="95">
        <f t="shared" si="53"/>
        <v>69.111000000000004</v>
      </c>
      <c r="J151" s="95">
        <f t="shared" si="53"/>
        <v>68.402315690000009</v>
      </c>
      <c r="K151" s="95">
        <f t="shared" si="53"/>
        <v>114.23629226770299</v>
      </c>
      <c r="L151" s="95">
        <f t="shared" si="53"/>
        <v>111.73629226770299</v>
      </c>
      <c r="M151" s="95">
        <f t="shared" si="53"/>
        <v>109.186292267703</v>
      </c>
      <c r="N151" s="95">
        <f t="shared" si="53"/>
        <v>106.586292267703</v>
      </c>
      <c r="O151" s="95">
        <f t="shared" si="53"/>
        <v>103.936292267703</v>
      </c>
      <c r="P151" s="95">
        <f t="shared" si="53"/>
        <v>101.23629226770299</v>
      </c>
      <c r="Q151" s="95">
        <f t="shared" si="53"/>
        <v>98.486292267702993</v>
      </c>
      <c r="R151" s="95">
        <f t="shared" si="53"/>
        <v>95.686292267702996</v>
      </c>
      <c r="S151" s="95">
        <f t="shared" si="53"/>
        <v>92.836292267703001</v>
      </c>
      <c r="T151" s="95">
        <f t="shared" si="53"/>
        <v>89.986292267703007</v>
      </c>
      <c r="U151" s="95">
        <f t="shared" si="53"/>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53"/>
        <v>0</v>
      </c>
      <c r="H152" s="95">
        <f t="shared" si="53"/>
        <v>0</v>
      </c>
      <c r="I152" s="95">
        <f t="shared" si="53"/>
        <v>0</v>
      </c>
      <c r="J152" s="95">
        <f t="shared" si="53"/>
        <v>0</v>
      </c>
      <c r="K152" s="95">
        <f t="shared" si="53"/>
        <v>0</v>
      </c>
      <c r="L152" s="95">
        <f t="shared" si="53"/>
        <v>0</v>
      </c>
      <c r="M152" s="95">
        <f t="shared" si="53"/>
        <v>0</v>
      </c>
      <c r="N152" s="95">
        <f t="shared" si="53"/>
        <v>0</v>
      </c>
      <c r="O152" s="95">
        <f t="shared" si="53"/>
        <v>0</v>
      </c>
      <c r="P152" s="95">
        <f t="shared" si="53"/>
        <v>0</v>
      </c>
      <c r="Q152" s="95">
        <f t="shared" si="53"/>
        <v>0</v>
      </c>
      <c r="R152" s="95">
        <f t="shared" si="53"/>
        <v>0</v>
      </c>
      <c r="S152" s="95">
        <f t="shared" si="53"/>
        <v>0</v>
      </c>
      <c r="T152" s="95">
        <f t="shared" si="53"/>
        <v>0</v>
      </c>
      <c r="U152" s="95">
        <f t="shared" si="53"/>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53"/>
        <v>0</v>
      </c>
      <c r="H153" s="95">
        <f t="shared" si="53"/>
        <v>0</v>
      </c>
      <c r="I153" s="95">
        <f t="shared" si="53"/>
        <v>0</v>
      </c>
      <c r="J153" s="95">
        <f t="shared" si="53"/>
        <v>0</v>
      </c>
      <c r="K153" s="95">
        <f t="shared" si="53"/>
        <v>0</v>
      </c>
      <c r="L153" s="95">
        <f t="shared" si="53"/>
        <v>0</v>
      </c>
      <c r="M153" s="95">
        <f t="shared" si="53"/>
        <v>0</v>
      </c>
      <c r="N153" s="95">
        <f t="shared" si="53"/>
        <v>0</v>
      </c>
      <c r="O153" s="95">
        <f t="shared" si="53"/>
        <v>0</v>
      </c>
      <c r="P153" s="95">
        <f t="shared" si="53"/>
        <v>0</v>
      </c>
      <c r="Q153" s="95">
        <f t="shared" si="53"/>
        <v>0</v>
      </c>
      <c r="R153" s="95">
        <f t="shared" si="53"/>
        <v>0</v>
      </c>
      <c r="S153" s="95">
        <f t="shared" si="53"/>
        <v>0</v>
      </c>
      <c r="T153" s="95">
        <f t="shared" si="53"/>
        <v>0</v>
      </c>
      <c r="U153" s="95">
        <f t="shared" si="53"/>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53"/>
        <v>0</v>
      </c>
      <c r="H154" s="95">
        <f t="shared" si="53"/>
        <v>0</v>
      </c>
      <c r="I154" s="95">
        <f t="shared" si="53"/>
        <v>0</v>
      </c>
      <c r="J154" s="95">
        <f t="shared" si="53"/>
        <v>0</v>
      </c>
      <c r="K154" s="95">
        <f t="shared" si="53"/>
        <v>0</v>
      </c>
      <c r="L154" s="95">
        <f t="shared" si="53"/>
        <v>0</v>
      </c>
      <c r="M154" s="95">
        <f t="shared" si="53"/>
        <v>0</v>
      </c>
      <c r="N154" s="95">
        <f t="shared" si="53"/>
        <v>0</v>
      </c>
      <c r="O154" s="95">
        <f t="shared" si="53"/>
        <v>0</v>
      </c>
      <c r="P154" s="95">
        <f t="shared" si="53"/>
        <v>0</v>
      </c>
      <c r="Q154" s="95">
        <f t="shared" si="53"/>
        <v>0</v>
      </c>
      <c r="R154" s="95">
        <f t="shared" si="53"/>
        <v>0</v>
      </c>
      <c r="S154" s="95">
        <f t="shared" si="53"/>
        <v>0</v>
      </c>
      <c r="T154" s="95">
        <f t="shared" si="53"/>
        <v>0</v>
      </c>
      <c r="U154" s="95">
        <f t="shared" si="53"/>
        <v>0</v>
      </c>
    </row>
    <row r="155" spans="1:21" ht="14.25">
      <c r="A155" s="116"/>
      <c r="B155" s="101" t="str">
        <f>B$149&amp;" TOTAL in LCU"</f>
        <v>Debt stock TOTAL in LCU</v>
      </c>
      <c r="C155" s="87" t="s">
        <v>81</v>
      </c>
      <c r="D155" s="96"/>
      <c r="E155" s="89"/>
      <c r="F155" s="89"/>
      <c r="G155" s="139">
        <f t="shared" ref="G155:U155" si="54">SUMPRODUCT(G150:G154,G$81:G$85)</f>
        <v>112585.85513242001</v>
      </c>
      <c r="H155" s="139">
        <f t="shared" si="54"/>
        <v>136548.88417851247</v>
      </c>
      <c r="I155" s="139">
        <f t="shared" si="54"/>
        <v>130283.96051223052</v>
      </c>
      <c r="J155" s="139">
        <f t="shared" si="54"/>
        <v>142995.8868775047</v>
      </c>
      <c r="K155" s="139">
        <f t="shared" si="54"/>
        <v>161414.73861363868</v>
      </c>
      <c r="L155" s="139">
        <f t="shared" si="54"/>
        <v>140607.14646090748</v>
      </c>
      <c r="M155" s="139">
        <f t="shared" si="54"/>
        <v>121712.31709289551</v>
      </c>
      <c r="N155" s="139">
        <f t="shared" si="54"/>
        <v>104000.80474104683</v>
      </c>
      <c r="O155" s="139">
        <f t="shared" si="54"/>
        <v>101274.86310253519</v>
      </c>
      <c r="P155" s="139">
        <f t="shared" si="54"/>
        <v>98843.596318168406</v>
      </c>
      <c r="Q155" s="139">
        <f t="shared" si="54"/>
        <v>96463.186964729568</v>
      </c>
      <c r="R155" s="139">
        <f t="shared" si="54"/>
        <v>94111.115111290725</v>
      </c>
      <c r="S155" s="139">
        <f t="shared" si="54"/>
        <v>91105.393757851882</v>
      </c>
      <c r="T155" s="139">
        <f t="shared" si="54"/>
        <v>88147.672404413053</v>
      </c>
      <c r="U155" s="139">
        <f t="shared" si="54"/>
        <v>85189.95105097421</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55">K159-L160</f>
        <v>94461.175117268809</v>
      </c>
      <c r="M159" s="140">
        <f t="shared" si="55"/>
        <v>76619.470249256847</v>
      </c>
      <c r="N159" s="140">
        <f t="shared" si="55"/>
        <v>59981.731897408157</v>
      </c>
      <c r="O159" s="140">
        <f t="shared" si="55"/>
        <v>58350.213758896542</v>
      </c>
      <c r="P159" s="140">
        <f t="shared" si="55"/>
        <v>57034.019974529743</v>
      </c>
      <c r="Q159" s="140">
        <f t="shared" si="55"/>
        <v>55789.333121090902</v>
      </c>
      <c r="R159" s="140">
        <f t="shared" si="55"/>
        <v>54593.633267652061</v>
      </c>
      <c r="S159" s="140">
        <f t="shared" si="55"/>
        <v>52764.933414213221</v>
      </c>
      <c r="T159" s="140">
        <f t="shared" si="55"/>
        <v>50984.233560774381</v>
      </c>
      <c r="U159" s="140">
        <f t="shared" si="55"/>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56">INDEX($G$81:$U$85,MATCH($D162,$B$81:$B$85,0),MATCH(H$78,$G$78:$U$78,0))</f>
        <v>1</v>
      </c>
      <c r="I162" s="95">
        <f t="shared" si="56"/>
        <v>1</v>
      </c>
      <c r="J162" s="95">
        <f t="shared" si="56"/>
        <v>1</v>
      </c>
      <c r="K162" s="95">
        <f t="shared" si="56"/>
        <v>1</v>
      </c>
      <c r="L162" s="95">
        <f t="shared" si="56"/>
        <v>1</v>
      </c>
      <c r="M162" s="95">
        <f t="shared" si="56"/>
        <v>1</v>
      </c>
      <c r="N162" s="95">
        <f t="shared" si="56"/>
        <v>1</v>
      </c>
      <c r="O162" s="95">
        <f t="shared" si="56"/>
        <v>1</v>
      </c>
      <c r="P162" s="95">
        <f t="shared" si="56"/>
        <v>1</v>
      </c>
      <c r="Q162" s="95">
        <f t="shared" si="56"/>
        <v>1</v>
      </c>
      <c r="R162" s="95">
        <f t="shared" si="56"/>
        <v>1</v>
      </c>
      <c r="S162" s="95">
        <f t="shared" si="56"/>
        <v>1</v>
      </c>
      <c r="T162" s="95">
        <f t="shared" si="56"/>
        <v>1</v>
      </c>
      <c r="U162" s="95">
        <f t="shared" si="56"/>
        <v>1</v>
      </c>
    </row>
    <row r="163" spans="1:21" ht="14.25">
      <c r="A163" s="116"/>
      <c r="B163" s="93" t="s">
        <v>102</v>
      </c>
      <c r="C163" s="86" t="s">
        <v>81</v>
      </c>
      <c r="D163" s="154" t="s">
        <v>11</v>
      </c>
      <c r="E163" s="89"/>
      <c r="F163" s="91"/>
      <c r="G163" s="140">
        <f t="shared" ref="G163:U163" si="57">G159*G162</f>
        <v>92257.051132420005</v>
      </c>
      <c r="H163" s="140">
        <f t="shared" si="57"/>
        <v>117082.3174905366</v>
      </c>
      <c r="I163" s="140">
        <f t="shared" si="57"/>
        <v>107753.77451223052</v>
      </c>
      <c r="J163" s="140">
        <f t="shared" si="57"/>
        <v>116934.60459961469</v>
      </c>
      <c r="K163" s="140">
        <f t="shared" si="57"/>
        <v>114236.29227000001</v>
      </c>
      <c r="L163" s="140">
        <f t="shared" si="57"/>
        <v>94461.175117268809</v>
      </c>
      <c r="M163" s="140">
        <f t="shared" si="57"/>
        <v>76619.470249256847</v>
      </c>
      <c r="N163" s="140">
        <f t="shared" si="57"/>
        <v>59981.731897408157</v>
      </c>
      <c r="O163" s="140">
        <f t="shared" si="57"/>
        <v>58350.213758896542</v>
      </c>
      <c r="P163" s="140">
        <f t="shared" si="57"/>
        <v>57034.019974529743</v>
      </c>
      <c r="Q163" s="140">
        <f t="shared" si="57"/>
        <v>55789.333121090902</v>
      </c>
      <c r="R163" s="140">
        <f t="shared" si="57"/>
        <v>54593.633267652061</v>
      </c>
      <c r="S163" s="140">
        <f t="shared" si="57"/>
        <v>52764.933414213221</v>
      </c>
      <c r="T163" s="140">
        <f t="shared" si="57"/>
        <v>50984.233560774381</v>
      </c>
      <c r="U163" s="140">
        <f t="shared" si="57"/>
        <v>49203.53370733554</v>
      </c>
    </row>
    <row r="164" spans="1:21" ht="14.25">
      <c r="A164" s="116"/>
      <c r="B164" s="93" t="s">
        <v>83</v>
      </c>
      <c r="C164" s="86" t="s">
        <v>81</v>
      </c>
      <c r="D164" s="92" t="str">
        <f>D163</f>
        <v>Domestic</v>
      </c>
      <c r="E164" s="89"/>
      <c r="F164" s="91"/>
      <c r="G164" s="140">
        <f t="shared" ref="G164:U164" si="58">G160*G162</f>
        <v>36309.79873178</v>
      </c>
      <c r="H164" s="140">
        <f t="shared" si="58"/>
        <v>12417.436772918016</v>
      </c>
      <c r="I164" s="140">
        <f t="shared" si="58"/>
        <v>38470.051440015421</v>
      </c>
      <c r="J164" s="140">
        <f t="shared" si="58"/>
        <v>34611.606475461442</v>
      </c>
      <c r="K164" s="140">
        <f t="shared" si="58"/>
        <v>59807.804206628367</v>
      </c>
      <c r="L164" s="140">
        <f t="shared" si="58"/>
        <v>19775.117152731196</v>
      </c>
      <c r="M164" s="140">
        <f t="shared" si="58"/>
        <v>17841.704868011955</v>
      </c>
      <c r="N164" s="140">
        <f t="shared" si="58"/>
        <v>16637.738351848689</v>
      </c>
      <c r="O164" s="140">
        <f t="shared" si="58"/>
        <v>1631.5181385116166</v>
      </c>
      <c r="P164" s="140">
        <f t="shared" si="58"/>
        <v>1316.1937843668002</v>
      </c>
      <c r="Q164" s="140">
        <f t="shared" si="58"/>
        <v>1244.6868534388382</v>
      </c>
      <c r="R164" s="140">
        <f t="shared" si="58"/>
        <v>1195.6998534388381</v>
      </c>
      <c r="S164" s="140">
        <f t="shared" si="58"/>
        <v>1828.6998534388381</v>
      </c>
      <c r="T164" s="140">
        <f t="shared" si="58"/>
        <v>1780.6998534388381</v>
      </c>
      <c r="U164" s="140">
        <f t="shared" si="58"/>
        <v>1780.6998534388381</v>
      </c>
    </row>
    <row r="165" spans="1:21" ht="14.25">
      <c r="A165" s="116"/>
      <c r="B165" s="93" t="s">
        <v>101</v>
      </c>
      <c r="C165" s="86" t="s">
        <v>81</v>
      </c>
      <c r="D165" s="92" t="str">
        <f>D164</f>
        <v>Domestic</v>
      </c>
      <c r="E165" s="89"/>
      <c r="F165" s="91"/>
      <c r="G165" s="140">
        <f t="shared" ref="G165:U165" si="59">G161*G162</f>
        <v>2817.6238747899997</v>
      </c>
      <c r="H165" s="140">
        <f t="shared" si="59"/>
        <v>1522.1946307321425</v>
      </c>
      <c r="I165" s="140">
        <f t="shared" si="59"/>
        <v>3531.8963313790632</v>
      </c>
      <c r="J165" s="140">
        <f t="shared" si="59"/>
        <v>2987.3554802796584</v>
      </c>
      <c r="K165" s="140">
        <f t="shared" si="59"/>
        <v>2430.21157215925</v>
      </c>
      <c r="L165" s="140">
        <f t="shared" si="59"/>
        <v>3087.3554802796616</v>
      </c>
      <c r="M165" s="140">
        <f t="shared" si="59"/>
        <v>2597.3554802796621</v>
      </c>
      <c r="N165" s="140">
        <f t="shared" si="59"/>
        <v>2897.3554802796621</v>
      </c>
      <c r="O165" s="140">
        <f t="shared" si="59"/>
        <v>3097.355480279658</v>
      </c>
      <c r="P165" s="140">
        <f t="shared" si="59"/>
        <v>2864.4090193205002</v>
      </c>
      <c r="Q165" s="140">
        <f t="shared" si="59"/>
        <v>2887.355480279658</v>
      </c>
      <c r="R165" s="140">
        <f t="shared" si="59"/>
        <v>2907.355480279658</v>
      </c>
      <c r="S165" s="140">
        <f t="shared" si="59"/>
        <v>2847.355480279658</v>
      </c>
      <c r="T165" s="140">
        <f t="shared" si="59"/>
        <v>2847.355480279658</v>
      </c>
      <c r="U165" s="140">
        <f t="shared" si="59"/>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60">K167-L168</f>
        <v>111.73629226770299</v>
      </c>
      <c r="M167" s="140">
        <f t="shared" si="60"/>
        <v>109.186292267703</v>
      </c>
      <c r="N167" s="140">
        <f t="shared" si="60"/>
        <v>106.586292267703</v>
      </c>
      <c r="O167" s="140">
        <f t="shared" si="60"/>
        <v>103.936292267703</v>
      </c>
      <c r="P167" s="140">
        <f t="shared" si="60"/>
        <v>101.23629226770299</v>
      </c>
      <c r="Q167" s="140">
        <f t="shared" si="60"/>
        <v>98.486292267702993</v>
      </c>
      <c r="R167" s="140">
        <f t="shared" si="60"/>
        <v>95.686292267702996</v>
      </c>
      <c r="S167" s="140">
        <f t="shared" si="60"/>
        <v>92.836292267703001</v>
      </c>
      <c r="T167" s="140">
        <f t="shared" si="60"/>
        <v>89.986292267703007</v>
      </c>
      <c r="U167" s="140">
        <f t="shared" si="60"/>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61">INDEX($G$81:$U$85,MATCH($D170,$B$81:$B$85,0),MATCH(H$78,$G$78:$U$78,0))</f>
        <v>307.00005816171011</v>
      </c>
      <c r="I170" s="95">
        <f t="shared" si="61"/>
        <v>326</v>
      </c>
      <c r="J170" s="95">
        <f t="shared" si="61"/>
        <v>381</v>
      </c>
      <c r="K170" s="95">
        <f t="shared" si="61"/>
        <v>412.99</v>
      </c>
      <c r="L170" s="95">
        <f t="shared" si="61"/>
        <v>412.99</v>
      </c>
      <c r="M170" s="95">
        <f t="shared" si="61"/>
        <v>412.99</v>
      </c>
      <c r="N170" s="95">
        <f t="shared" si="61"/>
        <v>412.99</v>
      </c>
      <c r="O170" s="95">
        <f t="shared" si="61"/>
        <v>412.99</v>
      </c>
      <c r="P170" s="95">
        <f t="shared" si="61"/>
        <v>412.99</v>
      </c>
      <c r="Q170" s="95">
        <f t="shared" si="61"/>
        <v>412.99</v>
      </c>
      <c r="R170" s="95">
        <f t="shared" si="61"/>
        <v>412.99</v>
      </c>
      <c r="S170" s="95">
        <f t="shared" si="61"/>
        <v>412.99</v>
      </c>
      <c r="T170" s="95">
        <f t="shared" si="61"/>
        <v>412.99</v>
      </c>
      <c r="U170" s="95">
        <f t="shared" si="61"/>
        <v>412.99</v>
      </c>
    </row>
    <row r="171" spans="1:21" ht="14.25">
      <c r="A171" s="116"/>
      <c r="B171" s="93" t="s">
        <v>102</v>
      </c>
      <c r="C171" s="86" t="s">
        <v>81</v>
      </c>
      <c r="D171" s="154" t="s">
        <v>10</v>
      </c>
      <c r="E171" s="89"/>
      <c r="F171" s="91"/>
      <c r="G171" s="140">
        <f t="shared" ref="G171:U171" si="62">G167*G170</f>
        <v>20328.804</v>
      </c>
      <c r="H171" s="140">
        <f t="shared" si="62"/>
        <v>19466.566687975876</v>
      </c>
      <c r="I171" s="140">
        <f t="shared" si="62"/>
        <v>22530.186000000002</v>
      </c>
      <c r="J171" s="140">
        <f t="shared" si="62"/>
        <v>26061.282277890004</v>
      </c>
      <c r="K171" s="140">
        <f t="shared" si="62"/>
        <v>47178.446343638658</v>
      </c>
      <c r="L171" s="140">
        <f t="shared" si="62"/>
        <v>46145.971343638659</v>
      </c>
      <c r="M171" s="140">
        <f t="shared" si="62"/>
        <v>45092.846843638661</v>
      </c>
      <c r="N171" s="140">
        <f t="shared" si="62"/>
        <v>44019.072843638663</v>
      </c>
      <c r="O171" s="140">
        <f t="shared" si="62"/>
        <v>42924.649343638659</v>
      </c>
      <c r="P171" s="140">
        <f t="shared" si="62"/>
        <v>41809.576343638662</v>
      </c>
      <c r="Q171" s="140">
        <f t="shared" si="62"/>
        <v>40673.853843638659</v>
      </c>
      <c r="R171" s="140">
        <f t="shared" si="62"/>
        <v>39517.481843638663</v>
      </c>
      <c r="S171" s="140">
        <f t="shared" si="62"/>
        <v>38340.460343638661</v>
      </c>
      <c r="T171" s="140">
        <f t="shared" si="62"/>
        <v>37163.438843638665</v>
      </c>
      <c r="U171" s="140">
        <f t="shared" si="62"/>
        <v>35986.41734363867</v>
      </c>
    </row>
    <row r="172" spans="1:21" ht="14.25">
      <c r="A172" s="116"/>
      <c r="B172" s="93" t="s">
        <v>83</v>
      </c>
      <c r="C172" s="86" t="s">
        <v>81</v>
      </c>
      <c r="D172" s="92" t="str">
        <f>D171</f>
        <v>External</v>
      </c>
      <c r="E172" s="89"/>
      <c r="F172" s="91"/>
      <c r="G172" s="140">
        <f t="shared" ref="G172:U172" si="63">G168*G170</f>
        <v>434.52</v>
      </c>
      <c r="H172" s="140">
        <f t="shared" si="63"/>
        <v>544.90996475904865</v>
      </c>
      <c r="I172" s="140">
        <f t="shared" si="63"/>
        <v>761.84470401890746</v>
      </c>
      <c r="J172" s="140">
        <f t="shared" si="63"/>
        <v>914.4</v>
      </c>
      <c r="K172" s="140">
        <f t="shared" si="63"/>
        <v>997.88055732399994</v>
      </c>
      <c r="L172" s="140">
        <f t="shared" si="63"/>
        <v>1032.4749999999999</v>
      </c>
      <c r="M172" s="140">
        <f t="shared" si="63"/>
        <v>1053.1244999999999</v>
      </c>
      <c r="N172" s="140">
        <f t="shared" si="63"/>
        <v>1073.7740000000001</v>
      </c>
      <c r="O172" s="140">
        <f t="shared" si="63"/>
        <v>1094.4234999999999</v>
      </c>
      <c r="P172" s="140">
        <f t="shared" si="63"/>
        <v>1115.0730000000001</v>
      </c>
      <c r="Q172" s="140">
        <f t="shared" si="63"/>
        <v>1135.7225000000001</v>
      </c>
      <c r="R172" s="140">
        <f t="shared" si="63"/>
        <v>1156.3719999999998</v>
      </c>
      <c r="S172" s="140">
        <f t="shared" si="63"/>
        <v>1177.0215000000001</v>
      </c>
      <c r="T172" s="140">
        <f t="shared" si="63"/>
        <v>1177.0215000000001</v>
      </c>
      <c r="U172" s="140">
        <f t="shared" si="63"/>
        <v>1177.0215000000001</v>
      </c>
    </row>
    <row r="173" spans="1:21" ht="14.25">
      <c r="A173" s="116"/>
      <c r="B173" s="93" t="s">
        <v>101</v>
      </c>
      <c r="C173" s="86" t="s">
        <v>81</v>
      </c>
      <c r="D173" s="92" t="str">
        <f>D172</f>
        <v>External</v>
      </c>
      <c r="E173" s="89"/>
      <c r="F173" s="91"/>
      <c r="G173" s="140">
        <f t="shared" ref="G173:U173" si="64">G169*G170</f>
        <v>12.852</v>
      </c>
      <c r="H173" s="140">
        <f t="shared" si="64"/>
        <v>153.30276451073902</v>
      </c>
      <c r="I173" s="140">
        <f t="shared" si="64"/>
        <v>155.04167579303083</v>
      </c>
      <c r="J173" s="140">
        <f t="shared" si="64"/>
        <v>171.45000000000002</v>
      </c>
      <c r="K173" s="140">
        <f t="shared" si="64"/>
        <v>207.23878089799999</v>
      </c>
      <c r="L173" s="140">
        <f t="shared" si="64"/>
        <v>165.19600000000003</v>
      </c>
      <c r="M173" s="140">
        <f t="shared" si="64"/>
        <v>185.84550000000002</v>
      </c>
      <c r="N173" s="140">
        <f t="shared" si="64"/>
        <v>165.19600000000003</v>
      </c>
      <c r="O173" s="140">
        <f t="shared" si="64"/>
        <v>206.495</v>
      </c>
      <c r="P173" s="140">
        <f t="shared" si="64"/>
        <v>181.71559999999999</v>
      </c>
      <c r="Q173" s="140">
        <f t="shared" si="64"/>
        <v>206.495</v>
      </c>
      <c r="R173" s="140">
        <f t="shared" si="64"/>
        <v>123.89699999999999</v>
      </c>
      <c r="S173" s="140">
        <f t="shared" si="64"/>
        <v>185.84550000000002</v>
      </c>
      <c r="T173" s="140">
        <f t="shared" si="64"/>
        <v>185.84550000000002</v>
      </c>
      <c r="U173" s="140">
        <f t="shared" si="64"/>
        <v>185.84550000000002</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65">K175-L176</f>
        <v>0</v>
      </c>
      <c r="M175" s="140">
        <f t="shared" si="65"/>
        <v>0</v>
      </c>
      <c r="N175" s="140">
        <f t="shared" si="65"/>
        <v>0</v>
      </c>
      <c r="O175" s="140">
        <f t="shared" si="65"/>
        <v>0</v>
      </c>
      <c r="P175" s="140">
        <f t="shared" si="65"/>
        <v>0</v>
      </c>
      <c r="Q175" s="140">
        <f t="shared" si="65"/>
        <v>0</v>
      </c>
      <c r="R175" s="140">
        <f t="shared" si="65"/>
        <v>0</v>
      </c>
      <c r="S175" s="140">
        <f t="shared" si="65"/>
        <v>0</v>
      </c>
      <c r="T175" s="140">
        <f t="shared" si="65"/>
        <v>0</v>
      </c>
      <c r="U175" s="140">
        <f t="shared" si="65"/>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66">INDEX($K$81:$U$85,MATCH($D178,$B$81:$B$85,0),MATCH(K$78,$K$78:$U$78,0))</f>
        <v>1</v>
      </c>
      <c r="L178" s="95">
        <f t="shared" si="66"/>
        <v>1</v>
      </c>
      <c r="M178" s="95">
        <f t="shared" si="66"/>
        <v>1</v>
      </c>
      <c r="N178" s="95">
        <f t="shared" si="66"/>
        <v>1</v>
      </c>
      <c r="O178" s="95">
        <f t="shared" si="66"/>
        <v>1</v>
      </c>
      <c r="P178" s="95">
        <f t="shared" si="66"/>
        <v>1</v>
      </c>
      <c r="Q178" s="95">
        <f t="shared" si="66"/>
        <v>1</v>
      </c>
      <c r="R178" s="95">
        <f t="shared" si="66"/>
        <v>1</v>
      </c>
      <c r="S178" s="95">
        <f t="shared" si="66"/>
        <v>1</v>
      </c>
      <c r="T178" s="95">
        <f t="shared" si="66"/>
        <v>1</v>
      </c>
      <c r="U178" s="95">
        <f t="shared" si="66"/>
        <v>1</v>
      </c>
    </row>
    <row r="179" spans="1:21" ht="14.25">
      <c r="A179" s="116"/>
      <c r="B179" s="93" t="s">
        <v>102</v>
      </c>
      <c r="C179" s="86" t="s">
        <v>81</v>
      </c>
      <c r="D179" s="145" t="s">
        <v>11</v>
      </c>
      <c r="E179" s="89"/>
      <c r="F179" s="91"/>
      <c r="G179" s="90"/>
      <c r="H179" s="90"/>
      <c r="I179" s="90"/>
      <c r="J179" s="90"/>
      <c r="K179" s="140">
        <f t="shared" ref="K179:U179" si="67">K175*K178</f>
        <v>0</v>
      </c>
      <c r="L179" s="140">
        <f t="shared" si="67"/>
        <v>0</v>
      </c>
      <c r="M179" s="140">
        <f t="shared" si="67"/>
        <v>0</v>
      </c>
      <c r="N179" s="140">
        <f t="shared" si="67"/>
        <v>0</v>
      </c>
      <c r="O179" s="140">
        <f t="shared" si="67"/>
        <v>0</v>
      </c>
      <c r="P179" s="140">
        <f t="shared" si="67"/>
        <v>0</v>
      </c>
      <c r="Q179" s="140">
        <f t="shared" si="67"/>
        <v>0</v>
      </c>
      <c r="R179" s="140">
        <f t="shared" si="67"/>
        <v>0</v>
      </c>
      <c r="S179" s="140">
        <f t="shared" si="67"/>
        <v>0</v>
      </c>
      <c r="T179" s="140">
        <f t="shared" si="67"/>
        <v>0</v>
      </c>
      <c r="U179" s="140">
        <f t="shared" si="67"/>
        <v>0</v>
      </c>
    </row>
    <row r="180" spans="1:21" ht="14.25">
      <c r="A180" s="116"/>
      <c r="B180" s="93" t="s">
        <v>83</v>
      </c>
      <c r="C180" s="86" t="s">
        <v>81</v>
      </c>
      <c r="D180" s="92" t="str">
        <f>D179</f>
        <v>Domestic</v>
      </c>
      <c r="E180" s="89"/>
      <c r="F180" s="91"/>
      <c r="G180" s="90"/>
      <c r="H180" s="90"/>
      <c r="I180" s="90"/>
      <c r="J180" s="90"/>
      <c r="K180" s="140"/>
      <c r="L180" s="140">
        <f t="shared" ref="L180:U180" si="68">L176*L178</f>
        <v>0</v>
      </c>
      <c r="M180" s="140">
        <f t="shared" si="68"/>
        <v>0</v>
      </c>
      <c r="N180" s="140">
        <f t="shared" si="68"/>
        <v>0</v>
      </c>
      <c r="O180" s="140">
        <f t="shared" si="68"/>
        <v>0</v>
      </c>
      <c r="P180" s="140">
        <f t="shared" si="68"/>
        <v>0</v>
      </c>
      <c r="Q180" s="140">
        <f t="shared" si="68"/>
        <v>0</v>
      </c>
      <c r="R180" s="140">
        <f t="shared" si="68"/>
        <v>0</v>
      </c>
      <c r="S180" s="140">
        <f t="shared" si="68"/>
        <v>0</v>
      </c>
      <c r="T180" s="140">
        <f t="shared" si="68"/>
        <v>0</v>
      </c>
      <c r="U180" s="140">
        <f t="shared" si="68"/>
        <v>0</v>
      </c>
    </row>
    <row r="181" spans="1:21" ht="14.25">
      <c r="A181" s="116"/>
      <c r="B181" s="93" t="s">
        <v>101</v>
      </c>
      <c r="C181" s="86" t="s">
        <v>81</v>
      </c>
      <c r="D181" s="92" t="str">
        <f>D180</f>
        <v>Domestic</v>
      </c>
      <c r="E181" s="89"/>
      <c r="F181" s="91"/>
      <c r="G181" s="90"/>
      <c r="H181" s="90"/>
      <c r="I181" s="90"/>
      <c r="J181" s="90"/>
      <c r="K181" s="140"/>
      <c r="L181" s="140">
        <f t="shared" ref="L181:U181" si="69">L177*L178</f>
        <v>0</v>
      </c>
      <c r="M181" s="140">
        <f t="shared" si="69"/>
        <v>0</v>
      </c>
      <c r="N181" s="140">
        <f t="shared" si="69"/>
        <v>0</v>
      </c>
      <c r="O181" s="140">
        <f t="shared" si="69"/>
        <v>0</v>
      </c>
      <c r="P181" s="140">
        <f t="shared" si="69"/>
        <v>0</v>
      </c>
      <c r="Q181" s="140">
        <f t="shared" si="69"/>
        <v>0</v>
      </c>
      <c r="R181" s="140">
        <f t="shared" si="69"/>
        <v>0</v>
      </c>
      <c r="S181" s="140">
        <f t="shared" si="69"/>
        <v>0</v>
      </c>
      <c r="T181" s="140">
        <f t="shared" si="69"/>
        <v>0</v>
      </c>
      <c r="U181" s="140">
        <f t="shared" si="69"/>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70">K183-L184</f>
        <v>0</v>
      </c>
      <c r="M183" s="140">
        <f t="shared" si="70"/>
        <v>0</v>
      </c>
      <c r="N183" s="140">
        <f t="shared" si="70"/>
        <v>0</v>
      </c>
      <c r="O183" s="140">
        <f t="shared" si="70"/>
        <v>0</v>
      </c>
      <c r="P183" s="140">
        <f t="shared" si="70"/>
        <v>0</v>
      </c>
      <c r="Q183" s="140">
        <f t="shared" si="70"/>
        <v>0</v>
      </c>
      <c r="R183" s="140">
        <f t="shared" si="70"/>
        <v>0</v>
      </c>
      <c r="S183" s="140">
        <f t="shared" si="70"/>
        <v>0</v>
      </c>
      <c r="T183" s="140">
        <f t="shared" si="70"/>
        <v>0</v>
      </c>
      <c r="U183" s="140">
        <f t="shared" si="70"/>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71">INDEX($K$81:$U$85,MATCH($D186,$B$81:$B$85,0),MATCH(K$78,$K$78:$U$78,0))</f>
        <v>1</v>
      </c>
      <c r="L186" s="95">
        <f t="shared" si="71"/>
        <v>1</v>
      </c>
      <c r="M186" s="95">
        <f t="shared" si="71"/>
        <v>1</v>
      </c>
      <c r="N186" s="95">
        <f t="shared" si="71"/>
        <v>1</v>
      </c>
      <c r="O186" s="95">
        <f t="shared" si="71"/>
        <v>1</v>
      </c>
      <c r="P186" s="95">
        <f t="shared" si="71"/>
        <v>1</v>
      </c>
      <c r="Q186" s="95">
        <f t="shared" si="71"/>
        <v>1</v>
      </c>
      <c r="R186" s="95">
        <f t="shared" si="71"/>
        <v>1</v>
      </c>
      <c r="S186" s="95">
        <f t="shared" si="71"/>
        <v>1</v>
      </c>
      <c r="T186" s="95">
        <f t="shared" si="71"/>
        <v>1</v>
      </c>
      <c r="U186" s="95">
        <f t="shared" si="71"/>
        <v>1</v>
      </c>
    </row>
    <row r="187" spans="1:21" ht="14.25">
      <c r="A187" s="116"/>
      <c r="B187" s="93" t="s">
        <v>102</v>
      </c>
      <c r="C187" s="86" t="s">
        <v>81</v>
      </c>
      <c r="D187" s="145" t="s">
        <v>11</v>
      </c>
      <c r="E187" s="89"/>
      <c r="F187" s="91"/>
      <c r="G187" s="90"/>
      <c r="H187" s="90"/>
      <c r="I187" s="90"/>
      <c r="J187" s="90"/>
      <c r="K187" s="140">
        <f t="shared" ref="K187:U187" si="72">K183*K186</f>
        <v>0</v>
      </c>
      <c r="L187" s="140">
        <f t="shared" si="72"/>
        <v>0</v>
      </c>
      <c r="M187" s="140">
        <f t="shared" si="72"/>
        <v>0</v>
      </c>
      <c r="N187" s="140">
        <f t="shared" si="72"/>
        <v>0</v>
      </c>
      <c r="O187" s="140">
        <f t="shared" si="72"/>
        <v>0</v>
      </c>
      <c r="P187" s="140">
        <f t="shared" si="72"/>
        <v>0</v>
      </c>
      <c r="Q187" s="140">
        <f t="shared" si="72"/>
        <v>0</v>
      </c>
      <c r="R187" s="140">
        <f t="shared" si="72"/>
        <v>0</v>
      </c>
      <c r="S187" s="140">
        <f t="shared" si="72"/>
        <v>0</v>
      </c>
      <c r="T187" s="140">
        <f t="shared" si="72"/>
        <v>0</v>
      </c>
      <c r="U187" s="140">
        <f t="shared" si="72"/>
        <v>0</v>
      </c>
    </row>
    <row r="188" spans="1:21" ht="14.25">
      <c r="A188" s="116"/>
      <c r="B188" s="93" t="s">
        <v>83</v>
      </c>
      <c r="C188" s="86" t="s">
        <v>81</v>
      </c>
      <c r="D188" s="92" t="str">
        <f>D187</f>
        <v>Domestic</v>
      </c>
      <c r="E188" s="89"/>
      <c r="F188" s="91"/>
      <c r="G188" s="90"/>
      <c r="H188" s="90"/>
      <c r="I188" s="90"/>
      <c r="J188" s="90"/>
      <c r="K188" s="140"/>
      <c r="L188" s="140">
        <f t="shared" ref="L188:U188" si="73">L184*L186</f>
        <v>0</v>
      </c>
      <c r="M188" s="140">
        <f t="shared" si="73"/>
        <v>0</v>
      </c>
      <c r="N188" s="140">
        <f t="shared" si="73"/>
        <v>0</v>
      </c>
      <c r="O188" s="140">
        <f t="shared" si="73"/>
        <v>0</v>
      </c>
      <c r="P188" s="140">
        <f t="shared" si="73"/>
        <v>0</v>
      </c>
      <c r="Q188" s="140">
        <f t="shared" si="73"/>
        <v>0</v>
      </c>
      <c r="R188" s="140">
        <f t="shared" si="73"/>
        <v>0</v>
      </c>
      <c r="S188" s="140">
        <f t="shared" si="73"/>
        <v>0</v>
      </c>
      <c r="T188" s="140">
        <f t="shared" si="73"/>
        <v>0</v>
      </c>
      <c r="U188" s="140">
        <f t="shared" si="73"/>
        <v>0</v>
      </c>
    </row>
    <row r="189" spans="1:21" ht="14.25">
      <c r="A189" s="116"/>
      <c r="B189" s="93" t="s">
        <v>101</v>
      </c>
      <c r="C189" s="86" t="s">
        <v>81</v>
      </c>
      <c r="D189" s="92" t="str">
        <f>D188</f>
        <v>Domestic</v>
      </c>
      <c r="E189" s="89"/>
      <c r="F189" s="91"/>
      <c r="G189" s="90"/>
      <c r="H189" s="90"/>
      <c r="I189" s="90"/>
      <c r="J189" s="90"/>
      <c r="K189" s="140"/>
      <c r="L189" s="140">
        <f t="shared" ref="L189:U189" si="74">L185*L186</f>
        <v>0</v>
      </c>
      <c r="M189" s="140">
        <f t="shared" si="74"/>
        <v>0</v>
      </c>
      <c r="N189" s="140">
        <f t="shared" si="74"/>
        <v>0</v>
      </c>
      <c r="O189" s="140">
        <f t="shared" si="74"/>
        <v>0</v>
      </c>
      <c r="P189" s="140">
        <f t="shared" si="74"/>
        <v>0</v>
      </c>
      <c r="Q189" s="140">
        <f t="shared" si="74"/>
        <v>0</v>
      </c>
      <c r="R189" s="140">
        <f t="shared" si="74"/>
        <v>0</v>
      </c>
      <c r="S189" s="140">
        <f t="shared" si="74"/>
        <v>0</v>
      </c>
      <c r="T189" s="140">
        <f t="shared" si="74"/>
        <v>0</v>
      </c>
      <c r="U189" s="140">
        <f t="shared" si="74"/>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75">K191-L192</f>
        <v>0</v>
      </c>
      <c r="M191" s="140">
        <f t="shared" si="75"/>
        <v>0</v>
      </c>
      <c r="N191" s="140">
        <f t="shared" si="75"/>
        <v>0</v>
      </c>
      <c r="O191" s="140">
        <f t="shared" si="75"/>
        <v>0</v>
      </c>
      <c r="P191" s="140">
        <f t="shared" si="75"/>
        <v>0</v>
      </c>
      <c r="Q191" s="140">
        <f t="shared" si="75"/>
        <v>0</v>
      </c>
      <c r="R191" s="140">
        <f t="shared" si="75"/>
        <v>0</v>
      </c>
      <c r="S191" s="140">
        <f t="shared" si="75"/>
        <v>0</v>
      </c>
      <c r="T191" s="140">
        <f t="shared" si="75"/>
        <v>0</v>
      </c>
      <c r="U191" s="140">
        <f t="shared" si="75"/>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76">INDEX($K$81:$U$85,MATCH($D194,$B$81:$B$85,0),MATCH(K$78,$K$78:$U$78,0))</f>
        <v>1</v>
      </c>
      <c r="L194" s="95">
        <f t="shared" si="76"/>
        <v>1</v>
      </c>
      <c r="M194" s="95">
        <f t="shared" si="76"/>
        <v>1</v>
      </c>
      <c r="N194" s="95">
        <f t="shared" si="76"/>
        <v>1</v>
      </c>
      <c r="O194" s="95">
        <f t="shared" si="76"/>
        <v>1</v>
      </c>
      <c r="P194" s="95">
        <f t="shared" si="76"/>
        <v>1</v>
      </c>
      <c r="Q194" s="95">
        <f t="shared" si="76"/>
        <v>1</v>
      </c>
      <c r="R194" s="95">
        <f t="shared" si="76"/>
        <v>1</v>
      </c>
      <c r="S194" s="95">
        <f t="shared" si="76"/>
        <v>1</v>
      </c>
      <c r="T194" s="95">
        <f t="shared" si="76"/>
        <v>1</v>
      </c>
      <c r="U194" s="95">
        <f t="shared" si="76"/>
        <v>1</v>
      </c>
    </row>
    <row r="195" spans="1:21" ht="14.25">
      <c r="A195" s="116"/>
      <c r="B195" s="93" t="s">
        <v>102</v>
      </c>
      <c r="C195" s="86" t="s">
        <v>81</v>
      </c>
      <c r="D195" s="145" t="s">
        <v>11</v>
      </c>
      <c r="E195" s="89"/>
      <c r="F195" s="91"/>
      <c r="G195" s="90"/>
      <c r="H195" s="90"/>
      <c r="I195" s="90"/>
      <c r="J195" s="90"/>
      <c r="K195" s="140">
        <f t="shared" ref="K195:U195" si="77">K191*K194</f>
        <v>0</v>
      </c>
      <c r="L195" s="140">
        <f t="shared" si="77"/>
        <v>0</v>
      </c>
      <c r="M195" s="140">
        <f t="shared" si="77"/>
        <v>0</v>
      </c>
      <c r="N195" s="140">
        <f t="shared" si="77"/>
        <v>0</v>
      </c>
      <c r="O195" s="140">
        <f t="shared" si="77"/>
        <v>0</v>
      </c>
      <c r="P195" s="140">
        <f t="shared" si="77"/>
        <v>0</v>
      </c>
      <c r="Q195" s="140">
        <f t="shared" si="77"/>
        <v>0</v>
      </c>
      <c r="R195" s="140">
        <f t="shared" si="77"/>
        <v>0</v>
      </c>
      <c r="S195" s="140">
        <f t="shared" si="77"/>
        <v>0</v>
      </c>
      <c r="T195" s="140">
        <f t="shared" si="77"/>
        <v>0</v>
      </c>
      <c r="U195" s="140">
        <f t="shared" si="77"/>
        <v>0</v>
      </c>
    </row>
    <row r="196" spans="1:21" ht="14.25">
      <c r="A196" s="116"/>
      <c r="B196" s="93" t="s">
        <v>83</v>
      </c>
      <c r="C196" s="86" t="s">
        <v>81</v>
      </c>
      <c r="D196" s="92" t="str">
        <f>D195</f>
        <v>Domestic</v>
      </c>
      <c r="E196" s="89"/>
      <c r="F196" s="91"/>
      <c r="G196" s="90"/>
      <c r="H196" s="90"/>
      <c r="I196" s="90"/>
      <c r="J196" s="90"/>
      <c r="K196" s="140"/>
      <c r="L196" s="140">
        <f t="shared" ref="L196:U196" si="78">L192*L194</f>
        <v>0</v>
      </c>
      <c r="M196" s="140">
        <f t="shared" si="78"/>
        <v>0</v>
      </c>
      <c r="N196" s="140">
        <f t="shared" si="78"/>
        <v>0</v>
      </c>
      <c r="O196" s="140">
        <f t="shared" si="78"/>
        <v>0</v>
      </c>
      <c r="P196" s="140">
        <f t="shared" si="78"/>
        <v>0</v>
      </c>
      <c r="Q196" s="140">
        <f t="shared" si="78"/>
        <v>0</v>
      </c>
      <c r="R196" s="140">
        <f t="shared" si="78"/>
        <v>0</v>
      </c>
      <c r="S196" s="140">
        <f t="shared" si="78"/>
        <v>0</v>
      </c>
      <c r="T196" s="140">
        <f t="shared" si="78"/>
        <v>0</v>
      </c>
      <c r="U196" s="140">
        <f t="shared" si="78"/>
        <v>0</v>
      </c>
    </row>
    <row r="197" spans="1:21" ht="14.25">
      <c r="A197" s="116"/>
      <c r="B197" s="93" t="s">
        <v>101</v>
      </c>
      <c r="C197" s="86" t="s">
        <v>81</v>
      </c>
      <c r="D197" s="92" t="str">
        <f>D196</f>
        <v>Domestic</v>
      </c>
      <c r="E197" s="89"/>
      <c r="F197" s="91"/>
      <c r="G197" s="90"/>
      <c r="H197" s="90"/>
      <c r="I197" s="90"/>
      <c r="J197" s="90"/>
      <c r="K197" s="140"/>
      <c r="L197" s="140">
        <f t="shared" ref="L197:U197" si="79">L193*L194</f>
        <v>0</v>
      </c>
      <c r="M197" s="140">
        <f t="shared" si="79"/>
        <v>0</v>
      </c>
      <c r="N197" s="140">
        <f t="shared" si="79"/>
        <v>0</v>
      </c>
      <c r="O197" s="140">
        <f t="shared" si="79"/>
        <v>0</v>
      </c>
      <c r="P197" s="140">
        <f t="shared" si="79"/>
        <v>0</v>
      </c>
      <c r="Q197" s="140">
        <f t="shared" si="79"/>
        <v>0</v>
      </c>
      <c r="R197" s="140">
        <f t="shared" si="79"/>
        <v>0</v>
      </c>
      <c r="S197" s="140">
        <f t="shared" si="79"/>
        <v>0</v>
      </c>
      <c r="T197" s="140">
        <f t="shared" si="79"/>
        <v>0</v>
      </c>
      <c r="U197" s="140">
        <f t="shared" si="79"/>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80">K199-L200</f>
        <v>0</v>
      </c>
      <c r="M199" s="140">
        <f t="shared" si="80"/>
        <v>0</v>
      </c>
      <c r="N199" s="140">
        <f t="shared" si="80"/>
        <v>0</v>
      </c>
      <c r="O199" s="140">
        <f t="shared" si="80"/>
        <v>0</v>
      </c>
      <c r="P199" s="140">
        <f t="shared" si="80"/>
        <v>0</v>
      </c>
      <c r="Q199" s="140">
        <f t="shared" si="80"/>
        <v>0</v>
      </c>
      <c r="R199" s="140">
        <f t="shared" si="80"/>
        <v>0</v>
      </c>
      <c r="S199" s="140">
        <f t="shared" si="80"/>
        <v>0</v>
      </c>
      <c r="T199" s="140">
        <f t="shared" si="80"/>
        <v>0</v>
      </c>
      <c r="U199" s="140">
        <f t="shared" si="80"/>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81">INDEX($K$81:$U$85,MATCH($D202,$B$81:$B$85,0),MATCH(K$78,$K$78:$U$78,0))</f>
        <v>1</v>
      </c>
      <c r="L202" s="95">
        <f t="shared" si="81"/>
        <v>1</v>
      </c>
      <c r="M202" s="95">
        <f t="shared" si="81"/>
        <v>1</v>
      </c>
      <c r="N202" s="95">
        <f t="shared" si="81"/>
        <v>1</v>
      </c>
      <c r="O202" s="95">
        <f t="shared" si="81"/>
        <v>1</v>
      </c>
      <c r="P202" s="95">
        <f t="shared" si="81"/>
        <v>1</v>
      </c>
      <c r="Q202" s="95">
        <f t="shared" si="81"/>
        <v>1</v>
      </c>
      <c r="R202" s="95">
        <f t="shared" si="81"/>
        <v>1</v>
      </c>
      <c r="S202" s="95">
        <f t="shared" si="81"/>
        <v>1</v>
      </c>
      <c r="T202" s="95">
        <f t="shared" si="81"/>
        <v>1</v>
      </c>
      <c r="U202" s="95">
        <f t="shared" si="81"/>
        <v>1</v>
      </c>
    </row>
    <row r="203" spans="1:21" ht="14.25">
      <c r="A203" s="116"/>
      <c r="B203" s="93" t="s">
        <v>102</v>
      </c>
      <c r="C203" s="86" t="s">
        <v>81</v>
      </c>
      <c r="D203" s="145" t="s">
        <v>11</v>
      </c>
      <c r="E203" s="89"/>
      <c r="F203" s="91"/>
      <c r="G203" s="90"/>
      <c r="H203" s="90"/>
      <c r="I203" s="90"/>
      <c r="J203" s="90"/>
      <c r="K203" s="140">
        <f t="shared" ref="K203:U203" si="82">K199*K202</f>
        <v>0</v>
      </c>
      <c r="L203" s="140">
        <f t="shared" si="82"/>
        <v>0</v>
      </c>
      <c r="M203" s="140">
        <f t="shared" si="82"/>
        <v>0</v>
      </c>
      <c r="N203" s="140">
        <f t="shared" si="82"/>
        <v>0</v>
      </c>
      <c r="O203" s="140">
        <f t="shared" si="82"/>
        <v>0</v>
      </c>
      <c r="P203" s="140">
        <f t="shared" si="82"/>
        <v>0</v>
      </c>
      <c r="Q203" s="140">
        <f t="shared" si="82"/>
        <v>0</v>
      </c>
      <c r="R203" s="140">
        <f t="shared" si="82"/>
        <v>0</v>
      </c>
      <c r="S203" s="140">
        <f t="shared" si="82"/>
        <v>0</v>
      </c>
      <c r="T203" s="140">
        <f t="shared" si="82"/>
        <v>0</v>
      </c>
      <c r="U203" s="140">
        <f t="shared" si="82"/>
        <v>0</v>
      </c>
    </row>
    <row r="204" spans="1:21" ht="14.25">
      <c r="A204" s="116"/>
      <c r="B204" s="93" t="s">
        <v>83</v>
      </c>
      <c r="C204" s="86" t="s">
        <v>81</v>
      </c>
      <c r="D204" s="92" t="str">
        <f>D203</f>
        <v>Domestic</v>
      </c>
      <c r="E204" s="89"/>
      <c r="F204" s="91"/>
      <c r="G204" s="90"/>
      <c r="H204" s="90"/>
      <c r="I204" s="90"/>
      <c r="J204" s="90"/>
      <c r="K204" s="140"/>
      <c r="L204" s="140">
        <f t="shared" ref="L204:U204" si="83">L200*L202</f>
        <v>0</v>
      </c>
      <c r="M204" s="140">
        <f t="shared" si="83"/>
        <v>0</v>
      </c>
      <c r="N204" s="140">
        <f t="shared" si="83"/>
        <v>0</v>
      </c>
      <c r="O204" s="140">
        <f t="shared" si="83"/>
        <v>0</v>
      </c>
      <c r="P204" s="140">
        <f t="shared" si="83"/>
        <v>0</v>
      </c>
      <c r="Q204" s="140">
        <f t="shared" si="83"/>
        <v>0</v>
      </c>
      <c r="R204" s="140">
        <f t="shared" si="83"/>
        <v>0</v>
      </c>
      <c r="S204" s="140">
        <f t="shared" si="83"/>
        <v>0</v>
      </c>
      <c r="T204" s="140">
        <f t="shared" si="83"/>
        <v>0</v>
      </c>
      <c r="U204" s="140">
        <f t="shared" si="83"/>
        <v>0</v>
      </c>
    </row>
    <row r="205" spans="1:21" ht="14.25">
      <c r="A205" s="116"/>
      <c r="B205" s="93" t="s">
        <v>101</v>
      </c>
      <c r="C205" s="86" t="s">
        <v>81</v>
      </c>
      <c r="D205" s="92" t="str">
        <f>D204</f>
        <v>Domestic</v>
      </c>
      <c r="E205" s="89"/>
      <c r="F205" s="91"/>
      <c r="G205" s="90"/>
      <c r="H205" s="90"/>
      <c r="I205" s="90"/>
      <c r="J205" s="90"/>
      <c r="K205" s="140"/>
      <c r="L205" s="140">
        <f t="shared" ref="L205:U205" si="84">L201*L202</f>
        <v>0</v>
      </c>
      <c r="M205" s="140">
        <f t="shared" si="84"/>
        <v>0</v>
      </c>
      <c r="N205" s="140">
        <f t="shared" si="84"/>
        <v>0</v>
      </c>
      <c r="O205" s="140">
        <f t="shared" si="84"/>
        <v>0</v>
      </c>
      <c r="P205" s="140">
        <f t="shared" si="84"/>
        <v>0</v>
      </c>
      <c r="Q205" s="140">
        <f t="shared" si="84"/>
        <v>0</v>
      </c>
      <c r="R205" s="140">
        <f t="shared" si="84"/>
        <v>0</v>
      </c>
      <c r="S205" s="140">
        <f t="shared" si="84"/>
        <v>0</v>
      </c>
      <c r="T205" s="140">
        <f t="shared" si="84"/>
        <v>0</v>
      </c>
      <c r="U205" s="140">
        <f t="shared" si="84"/>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85">K207-L208</f>
        <v>0</v>
      </c>
      <c r="M207" s="140">
        <f t="shared" si="85"/>
        <v>0</v>
      </c>
      <c r="N207" s="140">
        <f t="shared" si="85"/>
        <v>0</v>
      </c>
      <c r="O207" s="140">
        <f t="shared" si="85"/>
        <v>0</v>
      </c>
      <c r="P207" s="140">
        <f t="shared" si="85"/>
        <v>0</v>
      </c>
      <c r="Q207" s="140">
        <f t="shared" si="85"/>
        <v>0</v>
      </c>
      <c r="R207" s="140">
        <f t="shared" si="85"/>
        <v>0</v>
      </c>
      <c r="S207" s="140">
        <f t="shared" si="85"/>
        <v>0</v>
      </c>
      <c r="T207" s="140">
        <f t="shared" si="85"/>
        <v>0</v>
      </c>
      <c r="U207" s="140">
        <f t="shared" si="85"/>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86">INDEX($K$81:$U$85,MATCH($D210,$B$81:$B$85,0),MATCH(K$78,$K$78:$U$78,0))</f>
        <v>1</v>
      </c>
      <c r="L210" s="95">
        <f t="shared" si="86"/>
        <v>1</v>
      </c>
      <c r="M210" s="95">
        <f t="shared" si="86"/>
        <v>1</v>
      </c>
      <c r="N210" s="95">
        <f t="shared" si="86"/>
        <v>1</v>
      </c>
      <c r="O210" s="95">
        <f t="shared" si="86"/>
        <v>1</v>
      </c>
      <c r="P210" s="95">
        <f t="shared" si="86"/>
        <v>1</v>
      </c>
      <c r="Q210" s="95">
        <f t="shared" si="86"/>
        <v>1</v>
      </c>
      <c r="R210" s="95">
        <f t="shared" si="86"/>
        <v>1</v>
      </c>
      <c r="S210" s="95">
        <f t="shared" si="86"/>
        <v>1</v>
      </c>
      <c r="T210" s="95">
        <f t="shared" si="86"/>
        <v>1</v>
      </c>
      <c r="U210" s="95">
        <f t="shared" si="86"/>
        <v>1</v>
      </c>
    </row>
    <row r="211" spans="1:21" ht="14.25">
      <c r="A211" s="116"/>
      <c r="B211" s="93" t="s">
        <v>102</v>
      </c>
      <c r="C211" s="86" t="s">
        <v>81</v>
      </c>
      <c r="D211" s="145" t="s">
        <v>11</v>
      </c>
      <c r="E211" s="89"/>
      <c r="F211" s="91"/>
      <c r="G211" s="90"/>
      <c r="H211" s="90"/>
      <c r="I211" s="90"/>
      <c r="J211" s="90"/>
      <c r="K211" s="140">
        <f t="shared" ref="K211:U211" si="87">K207*K210</f>
        <v>0</v>
      </c>
      <c r="L211" s="140">
        <f t="shared" si="87"/>
        <v>0</v>
      </c>
      <c r="M211" s="140">
        <f t="shared" si="87"/>
        <v>0</v>
      </c>
      <c r="N211" s="140">
        <f t="shared" si="87"/>
        <v>0</v>
      </c>
      <c r="O211" s="140">
        <f t="shared" si="87"/>
        <v>0</v>
      </c>
      <c r="P211" s="140">
        <f t="shared" si="87"/>
        <v>0</v>
      </c>
      <c r="Q211" s="140">
        <f t="shared" si="87"/>
        <v>0</v>
      </c>
      <c r="R211" s="140">
        <f t="shared" si="87"/>
        <v>0</v>
      </c>
      <c r="S211" s="140">
        <f t="shared" si="87"/>
        <v>0</v>
      </c>
      <c r="T211" s="140">
        <f t="shared" si="87"/>
        <v>0</v>
      </c>
      <c r="U211" s="140">
        <f t="shared" si="87"/>
        <v>0</v>
      </c>
    </row>
    <row r="212" spans="1:21" ht="14.25">
      <c r="A212" s="116"/>
      <c r="B212" s="93" t="s">
        <v>83</v>
      </c>
      <c r="C212" s="86" t="s">
        <v>81</v>
      </c>
      <c r="D212" s="92" t="str">
        <f>D211</f>
        <v>Domestic</v>
      </c>
      <c r="E212" s="89"/>
      <c r="F212" s="91"/>
      <c r="G212" s="90"/>
      <c r="H212" s="90"/>
      <c r="I212" s="90"/>
      <c r="J212" s="90"/>
      <c r="K212" s="140"/>
      <c r="L212" s="140">
        <f t="shared" ref="L212:U212" si="88">L208*L210</f>
        <v>0</v>
      </c>
      <c r="M212" s="140">
        <f t="shared" si="88"/>
        <v>0</v>
      </c>
      <c r="N212" s="140">
        <f t="shared" si="88"/>
        <v>0</v>
      </c>
      <c r="O212" s="140">
        <f t="shared" si="88"/>
        <v>0</v>
      </c>
      <c r="P212" s="140">
        <f t="shared" si="88"/>
        <v>0</v>
      </c>
      <c r="Q212" s="140">
        <f t="shared" si="88"/>
        <v>0</v>
      </c>
      <c r="R212" s="140">
        <f t="shared" si="88"/>
        <v>0</v>
      </c>
      <c r="S212" s="140">
        <f t="shared" si="88"/>
        <v>0</v>
      </c>
      <c r="T212" s="140">
        <f t="shared" si="88"/>
        <v>0</v>
      </c>
      <c r="U212" s="140">
        <f t="shared" si="88"/>
        <v>0</v>
      </c>
    </row>
    <row r="213" spans="1:21" ht="14.25">
      <c r="A213" s="116"/>
      <c r="B213" s="93" t="s">
        <v>101</v>
      </c>
      <c r="C213" s="86" t="s">
        <v>81</v>
      </c>
      <c r="D213" s="92" t="str">
        <f>D212</f>
        <v>Domestic</v>
      </c>
      <c r="E213" s="89"/>
      <c r="F213" s="91"/>
      <c r="G213" s="90"/>
      <c r="H213" s="90"/>
      <c r="I213" s="90"/>
      <c r="J213" s="90"/>
      <c r="K213" s="140"/>
      <c r="L213" s="140">
        <f t="shared" ref="L213:U213" si="89">L209*L210</f>
        <v>0</v>
      </c>
      <c r="M213" s="140">
        <f t="shared" si="89"/>
        <v>0</v>
      </c>
      <c r="N213" s="140">
        <f t="shared" si="89"/>
        <v>0</v>
      </c>
      <c r="O213" s="140">
        <f t="shared" si="89"/>
        <v>0</v>
      </c>
      <c r="P213" s="140">
        <f t="shared" si="89"/>
        <v>0</v>
      </c>
      <c r="Q213" s="140">
        <f t="shared" si="89"/>
        <v>0</v>
      </c>
      <c r="R213" s="140">
        <f t="shared" si="89"/>
        <v>0</v>
      </c>
      <c r="S213" s="140">
        <f t="shared" si="89"/>
        <v>0</v>
      </c>
      <c r="T213" s="140">
        <f t="shared" si="89"/>
        <v>0</v>
      </c>
      <c r="U213" s="140">
        <f t="shared" si="89"/>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90">K215-L216</f>
        <v>0</v>
      </c>
      <c r="M215" s="140">
        <f t="shared" si="90"/>
        <v>0</v>
      </c>
      <c r="N215" s="140">
        <f t="shared" si="90"/>
        <v>0</v>
      </c>
      <c r="O215" s="140">
        <f t="shared" si="90"/>
        <v>0</v>
      </c>
      <c r="P215" s="140">
        <f t="shared" si="90"/>
        <v>0</v>
      </c>
      <c r="Q215" s="140">
        <f t="shared" si="90"/>
        <v>0</v>
      </c>
      <c r="R215" s="140">
        <f t="shared" si="90"/>
        <v>0</v>
      </c>
      <c r="S215" s="140">
        <f t="shared" si="90"/>
        <v>0</v>
      </c>
      <c r="T215" s="140">
        <f t="shared" si="90"/>
        <v>0</v>
      </c>
      <c r="U215" s="140">
        <f t="shared" si="90"/>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91">INDEX($K$81:$U$85,MATCH($D218,$B$81:$B$85,0),MATCH(K$78,$K$78:$U$78,0))</f>
        <v>1</v>
      </c>
      <c r="L218" s="95">
        <f t="shared" si="91"/>
        <v>1</v>
      </c>
      <c r="M218" s="95">
        <f t="shared" si="91"/>
        <v>1</v>
      </c>
      <c r="N218" s="95">
        <f t="shared" si="91"/>
        <v>1</v>
      </c>
      <c r="O218" s="95">
        <f t="shared" si="91"/>
        <v>1</v>
      </c>
      <c r="P218" s="95">
        <f t="shared" si="91"/>
        <v>1</v>
      </c>
      <c r="Q218" s="95">
        <f t="shared" si="91"/>
        <v>1</v>
      </c>
      <c r="R218" s="95">
        <f t="shared" si="91"/>
        <v>1</v>
      </c>
      <c r="S218" s="95">
        <f t="shared" si="91"/>
        <v>1</v>
      </c>
      <c r="T218" s="95">
        <f t="shared" si="91"/>
        <v>1</v>
      </c>
      <c r="U218" s="95">
        <f t="shared" si="91"/>
        <v>1</v>
      </c>
    </row>
    <row r="219" spans="1:21" ht="14.25">
      <c r="A219" s="116"/>
      <c r="B219" s="93" t="s">
        <v>102</v>
      </c>
      <c r="C219" s="86" t="s">
        <v>81</v>
      </c>
      <c r="D219" s="145" t="s">
        <v>11</v>
      </c>
      <c r="E219" s="89"/>
      <c r="F219" s="91"/>
      <c r="G219" s="90"/>
      <c r="H219" s="90"/>
      <c r="I219" s="90"/>
      <c r="J219" s="90"/>
      <c r="K219" s="140">
        <f t="shared" ref="K219:U219" si="92">K215*K218</f>
        <v>0</v>
      </c>
      <c r="L219" s="140">
        <f t="shared" si="92"/>
        <v>0</v>
      </c>
      <c r="M219" s="140">
        <f t="shared" si="92"/>
        <v>0</v>
      </c>
      <c r="N219" s="140">
        <f t="shared" si="92"/>
        <v>0</v>
      </c>
      <c r="O219" s="140">
        <f t="shared" si="92"/>
        <v>0</v>
      </c>
      <c r="P219" s="140">
        <f t="shared" si="92"/>
        <v>0</v>
      </c>
      <c r="Q219" s="140">
        <f t="shared" si="92"/>
        <v>0</v>
      </c>
      <c r="R219" s="140">
        <f t="shared" si="92"/>
        <v>0</v>
      </c>
      <c r="S219" s="140">
        <f t="shared" si="92"/>
        <v>0</v>
      </c>
      <c r="T219" s="140">
        <f t="shared" si="92"/>
        <v>0</v>
      </c>
      <c r="U219" s="140">
        <f t="shared" si="92"/>
        <v>0</v>
      </c>
    </row>
    <row r="220" spans="1:21" ht="14.25">
      <c r="A220" s="116"/>
      <c r="B220" s="93" t="s">
        <v>83</v>
      </c>
      <c r="C220" s="86" t="s">
        <v>81</v>
      </c>
      <c r="D220" s="92" t="str">
        <f>D219</f>
        <v>Domestic</v>
      </c>
      <c r="E220" s="89"/>
      <c r="F220" s="91"/>
      <c r="G220" s="90"/>
      <c r="H220" s="90"/>
      <c r="I220" s="90"/>
      <c r="J220" s="90"/>
      <c r="K220" s="140"/>
      <c r="L220" s="140">
        <f t="shared" ref="L220:U220" si="93">L216*L218</f>
        <v>0</v>
      </c>
      <c r="M220" s="140">
        <f t="shared" si="93"/>
        <v>0</v>
      </c>
      <c r="N220" s="140">
        <f t="shared" si="93"/>
        <v>0</v>
      </c>
      <c r="O220" s="140">
        <f t="shared" si="93"/>
        <v>0</v>
      </c>
      <c r="P220" s="140">
        <f t="shared" si="93"/>
        <v>0</v>
      </c>
      <c r="Q220" s="140">
        <f t="shared" si="93"/>
        <v>0</v>
      </c>
      <c r="R220" s="140">
        <f t="shared" si="93"/>
        <v>0</v>
      </c>
      <c r="S220" s="140">
        <f t="shared" si="93"/>
        <v>0</v>
      </c>
      <c r="T220" s="140">
        <f t="shared" si="93"/>
        <v>0</v>
      </c>
      <c r="U220" s="140">
        <f t="shared" si="93"/>
        <v>0</v>
      </c>
    </row>
    <row r="221" spans="1:21" ht="14.25">
      <c r="A221" s="116"/>
      <c r="B221" s="93" t="s">
        <v>101</v>
      </c>
      <c r="C221" s="86" t="s">
        <v>81</v>
      </c>
      <c r="D221" s="92" t="str">
        <f>D220</f>
        <v>Domestic</v>
      </c>
      <c r="E221" s="89"/>
      <c r="F221" s="91"/>
      <c r="G221" s="90"/>
      <c r="H221" s="90"/>
      <c r="I221" s="90"/>
      <c r="J221" s="90"/>
      <c r="K221" s="140"/>
      <c r="L221" s="140">
        <f t="shared" ref="L221:U221" si="94">L217*L218</f>
        <v>0</v>
      </c>
      <c r="M221" s="140">
        <f t="shared" si="94"/>
        <v>0</v>
      </c>
      <c r="N221" s="140">
        <f t="shared" si="94"/>
        <v>0</v>
      </c>
      <c r="O221" s="140">
        <f t="shared" si="94"/>
        <v>0</v>
      </c>
      <c r="P221" s="140">
        <f t="shared" si="94"/>
        <v>0</v>
      </c>
      <c r="Q221" s="140">
        <f t="shared" si="94"/>
        <v>0</v>
      </c>
      <c r="R221" s="140">
        <f t="shared" si="94"/>
        <v>0</v>
      </c>
      <c r="S221" s="140">
        <f t="shared" si="94"/>
        <v>0</v>
      </c>
      <c r="T221" s="140">
        <f t="shared" si="94"/>
        <v>0</v>
      </c>
      <c r="U221" s="140">
        <f t="shared" si="94"/>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95">K223-L224</f>
        <v>0</v>
      </c>
      <c r="M223" s="140">
        <f t="shared" si="95"/>
        <v>0</v>
      </c>
      <c r="N223" s="140">
        <f t="shared" si="95"/>
        <v>0</v>
      </c>
      <c r="O223" s="140">
        <f t="shared" si="95"/>
        <v>0</v>
      </c>
      <c r="P223" s="140">
        <f t="shared" si="95"/>
        <v>0</v>
      </c>
      <c r="Q223" s="140">
        <f t="shared" si="95"/>
        <v>0</v>
      </c>
      <c r="R223" s="140">
        <f t="shared" si="95"/>
        <v>0</v>
      </c>
      <c r="S223" s="140">
        <f t="shared" si="95"/>
        <v>0</v>
      </c>
      <c r="T223" s="140">
        <f t="shared" si="95"/>
        <v>0</v>
      </c>
      <c r="U223" s="140">
        <f t="shared" si="95"/>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96">INDEX($K$81:$U$85,MATCH($D226,$B$81:$B$85,0),MATCH(K$78,$K$78:$U$78,0))</f>
        <v>1</v>
      </c>
      <c r="L226" s="95">
        <f t="shared" si="96"/>
        <v>1</v>
      </c>
      <c r="M226" s="95">
        <f t="shared" si="96"/>
        <v>1</v>
      </c>
      <c r="N226" s="95">
        <f t="shared" si="96"/>
        <v>1</v>
      </c>
      <c r="O226" s="95">
        <f t="shared" si="96"/>
        <v>1</v>
      </c>
      <c r="P226" s="95">
        <f t="shared" si="96"/>
        <v>1</v>
      </c>
      <c r="Q226" s="95">
        <f t="shared" si="96"/>
        <v>1</v>
      </c>
      <c r="R226" s="95">
        <f t="shared" si="96"/>
        <v>1</v>
      </c>
      <c r="S226" s="95">
        <f t="shared" si="96"/>
        <v>1</v>
      </c>
      <c r="T226" s="95">
        <f t="shared" si="96"/>
        <v>1</v>
      </c>
      <c r="U226" s="95">
        <f t="shared" si="96"/>
        <v>1</v>
      </c>
    </row>
    <row r="227" spans="1:21" ht="14.25">
      <c r="A227" s="116"/>
      <c r="B227" s="93" t="s">
        <v>102</v>
      </c>
      <c r="C227" s="86" t="s">
        <v>81</v>
      </c>
      <c r="D227" s="145" t="s">
        <v>11</v>
      </c>
      <c r="E227" s="89"/>
      <c r="F227" s="91"/>
      <c r="G227" s="90"/>
      <c r="H227" s="90"/>
      <c r="I227" s="90"/>
      <c r="J227" s="90"/>
      <c r="K227" s="140">
        <f t="shared" ref="K227:U227" si="97">K223*K226</f>
        <v>0</v>
      </c>
      <c r="L227" s="140">
        <f t="shared" si="97"/>
        <v>0</v>
      </c>
      <c r="M227" s="140">
        <f t="shared" si="97"/>
        <v>0</v>
      </c>
      <c r="N227" s="140">
        <f t="shared" si="97"/>
        <v>0</v>
      </c>
      <c r="O227" s="140">
        <f t="shared" si="97"/>
        <v>0</v>
      </c>
      <c r="P227" s="140">
        <f t="shared" si="97"/>
        <v>0</v>
      </c>
      <c r="Q227" s="140">
        <f t="shared" si="97"/>
        <v>0</v>
      </c>
      <c r="R227" s="140">
        <f t="shared" si="97"/>
        <v>0</v>
      </c>
      <c r="S227" s="140">
        <f t="shared" si="97"/>
        <v>0</v>
      </c>
      <c r="T227" s="140">
        <f t="shared" si="97"/>
        <v>0</v>
      </c>
      <c r="U227" s="140">
        <f t="shared" si="97"/>
        <v>0</v>
      </c>
    </row>
    <row r="228" spans="1:21" ht="14.25">
      <c r="A228" s="116"/>
      <c r="B228" s="93" t="s">
        <v>83</v>
      </c>
      <c r="C228" s="86" t="s">
        <v>81</v>
      </c>
      <c r="D228" s="92" t="str">
        <f>D227</f>
        <v>Domestic</v>
      </c>
      <c r="E228" s="89"/>
      <c r="F228" s="91"/>
      <c r="G228" s="90"/>
      <c r="H228" s="90"/>
      <c r="I228" s="90"/>
      <c r="J228" s="90"/>
      <c r="K228" s="140"/>
      <c r="L228" s="140">
        <f t="shared" ref="L228:U228" si="98">L224*L226</f>
        <v>0</v>
      </c>
      <c r="M228" s="140">
        <f t="shared" si="98"/>
        <v>0</v>
      </c>
      <c r="N228" s="140">
        <f t="shared" si="98"/>
        <v>0</v>
      </c>
      <c r="O228" s="140">
        <f t="shared" si="98"/>
        <v>0</v>
      </c>
      <c r="P228" s="140">
        <f t="shared" si="98"/>
        <v>0</v>
      </c>
      <c r="Q228" s="140">
        <f t="shared" si="98"/>
        <v>0</v>
      </c>
      <c r="R228" s="140">
        <f t="shared" si="98"/>
        <v>0</v>
      </c>
      <c r="S228" s="140">
        <f t="shared" si="98"/>
        <v>0</v>
      </c>
      <c r="T228" s="140">
        <f t="shared" si="98"/>
        <v>0</v>
      </c>
      <c r="U228" s="140">
        <f t="shared" si="98"/>
        <v>0</v>
      </c>
    </row>
    <row r="229" spans="1:21" ht="14.25">
      <c r="A229" s="116"/>
      <c r="B229" s="93" t="s">
        <v>101</v>
      </c>
      <c r="C229" s="86" t="s">
        <v>81</v>
      </c>
      <c r="D229" s="92" t="str">
        <f>D228</f>
        <v>Domestic</v>
      </c>
      <c r="E229" s="89"/>
      <c r="F229" s="91"/>
      <c r="G229" s="90"/>
      <c r="H229" s="90"/>
      <c r="I229" s="90"/>
      <c r="J229" s="90"/>
      <c r="K229" s="140"/>
      <c r="L229" s="140">
        <f t="shared" ref="L229:U229" si="99">L225*L226</f>
        <v>0</v>
      </c>
      <c r="M229" s="140">
        <f t="shared" si="99"/>
        <v>0</v>
      </c>
      <c r="N229" s="140">
        <f t="shared" si="99"/>
        <v>0</v>
      </c>
      <c r="O229" s="140">
        <f t="shared" si="99"/>
        <v>0</v>
      </c>
      <c r="P229" s="140">
        <f t="shared" si="99"/>
        <v>0</v>
      </c>
      <c r="Q229" s="140">
        <f t="shared" si="99"/>
        <v>0</v>
      </c>
      <c r="R229" s="140">
        <f t="shared" si="99"/>
        <v>0</v>
      </c>
      <c r="S229" s="140">
        <f t="shared" si="99"/>
        <v>0</v>
      </c>
      <c r="T229" s="140">
        <f t="shared" si="99"/>
        <v>0</v>
      </c>
      <c r="U229" s="140">
        <f t="shared" si="99"/>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100">K231-L232</f>
        <v>0</v>
      </c>
      <c r="M231" s="140">
        <f t="shared" si="100"/>
        <v>0</v>
      </c>
      <c r="N231" s="140">
        <f t="shared" si="100"/>
        <v>0</v>
      </c>
      <c r="O231" s="140">
        <f t="shared" si="100"/>
        <v>0</v>
      </c>
      <c r="P231" s="140">
        <f t="shared" si="100"/>
        <v>0</v>
      </c>
      <c r="Q231" s="140">
        <f t="shared" si="100"/>
        <v>0</v>
      </c>
      <c r="R231" s="140">
        <f t="shared" si="100"/>
        <v>0</v>
      </c>
      <c r="S231" s="140">
        <f t="shared" si="100"/>
        <v>0</v>
      </c>
      <c r="T231" s="140">
        <f t="shared" si="100"/>
        <v>0</v>
      </c>
      <c r="U231" s="140">
        <f t="shared" si="100"/>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01">INDEX($K$81:$U$85,MATCH($D234,$B$81:$B$85,0),MATCH(K$78,$K$78:$U$78,0))</f>
        <v>1</v>
      </c>
      <c r="L234" s="95">
        <f t="shared" si="101"/>
        <v>1</v>
      </c>
      <c r="M234" s="95">
        <f t="shared" si="101"/>
        <v>1</v>
      </c>
      <c r="N234" s="95">
        <f t="shared" si="101"/>
        <v>1</v>
      </c>
      <c r="O234" s="95">
        <f t="shared" si="101"/>
        <v>1</v>
      </c>
      <c r="P234" s="95">
        <f t="shared" si="101"/>
        <v>1</v>
      </c>
      <c r="Q234" s="95">
        <f t="shared" si="101"/>
        <v>1</v>
      </c>
      <c r="R234" s="95">
        <f t="shared" si="101"/>
        <v>1</v>
      </c>
      <c r="S234" s="95">
        <f t="shared" si="101"/>
        <v>1</v>
      </c>
      <c r="T234" s="95">
        <f t="shared" si="101"/>
        <v>1</v>
      </c>
      <c r="U234" s="95">
        <f t="shared" si="101"/>
        <v>1</v>
      </c>
    </row>
    <row r="235" spans="1:21" ht="14.25">
      <c r="A235" s="116"/>
      <c r="B235" s="93" t="s">
        <v>102</v>
      </c>
      <c r="C235" s="86" t="s">
        <v>81</v>
      </c>
      <c r="D235" s="145" t="s">
        <v>11</v>
      </c>
      <c r="E235" s="89"/>
      <c r="F235" s="91"/>
      <c r="G235" s="90"/>
      <c r="H235" s="90"/>
      <c r="I235" s="90"/>
      <c r="J235" s="90"/>
      <c r="K235" s="140">
        <f t="shared" ref="K235:U235" si="102">K231*K234</f>
        <v>0</v>
      </c>
      <c r="L235" s="140">
        <f t="shared" si="102"/>
        <v>0</v>
      </c>
      <c r="M235" s="140">
        <f t="shared" si="102"/>
        <v>0</v>
      </c>
      <c r="N235" s="140">
        <f t="shared" si="102"/>
        <v>0</v>
      </c>
      <c r="O235" s="140">
        <f t="shared" si="102"/>
        <v>0</v>
      </c>
      <c r="P235" s="140">
        <f t="shared" si="102"/>
        <v>0</v>
      </c>
      <c r="Q235" s="140">
        <f t="shared" si="102"/>
        <v>0</v>
      </c>
      <c r="R235" s="140">
        <f t="shared" si="102"/>
        <v>0</v>
      </c>
      <c r="S235" s="140">
        <f t="shared" si="102"/>
        <v>0</v>
      </c>
      <c r="T235" s="140">
        <f t="shared" si="102"/>
        <v>0</v>
      </c>
      <c r="U235" s="140">
        <f t="shared" si="102"/>
        <v>0</v>
      </c>
    </row>
    <row r="236" spans="1:21" ht="14.25">
      <c r="A236" s="116"/>
      <c r="B236" s="93" t="s">
        <v>83</v>
      </c>
      <c r="C236" s="86" t="s">
        <v>81</v>
      </c>
      <c r="D236" s="92" t="str">
        <f>D235</f>
        <v>Domestic</v>
      </c>
      <c r="E236" s="89"/>
      <c r="F236" s="91"/>
      <c r="G236" s="90"/>
      <c r="H236" s="90"/>
      <c r="I236" s="90"/>
      <c r="J236" s="90"/>
      <c r="K236" s="140"/>
      <c r="L236" s="140">
        <f t="shared" ref="L236:U236" si="103">L232*L234</f>
        <v>0</v>
      </c>
      <c r="M236" s="140">
        <f t="shared" si="103"/>
        <v>0</v>
      </c>
      <c r="N236" s="140">
        <f t="shared" si="103"/>
        <v>0</v>
      </c>
      <c r="O236" s="140">
        <f t="shared" si="103"/>
        <v>0</v>
      </c>
      <c r="P236" s="140">
        <f t="shared" si="103"/>
        <v>0</v>
      </c>
      <c r="Q236" s="140">
        <f t="shared" si="103"/>
        <v>0</v>
      </c>
      <c r="R236" s="140">
        <f t="shared" si="103"/>
        <v>0</v>
      </c>
      <c r="S236" s="140">
        <f t="shared" si="103"/>
        <v>0</v>
      </c>
      <c r="T236" s="140">
        <f t="shared" si="103"/>
        <v>0</v>
      </c>
      <c r="U236" s="140">
        <f t="shared" si="103"/>
        <v>0</v>
      </c>
    </row>
    <row r="237" spans="1:21" ht="14.25">
      <c r="A237" s="116"/>
      <c r="B237" s="93" t="s">
        <v>101</v>
      </c>
      <c r="C237" s="86" t="s">
        <v>81</v>
      </c>
      <c r="D237" s="92" t="str">
        <f>D236</f>
        <v>Domestic</v>
      </c>
      <c r="E237" s="89"/>
      <c r="F237" s="91"/>
      <c r="G237" s="90"/>
      <c r="H237" s="90"/>
      <c r="I237" s="90"/>
      <c r="J237" s="90"/>
      <c r="K237" s="140"/>
      <c r="L237" s="140">
        <f t="shared" ref="L237:U237" si="104">L233*L234</f>
        <v>0</v>
      </c>
      <c r="M237" s="140">
        <f t="shared" si="104"/>
        <v>0</v>
      </c>
      <c r="N237" s="140">
        <f t="shared" si="104"/>
        <v>0</v>
      </c>
      <c r="O237" s="140">
        <f t="shared" si="104"/>
        <v>0</v>
      </c>
      <c r="P237" s="140">
        <f t="shared" si="104"/>
        <v>0</v>
      </c>
      <c r="Q237" s="140">
        <f t="shared" si="104"/>
        <v>0</v>
      </c>
      <c r="R237" s="140">
        <f t="shared" si="104"/>
        <v>0</v>
      </c>
      <c r="S237" s="140">
        <f t="shared" si="104"/>
        <v>0</v>
      </c>
      <c r="T237" s="140">
        <f t="shared" si="104"/>
        <v>0</v>
      </c>
      <c r="U237" s="140">
        <f t="shared" si="104"/>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05">G78</f>
        <v>2017</v>
      </c>
      <c r="H240" s="114">
        <f t="shared" si="105"/>
        <v>2018</v>
      </c>
      <c r="I240" s="114">
        <f t="shared" si="105"/>
        <v>2019</v>
      </c>
      <c r="J240" s="114">
        <f t="shared" si="105"/>
        <v>2020</v>
      </c>
      <c r="K240" s="114">
        <f t="shared" si="105"/>
        <v>2021</v>
      </c>
      <c r="L240" s="114">
        <f t="shared" si="105"/>
        <v>2022</v>
      </c>
      <c r="M240" s="114">
        <f t="shared" si="105"/>
        <v>2023</v>
      </c>
      <c r="N240" s="114">
        <f t="shared" si="105"/>
        <v>2024</v>
      </c>
      <c r="O240" s="114">
        <f t="shared" si="105"/>
        <v>2025</v>
      </c>
      <c r="P240" s="114">
        <f t="shared" si="105"/>
        <v>2026</v>
      </c>
      <c r="Q240" s="114">
        <f t="shared" si="105"/>
        <v>2027</v>
      </c>
      <c r="R240" s="114">
        <f t="shared" si="105"/>
        <v>2028</v>
      </c>
      <c r="S240" s="114">
        <f t="shared" si="105"/>
        <v>2029</v>
      </c>
      <c r="T240" s="114">
        <f t="shared" si="105"/>
        <v>2030</v>
      </c>
      <c r="U240" s="114">
        <f t="shared" si="105"/>
        <v>2031</v>
      </c>
    </row>
    <row r="241" spans="1:21" ht="14.25">
      <c r="A241" s="108"/>
      <c r="B241" s="112"/>
      <c r="C241" s="113"/>
      <c r="D241" s="113"/>
      <c r="E241" s="111"/>
      <c r="F241" s="113"/>
      <c r="G241" s="113"/>
      <c r="H241" s="113"/>
      <c r="I241" s="113"/>
      <c r="J241" s="113"/>
      <c r="K241" s="112"/>
      <c r="L241" s="111">
        <v>0</v>
      </c>
      <c r="M241" s="111">
        <f t="shared" ref="M241:U241" si="106">L241+1</f>
        <v>1</v>
      </c>
      <c r="N241" s="111">
        <f t="shared" si="106"/>
        <v>2</v>
      </c>
      <c r="O241" s="111">
        <f t="shared" si="106"/>
        <v>3</v>
      </c>
      <c r="P241" s="111">
        <f t="shared" si="106"/>
        <v>4</v>
      </c>
      <c r="Q241" s="111">
        <f t="shared" si="106"/>
        <v>5</v>
      </c>
      <c r="R241" s="111">
        <f t="shared" si="106"/>
        <v>6</v>
      </c>
      <c r="S241" s="111">
        <f t="shared" si="106"/>
        <v>7</v>
      </c>
      <c r="T241" s="111">
        <f t="shared" si="106"/>
        <v>8</v>
      </c>
      <c r="U241" s="111">
        <f t="shared" si="106"/>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07">SUMIFS(L$277:L$531,$B$277:$B$531,$E244,$D$277:$D$531,$D244)</f>
        <v>11600</v>
      </c>
      <c r="M244" s="95">
        <f t="shared" ca="1" si="107"/>
        <v>22494.609251799993</v>
      </c>
      <c r="N244" s="95">
        <f t="shared" ca="1" si="107"/>
        <v>26868.102518978263</v>
      </c>
      <c r="O244" s="95">
        <f t="shared" ca="1" si="107"/>
        <v>41043.669026409436</v>
      </c>
      <c r="P244" s="95">
        <f t="shared" ca="1" si="107"/>
        <v>41147.270786039662</v>
      </c>
      <c r="Q244" s="95">
        <f t="shared" ca="1" si="107"/>
        <v>40844.355794194169</v>
      </c>
      <c r="R244" s="95">
        <f t="shared" ca="1" si="107"/>
        <v>72899.685950058803</v>
      </c>
      <c r="S244" s="95">
        <f t="shared" ca="1" si="107"/>
        <v>67938.867099433555</v>
      </c>
      <c r="T244" s="95">
        <f t="shared" ca="1" si="107"/>
        <v>70899.965984619252</v>
      </c>
      <c r="U244" s="95">
        <f t="shared" ca="1" si="107"/>
        <v>75645.610109783738</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07"/>
        <v>0</v>
      </c>
      <c r="M245" s="95">
        <f t="shared" si="107"/>
        <v>12.106830673866195</v>
      </c>
      <c r="N245" s="95">
        <f t="shared" si="107"/>
        <v>0</v>
      </c>
      <c r="O245" s="95">
        <f t="shared" si="107"/>
        <v>19.03795442986473</v>
      </c>
      <c r="P245" s="95">
        <f t="shared" si="107"/>
        <v>15.815217668584799</v>
      </c>
      <c r="Q245" s="95">
        <f t="shared" si="107"/>
        <v>0</v>
      </c>
      <c r="R245" s="95">
        <f t="shared" si="107"/>
        <v>0</v>
      </c>
      <c r="S245" s="95">
        <f t="shared" si="107"/>
        <v>29.3403706493839</v>
      </c>
      <c r="T245" s="95">
        <f t="shared" si="107"/>
        <v>14.350325942785805</v>
      </c>
      <c r="U245" s="95">
        <f t="shared" si="107"/>
        <v>14.758078574759899</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07"/>
        <v>0</v>
      </c>
      <c r="M246" s="95">
        <f t="shared" si="107"/>
        <v>0</v>
      </c>
      <c r="N246" s="95">
        <f t="shared" si="107"/>
        <v>0</v>
      </c>
      <c r="O246" s="95">
        <f t="shared" si="107"/>
        <v>0</v>
      </c>
      <c r="P246" s="95">
        <f t="shared" si="107"/>
        <v>0</v>
      </c>
      <c r="Q246" s="95">
        <f t="shared" si="107"/>
        <v>0</v>
      </c>
      <c r="R246" s="95">
        <f t="shared" si="107"/>
        <v>0</v>
      </c>
      <c r="S246" s="95">
        <f t="shared" si="107"/>
        <v>0</v>
      </c>
      <c r="T246" s="95">
        <f t="shared" si="107"/>
        <v>0</v>
      </c>
      <c r="U246" s="95">
        <f t="shared" si="107"/>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07"/>
        <v>0</v>
      </c>
      <c r="M247" s="95">
        <f t="shared" si="107"/>
        <v>0</v>
      </c>
      <c r="N247" s="95">
        <f t="shared" si="107"/>
        <v>0</v>
      </c>
      <c r="O247" s="95">
        <f t="shared" si="107"/>
        <v>0</v>
      </c>
      <c r="P247" s="95">
        <f t="shared" si="107"/>
        <v>0</v>
      </c>
      <c r="Q247" s="95">
        <f t="shared" si="107"/>
        <v>0</v>
      </c>
      <c r="R247" s="95">
        <f t="shared" si="107"/>
        <v>0</v>
      </c>
      <c r="S247" s="95">
        <f t="shared" si="107"/>
        <v>0</v>
      </c>
      <c r="T247" s="95">
        <f t="shared" si="107"/>
        <v>0</v>
      </c>
      <c r="U247" s="95">
        <f t="shared" si="107"/>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07"/>
        <v>0</v>
      </c>
      <c r="M248" s="95">
        <f t="shared" si="107"/>
        <v>0</v>
      </c>
      <c r="N248" s="95">
        <f t="shared" si="107"/>
        <v>0</v>
      </c>
      <c r="O248" s="95">
        <f t="shared" si="107"/>
        <v>0</v>
      </c>
      <c r="P248" s="95">
        <f t="shared" si="107"/>
        <v>0</v>
      </c>
      <c r="Q248" s="95">
        <f t="shared" si="107"/>
        <v>0</v>
      </c>
      <c r="R248" s="95">
        <f t="shared" si="107"/>
        <v>0</v>
      </c>
      <c r="S248" s="95">
        <f t="shared" si="107"/>
        <v>0</v>
      </c>
      <c r="T248" s="95">
        <f t="shared" si="107"/>
        <v>0</v>
      </c>
      <c r="U248" s="95">
        <f t="shared" si="107"/>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08">SUMPRODUCT(L244:L248,L$81:L$85)</f>
        <v>11600</v>
      </c>
      <c r="M249" s="139">
        <f t="shared" ca="1" si="108"/>
        <v>27494.609251799993</v>
      </c>
      <c r="N249" s="139">
        <f t="shared" ca="1" si="108"/>
        <v>26868.102518978263</v>
      </c>
      <c r="O249" s="139">
        <f t="shared" ca="1" si="108"/>
        <v>48906.15382639927</v>
      </c>
      <c r="P249" s="139">
        <f t="shared" ca="1" si="108"/>
        <v>47678.797530988501</v>
      </c>
      <c r="Q249" s="139">
        <f t="shared" ca="1" si="108"/>
        <v>40844.355794194169</v>
      </c>
      <c r="R249" s="139">
        <f t="shared" ca="1" si="108"/>
        <v>72899.685950058803</v>
      </c>
      <c r="S249" s="139">
        <f t="shared" ca="1" si="108"/>
        <v>80056.146773922606</v>
      </c>
      <c r="T249" s="139">
        <f t="shared" ca="1" si="108"/>
        <v>76826.507095730369</v>
      </c>
      <c r="U249" s="139">
        <f t="shared" ca="1" si="108"/>
        <v>81740.548980373831</v>
      </c>
    </row>
    <row r="250" spans="1:21" ht="14.25">
      <c r="A250" s="108"/>
      <c r="B250" s="174" t="s">
        <v>98</v>
      </c>
      <c r="C250" s="180"/>
      <c r="D250" s="180"/>
      <c r="E250" s="181"/>
      <c r="F250" s="181"/>
      <c r="G250" s="182"/>
      <c r="H250" s="182"/>
      <c r="I250" s="182"/>
      <c r="J250" s="182"/>
      <c r="K250" s="178"/>
      <c r="L250" s="175" t="str">
        <f t="shared" ref="L250:U250" si="109">IF(L249=L101,"OK","CHECK")</f>
        <v>OK</v>
      </c>
      <c r="M250" s="175" t="str">
        <f t="shared" ca="1" si="109"/>
        <v>OK</v>
      </c>
      <c r="N250" s="175" t="str">
        <f t="shared" ca="1" si="109"/>
        <v>OK</v>
      </c>
      <c r="O250" s="175" t="str">
        <f t="shared" ca="1" si="109"/>
        <v>OK</v>
      </c>
      <c r="P250" s="175" t="str">
        <f t="shared" ca="1" si="109"/>
        <v>OK</v>
      </c>
      <c r="Q250" s="175" t="str">
        <f t="shared" ca="1" si="109"/>
        <v>OK</v>
      </c>
      <c r="R250" s="175" t="str">
        <f t="shared" ca="1" si="109"/>
        <v>OK</v>
      </c>
      <c r="S250" s="175" t="str">
        <f t="shared" ca="1" si="109"/>
        <v>OK</v>
      </c>
      <c r="T250" s="175" t="str">
        <f t="shared" ca="1" si="109"/>
        <v>OK</v>
      </c>
      <c r="U250" s="175" t="str">
        <f t="shared" ca="1" si="109"/>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10">SUMIFS(L$277:L$531,$B$277:$B$531,$E253,$D$277:$D$531,$D253)</f>
        <v>0</v>
      </c>
      <c r="M253" s="95">
        <f t="shared" ca="1" si="110"/>
        <v>0</v>
      </c>
      <c r="N253" s="95">
        <f t="shared" ca="1" si="110"/>
        <v>1933.3333333333333</v>
      </c>
      <c r="O253" s="95">
        <f t="shared" ca="1" si="110"/>
        <v>3356.5</v>
      </c>
      <c r="P253" s="95">
        <f t="shared" ca="1" si="110"/>
        <v>4698.0845115557131</v>
      </c>
      <c r="Q253" s="95">
        <f t="shared" ca="1" si="110"/>
        <v>8199.8852773986328</v>
      </c>
      <c r="R253" s="95">
        <f t="shared" ca="1" si="110"/>
        <v>27899.771442658443</v>
      </c>
      <c r="S253" s="95">
        <f t="shared" ca="1" si="110"/>
        <v>33799.255810325165</v>
      </c>
      <c r="T253" s="95">
        <f t="shared" ca="1" si="110"/>
        <v>37718.449649333066</v>
      </c>
      <c r="U253" s="95">
        <f t="shared" ca="1" si="110"/>
        <v>41457.118594315507</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10"/>
        <v>0</v>
      </c>
      <c r="M254" s="95">
        <f t="shared" ca="1" si="110"/>
        <v>0</v>
      </c>
      <c r="N254" s="95">
        <f t="shared" ca="1" si="110"/>
        <v>0</v>
      </c>
      <c r="O254" s="95">
        <f t="shared" ca="1" si="110"/>
        <v>0</v>
      </c>
      <c r="P254" s="95">
        <f t="shared" ca="1" si="110"/>
        <v>0</v>
      </c>
      <c r="Q254" s="95">
        <f t="shared" ca="1" si="110"/>
        <v>0</v>
      </c>
      <c r="R254" s="95">
        <f t="shared" ca="1" si="110"/>
        <v>0</v>
      </c>
      <c r="S254" s="95">
        <f t="shared" ca="1" si="110"/>
        <v>0</v>
      </c>
      <c r="T254" s="95">
        <f t="shared" ca="1" si="110"/>
        <v>0</v>
      </c>
      <c r="U254" s="95">
        <f t="shared" ca="1" si="110"/>
        <v>0.52638394234200847</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10"/>
        <v>0</v>
      </c>
      <c r="M255" s="95">
        <f t="shared" si="110"/>
        <v>0</v>
      </c>
      <c r="N255" s="95">
        <f t="shared" si="110"/>
        <v>0</v>
      </c>
      <c r="O255" s="95">
        <f t="shared" si="110"/>
        <v>0</v>
      </c>
      <c r="P255" s="95">
        <f t="shared" si="110"/>
        <v>0</v>
      </c>
      <c r="Q255" s="95">
        <f t="shared" si="110"/>
        <v>0</v>
      </c>
      <c r="R255" s="95">
        <f t="shared" si="110"/>
        <v>0</v>
      </c>
      <c r="S255" s="95">
        <f t="shared" si="110"/>
        <v>0</v>
      </c>
      <c r="T255" s="95">
        <f t="shared" si="110"/>
        <v>0</v>
      </c>
      <c r="U255" s="95">
        <f t="shared" si="110"/>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10"/>
        <v>0</v>
      </c>
      <c r="M256" s="95">
        <f t="shared" si="110"/>
        <v>0</v>
      </c>
      <c r="N256" s="95">
        <f t="shared" si="110"/>
        <v>0</v>
      </c>
      <c r="O256" s="95">
        <f t="shared" si="110"/>
        <v>0</v>
      </c>
      <c r="P256" s="95">
        <f t="shared" si="110"/>
        <v>0</v>
      </c>
      <c r="Q256" s="95">
        <f t="shared" si="110"/>
        <v>0</v>
      </c>
      <c r="R256" s="95">
        <f t="shared" si="110"/>
        <v>0</v>
      </c>
      <c r="S256" s="95">
        <f t="shared" si="110"/>
        <v>0</v>
      </c>
      <c r="T256" s="95">
        <f t="shared" si="110"/>
        <v>0</v>
      </c>
      <c r="U256" s="95">
        <f t="shared" si="110"/>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10"/>
        <v>0</v>
      </c>
      <c r="M257" s="95">
        <f t="shared" si="110"/>
        <v>0</v>
      </c>
      <c r="N257" s="95">
        <f t="shared" si="110"/>
        <v>0</v>
      </c>
      <c r="O257" s="95">
        <f t="shared" si="110"/>
        <v>0</v>
      </c>
      <c r="P257" s="95">
        <f t="shared" si="110"/>
        <v>0</v>
      </c>
      <c r="Q257" s="95">
        <f t="shared" si="110"/>
        <v>0</v>
      </c>
      <c r="R257" s="95">
        <f t="shared" si="110"/>
        <v>0</v>
      </c>
      <c r="S257" s="95">
        <f t="shared" si="110"/>
        <v>0</v>
      </c>
      <c r="T257" s="95">
        <f t="shared" si="110"/>
        <v>0</v>
      </c>
      <c r="U257" s="95">
        <f t="shared" si="110"/>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11">SUMPRODUCT(L253:L257,L$81:L$85)</f>
        <v>0</v>
      </c>
      <c r="M258" s="139">
        <f t="shared" ca="1" si="111"/>
        <v>0</v>
      </c>
      <c r="N258" s="139">
        <f t="shared" ca="1" si="111"/>
        <v>1933.3333333333333</v>
      </c>
      <c r="O258" s="139">
        <f t="shared" ca="1" si="111"/>
        <v>3356.5</v>
      </c>
      <c r="P258" s="139">
        <f t="shared" ca="1" si="111"/>
        <v>4698.0845115557131</v>
      </c>
      <c r="Q258" s="139">
        <f t="shared" ca="1" si="111"/>
        <v>8199.8852773986328</v>
      </c>
      <c r="R258" s="139">
        <f t="shared" ca="1" si="111"/>
        <v>27899.771442658443</v>
      </c>
      <c r="S258" s="139">
        <f t="shared" ca="1" si="111"/>
        <v>33799.255810325165</v>
      </c>
      <c r="T258" s="139">
        <f t="shared" ca="1" si="111"/>
        <v>37718.449649333066</v>
      </c>
      <c r="U258" s="139">
        <f t="shared" ca="1" si="111"/>
        <v>41674.509898663331</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12">SUMIFS(L$277:L$531,$B$277:$B$531,$E261,$D$277:$D$531,$D261)</f>
        <v>0</v>
      </c>
      <c r="M261" s="95">
        <f t="shared" si="112"/>
        <v>1392</v>
      </c>
      <c r="N261" s="95">
        <f t="shared" ca="1" si="112"/>
        <v>3333.1287401439995</v>
      </c>
      <c r="O261" s="95">
        <f t="shared" ca="1" si="112"/>
        <v>5572.5572244356317</v>
      </c>
      <c r="P261" s="95">
        <f t="shared" ca="1" si="112"/>
        <v>9020.564999404327</v>
      </c>
      <c r="Q261" s="95">
        <f t="shared" ca="1" si="112"/>
        <v>12327.202980131169</v>
      </c>
      <c r="R261" s="95">
        <f t="shared" ca="1" si="112"/>
        <v>15186.168049035952</v>
      </c>
      <c r="S261" s="95">
        <f t="shared" ca="1" si="112"/>
        <v>19292.123083533072</v>
      </c>
      <c r="T261" s="95">
        <f t="shared" ca="1" si="112"/>
        <v>22082.963106198753</v>
      </c>
      <c r="U261" s="95">
        <f t="shared" ca="1" si="112"/>
        <v>24749.148731734156</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12"/>
        <v>0</v>
      </c>
      <c r="M262" s="95">
        <f t="shared" si="112"/>
        <v>0</v>
      </c>
      <c r="N262" s="95">
        <f t="shared" ca="1" si="112"/>
        <v>0.29902355020927157</v>
      </c>
      <c r="O262" s="95">
        <f t="shared" ca="1" si="112"/>
        <v>0.29902355020927157</v>
      </c>
      <c r="P262" s="95">
        <f t="shared" ca="1" si="112"/>
        <v>0.76923717388115054</v>
      </c>
      <c r="Q262" s="95">
        <f t="shared" ca="1" si="112"/>
        <v>1.1598532369934322</v>
      </c>
      <c r="R262" s="95">
        <f t="shared" ca="1" si="112"/>
        <v>1.1598532369934322</v>
      </c>
      <c r="S262" s="95">
        <f t="shared" ca="1" si="112"/>
        <v>1.1598532369934322</v>
      </c>
      <c r="T262" s="95">
        <f t="shared" ca="1" si="112"/>
        <v>1.8845236344223051</v>
      </c>
      <c r="U262" s="95">
        <f t="shared" ca="1" si="112"/>
        <v>2.0495523827643418</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12"/>
        <v>0</v>
      </c>
      <c r="M263" s="95">
        <f t="shared" si="112"/>
        <v>0</v>
      </c>
      <c r="N263" s="95">
        <f t="shared" si="112"/>
        <v>0</v>
      </c>
      <c r="O263" s="95">
        <f t="shared" si="112"/>
        <v>0</v>
      </c>
      <c r="P263" s="95">
        <f t="shared" si="112"/>
        <v>0</v>
      </c>
      <c r="Q263" s="95">
        <f t="shared" si="112"/>
        <v>0</v>
      </c>
      <c r="R263" s="95">
        <f t="shared" si="112"/>
        <v>0</v>
      </c>
      <c r="S263" s="95">
        <f t="shared" si="112"/>
        <v>0</v>
      </c>
      <c r="T263" s="95">
        <f t="shared" si="112"/>
        <v>0</v>
      </c>
      <c r="U263" s="95">
        <f t="shared" si="112"/>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12"/>
        <v>0</v>
      </c>
      <c r="M264" s="95">
        <f t="shared" si="112"/>
        <v>0</v>
      </c>
      <c r="N264" s="95">
        <f t="shared" si="112"/>
        <v>0</v>
      </c>
      <c r="O264" s="95">
        <f t="shared" si="112"/>
        <v>0</v>
      </c>
      <c r="P264" s="95">
        <f t="shared" si="112"/>
        <v>0</v>
      </c>
      <c r="Q264" s="95">
        <f t="shared" si="112"/>
        <v>0</v>
      </c>
      <c r="R264" s="95">
        <f t="shared" si="112"/>
        <v>0</v>
      </c>
      <c r="S264" s="95">
        <f t="shared" si="112"/>
        <v>0</v>
      </c>
      <c r="T264" s="95">
        <f t="shared" si="112"/>
        <v>0</v>
      </c>
      <c r="U264" s="95">
        <f t="shared" si="112"/>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12"/>
        <v>0</v>
      </c>
      <c r="M265" s="95">
        <f t="shared" si="112"/>
        <v>0</v>
      </c>
      <c r="N265" s="95">
        <f t="shared" si="112"/>
        <v>0</v>
      </c>
      <c r="O265" s="95">
        <f t="shared" si="112"/>
        <v>0</v>
      </c>
      <c r="P265" s="95">
        <f t="shared" si="112"/>
        <v>0</v>
      </c>
      <c r="Q265" s="95">
        <f t="shared" si="112"/>
        <v>0</v>
      </c>
      <c r="R265" s="95">
        <f t="shared" si="112"/>
        <v>0</v>
      </c>
      <c r="S265" s="95">
        <f t="shared" si="112"/>
        <v>0</v>
      </c>
      <c r="T265" s="95">
        <f t="shared" si="112"/>
        <v>0</v>
      </c>
      <c r="U265" s="95">
        <f t="shared" si="112"/>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13">SUMPRODUCT(L261:L265,L$81:L$85)</f>
        <v>0</v>
      </c>
      <c r="M266" s="139">
        <f t="shared" si="113"/>
        <v>1392</v>
      </c>
      <c r="N266" s="139">
        <f t="shared" ca="1" si="113"/>
        <v>3456.6224761449266</v>
      </c>
      <c r="O266" s="139">
        <f t="shared" ca="1" si="113"/>
        <v>5696.0509604365589</v>
      </c>
      <c r="P266" s="139">
        <f t="shared" ca="1" si="113"/>
        <v>9338.2522598455034</v>
      </c>
      <c r="Q266" s="139">
        <f t="shared" ca="1" si="113"/>
        <v>12806.210768477087</v>
      </c>
      <c r="R266" s="139">
        <f t="shared" ca="1" si="113"/>
        <v>15665.17583738187</v>
      </c>
      <c r="S266" s="139">
        <f t="shared" ca="1" si="113"/>
        <v>19771.130871878988</v>
      </c>
      <c r="T266" s="139">
        <f t="shared" ca="1" si="113"/>
        <v>22861.252521978822</v>
      </c>
      <c r="U266" s="139">
        <f t="shared" ca="1" si="113"/>
        <v>25595.593370292001</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14">SUMIFS(L$277:L$531,$B$277:$B$531,$E269,$D$277:$D$531,$D269)</f>
        <v>11600</v>
      </c>
      <c r="M269" s="95">
        <f t="shared" ca="1" si="114"/>
        <v>34094.609251799993</v>
      </c>
      <c r="N269" s="95">
        <f t="shared" ca="1" si="114"/>
        <v>59029.378437444924</v>
      </c>
      <c r="O269" s="95">
        <f t="shared" ca="1" si="114"/>
        <v>96716.547463854367</v>
      </c>
      <c r="P269" s="95">
        <f t="shared" ca="1" si="114"/>
        <v>133165.73373833831</v>
      </c>
      <c r="Q269" s="95">
        <f t="shared" ca="1" si="114"/>
        <v>165810.20425513384</v>
      </c>
      <c r="R269" s="95">
        <f t="shared" ca="1" si="114"/>
        <v>210810.1187625342</v>
      </c>
      <c r="S269" s="95">
        <f t="shared" ca="1" si="114"/>
        <v>244949.73005164257</v>
      </c>
      <c r="T269" s="95">
        <f t="shared" ca="1" si="114"/>
        <v>278131.24638692877</v>
      </c>
      <c r="U269" s="95">
        <f t="shared" ca="1" si="114"/>
        <v>312319.73790239706</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14"/>
        <v>0</v>
      </c>
      <c r="M270" s="95">
        <f t="shared" ca="1" si="114"/>
        <v>12.106830673866195</v>
      </c>
      <c r="N270" s="95">
        <f t="shared" ca="1" si="114"/>
        <v>12.106830673866195</v>
      </c>
      <c r="O270" s="95">
        <f t="shared" ca="1" si="114"/>
        <v>31.144785103730925</v>
      </c>
      <c r="P270" s="95">
        <f t="shared" ca="1" si="114"/>
        <v>46.960002772315725</v>
      </c>
      <c r="Q270" s="95">
        <f t="shared" ca="1" si="114"/>
        <v>46.960002772315725</v>
      </c>
      <c r="R270" s="95">
        <f t="shared" ca="1" si="114"/>
        <v>46.960002772315725</v>
      </c>
      <c r="S270" s="95">
        <f t="shared" ca="1" si="114"/>
        <v>76.300373421699618</v>
      </c>
      <c r="T270" s="95">
        <f t="shared" ca="1" si="114"/>
        <v>90.650699364485419</v>
      </c>
      <c r="U270" s="95">
        <f t="shared" ca="1" si="114"/>
        <v>104.88239399690332</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14"/>
        <v>0</v>
      </c>
      <c r="M271" s="95">
        <f t="shared" si="114"/>
        <v>0</v>
      </c>
      <c r="N271" s="95">
        <f t="shared" si="114"/>
        <v>0</v>
      </c>
      <c r="O271" s="95">
        <f t="shared" si="114"/>
        <v>0</v>
      </c>
      <c r="P271" s="95">
        <f t="shared" si="114"/>
        <v>0</v>
      </c>
      <c r="Q271" s="95">
        <f t="shared" si="114"/>
        <v>0</v>
      </c>
      <c r="R271" s="95">
        <f t="shared" si="114"/>
        <v>0</v>
      </c>
      <c r="S271" s="95">
        <f t="shared" si="114"/>
        <v>0</v>
      </c>
      <c r="T271" s="95">
        <f t="shared" si="114"/>
        <v>0</v>
      </c>
      <c r="U271" s="95">
        <f t="shared" si="114"/>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14"/>
        <v>0</v>
      </c>
      <c r="M272" s="95">
        <f t="shared" si="114"/>
        <v>0</v>
      </c>
      <c r="N272" s="95">
        <f t="shared" si="114"/>
        <v>0</v>
      </c>
      <c r="O272" s="95">
        <f t="shared" si="114"/>
        <v>0</v>
      </c>
      <c r="P272" s="95">
        <f t="shared" si="114"/>
        <v>0</v>
      </c>
      <c r="Q272" s="95">
        <f t="shared" si="114"/>
        <v>0</v>
      </c>
      <c r="R272" s="95">
        <f t="shared" si="114"/>
        <v>0</v>
      </c>
      <c r="S272" s="95">
        <f t="shared" si="114"/>
        <v>0</v>
      </c>
      <c r="T272" s="95">
        <f t="shared" si="114"/>
        <v>0</v>
      </c>
      <c r="U272" s="95">
        <f t="shared" si="114"/>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14"/>
        <v>0</v>
      </c>
      <c r="M273" s="95">
        <f t="shared" si="114"/>
        <v>0</v>
      </c>
      <c r="N273" s="95">
        <f t="shared" si="114"/>
        <v>0</v>
      </c>
      <c r="O273" s="95">
        <f t="shared" si="114"/>
        <v>0</v>
      </c>
      <c r="P273" s="95">
        <f t="shared" si="114"/>
        <v>0</v>
      </c>
      <c r="Q273" s="95">
        <f t="shared" si="114"/>
        <v>0</v>
      </c>
      <c r="R273" s="95">
        <f t="shared" si="114"/>
        <v>0</v>
      </c>
      <c r="S273" s="95">
        <f t="shared" si="114"/>
        <v>0</v>
      </c>
      <c r="T273" s="95">
        <f t="shared" si="114"/>
        <v>0</v>
      </c>
      <c r="U273" s="95">
        <f t="shared" si="114"/>
        <v>0</v>
      </c>
    </row>
    <row r="274" spans="1:21" ht="14.25">
      <c r="A274" s="94"/>
      <c r="B274" s="101" t="str">
        <f>B$268&amp;" TOTAL in LCU"</f>
        <v>New debt stock TOTAL in LCU</v>
      </c>
      <c r="C274" s="87" t="s">
        <v>81</v>
      </c>
      <c r="D274" s="96"/>
      <c r="E274" s="89"/>
      <c r="F274" s="89"/>
      <c r="G274" s="90"/>
      <c r="H274" s="90"/>
      <c r="I274" s="90"/>
      <c r="J274" s="90"/>
      <c r="K274" s="140"/>
      <c r="L274" s="139">
        <f t="shared" ref="L274:U274" si="115">SUMPRODUCT(L269:L273,L$81:L$85)</f>
        <v>11600</v>
      </c>
      <c r="M274" s="139">
        <f t="shared" ca="1" si="115"/>
        <v>39094.609251799993</v>
      </c>
      <c r="N274" s="139">
        <f t="shared" ca="1" si="115"/>
        <v>64029.378437444924</v>
      </c>
      <c r="O274" s="139">
        <f t="shared" ca="1" si="115"/>
        <v>109579.0322638442</v>
      </c>
      <c r="P274" s="139">
        <f t="shared" ca="1" si="115"/>
        <v>152559.74528327698</v>
      </c>
      <c r="Q274" s="139">
        <f t="shared" ca="1" si="115"/>
        <v>185204.2158000725</v>
      </c>
      <c r="R274" s="139">
        <f t="shared" ca="1" si="115"/>
        <v>230204.13030747286</v>
      </c>
      <c r="S274" s="139">
        <f t="shared" ca="1" si="115"/>
        <v>276461.02127107029</v>
      </c>
      <c r="T274" s="139">
        <f t="shared" ca="1" si="115"/>
        <v>315569.07871746761</v>
      </c>
      <c r="U274" s="139">
        <f t="shared" ca="1" si="115"/>
        <v>355635.11779917817</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16">M285/M$101*100</f>
        <v>14.54830640933052</v>
      </c>
      <c r="N284" s="184">
        <f t="shared" ca="1" si="116"/>
        <v>0</v>
      </c>
      <c r="O284" s="184">
        <f t="shared" ca="1" si="116"/>
        <v>16.826972971143157</v>
      </c>
      <c r="P284" s="184">
        <f t="shared" ca="1" si="116"/>
        <v>14.681578316756832</v>
      </c>
      <c r="Q284" s="184">
        <f t="shared" ca="1" si="116"/>
        <v>17.495667492708332</v>
      </c>
      <c r="R284" s="184">
        <f t="shared" ca="1" si="116"/>
        <v>12.575238859588008</v>
      </c>
      <c r="S284" s="184">
        <f t="shared" ca="1" si="116"/>
        <v>10.725688626178291</v>
      </c>
      <c r="T284" s="184">
        <f t="shared" ca="1" si="116"/>
        <v>9.4666556695694091</v>
      </c>
      <c r="U284" s="184">
        <f t="shared" ca="1" si="116"/>
        <v>8.4241406416221949</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17">SUMIF($E$63:$E$72,$B277,M$63:M$72)*M289</f>
        <v>4000</v>
      </c>
      <c r="N285" s="160">
        <f t="shared" si="117"/>
        <v>0</v>
      </c>
      <c r="O285" s="160">
        <f t="shared" si="117"/>
        <v>8229.4252855938994</v>
      </c>
      <c r="P285" s="160">
        <f t="shared" si="117"/>
        <v>7000</v>
      </c>
      <c r="Q285" s="160">
        <f t="shared" si="117"/>
        <v>7145.992679290961</v>
      </c>
      <c r="R285" s="160">
        <f t="shared" si="117"/>
        <v>9167.309636109414</v>
      </c>
      <c r="S285" s="160">
        <f t="shared" si="117"/>
        <v>8586.5730290872161</v>
      </c>
      <c r="T285" s="160">
        <f t="shared" si="117"/>
        <v>7272.9008897101012</v>
      </c>
      <c r="U285" s="160">
        <f t="shared" si="117"/>
        <v>6885.9388073407681</v>
      </c>
    </row>
    <row r="286" spans="1:21" ht="14.25">
      <c r="A286" s="94"/>
      <c r="B286" s="183" t="s">
        <v>83</v>
      </c>
      <c r="C286" s="89" t="s">
        <v>81</v>
      </c>
      <c r="D286" s="92" t="str">
        <f>C283</f>
        <v>Domestic</v>
      </c>
      <c r="E286" s="89"/>
      <c r="F286" s="96"/>
      <c r="G286" s="90"/>
      <c r="H286" s="90"/>
      <c r="I286" s="90"/>
      <c r="J286" s="90"/>
      <c r="K286" s="140"/>
      <c r="L286" s="151"/>
      <c r="M286" s="95">
        <f t="shared" ref="M286:U286" ca="1" si="118">M292*M289</f>
        <v>0</v>
      </c>
      <c r="N286" s="95">
        <f t="shared" ca="1" si="118"/>
        <v>0</v>
      </c>
      <c r="O286" s="95">
        <f t="shared" ca="1" si="118"/>
        <v>1000</v>
      </c>
      <c r="P286" s="95">
        <f t="shared" ca="1" si="118"/>
        <v>1000</v>
      </c>
      <c r="Q286" s="95">
        <f t="shared" ca="1" si="118"/>
        <v>3057.3563213984748</v>
      </c>
      <c r="R286" s="95">
        <f t="shared" ca="1" si="118"/>
        <v>4807.3563213984744</v>
      </c>
      <c r="S286" s="95">
        <f t="shared" ca="1" si="118"/>
        <v>5593.8544912212146</v>
      </c>
      <c r="T286" s="95">
        <f t="shared" ca="1" si="118"/>
        <v>7885.6819002485681</v>
      </c>
      <c r="U286" s="95">
        <f t="shared" ca="1" si="118"/>
        <v>7974.9688361218978</v>
      </c>
    </row>
    <row r="287" spans="1:21" ht="14.25">
      <c r="A287" s="94"/>
      <c r="B287" s="183" t="s">
        <v>101</v>
      </c>
      <c r="C287" s="89" t="s">
        <v>81</v>
      </c>
      <c r="D287" s="92" t="str">
        <f>C283</f>
        <v>Domestic</v>
      </c>
      <c r="E287" s="89"/>
      <c r="F287" s="96"/>
      <c r="G287" s="90"/>
      <c r="H287" s="90"/>
      <c r="I287" s="90"/>
      <c r="J287" s="90"/>
      <c r="K287" s="140"/>
      <c r="L287" s="151"/>
      <c r="M287" s="95">
        <f>M293*M289</f>
        <v>0</v>
      </c>
      <c r="N287" s="95">
        <f t="shared" ref="N287:U287" ca="1" si="119">N293*N289</f>
        <v>360</v>
      </c>
      <c r="O287" s="95">
        <f t="shared" ca="1" si="119"/>
        <v>360</v>
      </c>
      <c r="P287" s="95">
        <f t="shared" ca="1" si="119"/>
        <v>1010.648275703451</v>
      </c>
      <c r="Q287" s="95">
        <f t="shared" ca="1" si="119"/>
        <v>1550.6482757034507</v>
      </c>
      <c r="R287" s="95">
        <f t="shared" ca="1" si="119"/>
        <v>1918.6255479137744</v>
      </c>
      <c r="S287" s="95">
        <f t="shared" ca="1" si="119"/>
        <v>2311.0213462377592</v>
      </c>
      <c r="T287" s="95">
        <f t="shared" ca="1" si="119"/>
        <v>2580.3660146456991</v>
      </c>
      <c r="U287" s="95">
        <f t="shared" ca="1" si="119"/>
        <v>2525.2157236972371</v>
      </c>
    </row>
    <row r="288" spans="1:21" ht="14.25">
      <c r="A288" s="94"/>
      <c r="B288" s="183" t="s">
        <v>82</v>
      </c>
      <c r="C288" s="89" t="s">
        <v>81</v>
      </c>
      <c r="D288" s="92" t="str">
        <f>C283</f>
        <v>Domestic</v>
      </c>
      <c r="E288" s="89"/>
      <c r="F288" s="96"/>
      <c r="G288" s="90"/>
      <c r="H288" s="90"/>
      <c r="I288" s="90"/>
      <c r="J288" s="90"/>
      <c r="K288" s="140"/>
      <c r="L288" s="95">
        <f t="shared" ref="L288:U288" si="120">L291*L289</f>
        <v>0</v>
      </c>
      <c r="M288" s="95">
        <f t="shared" ca="1" si="120"/>
        <v>4000</v>
      </c>
      <c r="N288" s="95">
        <f t="shared" ca="1" si="120"/>
        <v>4000</v>
      </c>
      <c r="O288" s="95">
        <f t="shared" ca="1" si="120"/>
        <v>11229.425285593899</v>
      </c>
      <c r="P288" s="95">
        <f t="shared" ca="1" si="120"/>
        <v>17229.425285593898</v>
      </c>
      <c r="Q288" s="95">
        <f t="shared" ca="1" si="120"/>
        <v>21318.061643486384</v>
      </c>
      <c r="R288" s="95">
        <f t="shared" ca="1" si="120"/>
        <v>25678.014958197324</v>
      </c>
      <c r="S288" s="95">
        <f t="shared" ca="1" si="120"/>
        <v>28670.733496063323</v>
      </c>
      <c r="T288" s="95">
        <f t="shared" ca="1" si="120"/>
        <v>28057.952485524856</v>
      </c>
      <c r="U288" s="95">
        <f t="shared" ca="1" si="120"/>
        <v>26968.922456743723</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21">INDEX($L$81:$U$85,MATCH($D289,$B$81:$B$85,0),MATCH(L$78,$L$78:$U$78,0))</f>
        <v>1</v>
      </c>
      <c r="M289" s="95">
        <f t="shared" si="121"/>
        <v>1</v>
      </c>
      <c r="N289" s="95">
        <f t="shared" si="121"/>
        <v>1</v>
      </c>
      <c r="O289" s="95">
        <f t="shared" si="121"/>
        <v>1</v>
      </c>
      <c r="P289" s="95">
        <f t="shared" si="121"/>
        <v>1</v>
      </c>
      <c r="Q289" s="95">
        <f t="shared" si="121"/>
        <v>1</v>
      </c>
      <c r="R289" s="95">
        <f t="shared" si="121"/>
        <v>1</v>
      </c>
      <c r="S289" s="95">
        <f t="shared" si="121"/>
        <v>1</v>
      </c>
      <c r="T289" s="95">
        <f t="shared" si="121"/>
        <v>1</v>
      </c>
      <c r="U289" s="95">
        <f t="shared" si="121"/>
        <v>1</v>
      </c>
    </row>
    <row r="290" spans="1:21" ht="14.25">
      <c r="A290" s="94"/>
      <c r="B290" s="183" t="s">
        <v>79</v>
      </c>
      <c r="C290" s="86" t="str">
        <f>"million "&amp;D289</f>
        <v>million LCU</v>
      </c>
      <c r="D290" s="92" t="str">
        <f>D289</f>
        <v>LCU</v>
      </c>
      <c r="E290" s="168"/>
      <c r="F290" s="91"/>
      <c r="G290" s="90"/>
      <c r="H290" s="90"/>
      <c r="I290" s="90"/>
      <c r="J290" s="90"/>
      <c r="K290" s="140"/>
      <c r="L290" s="184">
        <f>L285/L289</f>
        <v>0</v>
      </c>
      <c r="M290" s="184">
        <f t="shared" ref="M290:U290" si="122">M285/M289</f>
        <v>4000</v>
      </c>
      <c r="N290" s="184">
        <f t="shared" si="122"/>
        <v>0</v>
      </c>
      <c r="O290" s="184">
        <f t="shared" si="122"/>
        <v>8229.4252855938994</v>
      </c>
      <c r="P290" s="184">
        <f t="shared" si="122"/>
        <v>7000</v>
      </c>
      <c r="Q290" s="184">
        <f t="shared" si="122"/>
        <v>7145.992679290961</v>
      </c>
      <c r="R290" s="184">
        <f t="shared" si="122"/>
        <v>9167.309636109414</v>
      </c>
      <c r="S290" s="184">
        <f t="shared" si="122"/>
        <v>8586.5730290872161</v>
      </c>
      <c r="T290" s="184">
        <f t="shared" si="122"/>
        <v>7272.9008897101012</v>
      </c>
      <c r="U290" s="184">
        <f t="shared" si="122"/>
        <v>6885.9388073407681</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23">L291+M290-M292</f>
        <v>4000</v>
      </c>
      <c r="N291" s="95">
        <f t="shared" ca="1" si="123"/>
        <v>4000</v>
      </c>
      <c r="O291" s="95">
        <f t="shared" ca="1" si="123"/>
        <v>11229.425285593899</v>
      </c>
      <c r="P291" s="95">
        <f t="shared" ca="1" si="123"/>
        <v>17229.425285593898</v>
      </c>
      <c r="Q291" s="95">
        <f t="shared" ca="1" si="123"/>
        <v>21318.061643486384</v>
      </c>
      <c r="R291" s="95">
        <f t="shared" ca="1" si="123"/>
        <v>25678.014958197324</v>
      </c>
      <c r="S291" s="95">
        <f t="shared" ca="1" si="123"/>
        <v>28670.733496063323</v>
      </c>
      <c r="T291" s="95">
        <f t="shared" ca="1" si="123"/>
        <v>28057.952485524856</v>
      </c>
      <c r="U291" s="95">
        <f t="shared" ca="1" si="123"/>
        <v>26968.922456743723</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24">IF(M$241&gt;$C279-1,SUM(OFFSET($L290,0,M$241-$C279,1,$C279-$C280))/($C279-$C280),IF(M$241&lt;$C280+1,0,SUM(OFFSET($L290,0,0,1,M$241-$C280))/($C279-$C280)))</f>
        <v>0</v>
      </c>
      <c r="N292" s="95">
        <f t="shared" ca="1" si="124"/>
        <v>0</v>
      </c>
      <c r="O292" s="95">
        <f t="shared" ca="1" si="124"/>
        <v>1000</v>
      </c>
      <c r="P292" s="95">
        <f t="shared" ca="1" si="124"/>
        <v>1000</v>
      </c>
      <c r="Q292" s="95">
        <f t="shared" ca="1" si="124"/>
        <v>3057.3563213984748</v>
      </c>
      <c r="R292" s="95">
        <f t="shared" ca="1" si="124"/>
        <v>4807.3563213984744</v>
      </c>
      <c r="S292" s="95">
        <f t="shared" ca="1" si="124"/>
        <v>5593.8544912212146</v>
      </c>
      <c r="T292" s="95">
        <f t="shared" ca="1" si="124"/>
        <v>7885.6819002485681</v>
      </c>
      <c r="U292" s="95">
        <f t="shared" ca="1" si="124"/>
        <v>7974.9688361218978</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25">L291*$C281</f>
        <v>0</v>
      </c>
      <c r="N293" s="95">
        <f t="shared" ca="1" si="125"/>
        <v>360</v>
      </c>
      <c r="O293" s="95">
        <f t="shared" ca="1" si="125"/>
        <v>360</v>
      </c>
      <c r="P293" s="95">
        <f t="shared" ca="1" si="125"/>
        <v>1010.648275703451</v>
      </c>
      <c r="Q293" s="95">
        <f t="shared" ca="1" si="125"/>
        <v>1550.6482757034507</v>
      </c>
      <c r="R293" s="95">
        <f t="shared" ca="1" si="125"/>
        <v>1918.6255479137744</v>
      </c>
      <c r="S293" s="95">
        <f t="shared" ca="1" si="125"/>
        <v>2311.0213462377592</v>
      </c>
      <c r="T293" s="95">
        <f t="shared" ca="1" si="125"/>
        <v>2580.3660146456991</v>
      </c>
      <c r="U293" s="95">
        <f t="shared" ca="1" si="125"/>
        <v>2525.2157236972371</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 t="shared" ref="L301:U301" si="126">L302/L$101*100</f>
        <v>100</v>
      </c>
      <c r="M301" s="184">
        <f t="shared" ca="1" si="126"/>
        <v>9.2345374933225468</v>
      </c>
      <c r="N301" s="184">
        <f t="shared" ca="1" si="126"/>
        <v>29.95934329061205</v>
      </c>
      <c r="O301" s="184">
        <f t="shared" ca="1" si="126"/>
        <v>0</v>
      </c>
      <c r="P301" s="184">
        <f t="shared" ca="1" si="126"/>
        <v>25.09639944879461</v>
      </c>
      <c r="Q301" s="184">
        <f t="shared" ca="1" si="126"/>
        <v>0</v>
      </c>
      <c r="R301" s="184">
        <f t="shared" ca="1" si="126"/>
        <v>7.3941454789622103</v>
      </c>
      <c r="S301" s="184">
        <f t="shared" ca="1" si="126"/>
        <v>12.77990395510259</v>
      </c>
      <c r="T301" s="184">
        <f t="shared" ca="1" si="126"/>
        <v>13.479316880726541</v>
      </c>
      <c r="U301" s="184">
        <f t="shared" ca="1" si="126"/>
        <v>10.821138898734866</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27">SUMIF($E$63:$E$72,$B294,M$63:M$72)*M306</f>
        <v>2539</v>
      </c>
      <c r="N302" s="160">
        <f t="shared" si="127"/>
        <v>8049.5070693342823</v>
      </c>
      <c r="O302" s="160">
        <f t="shared" si="127"/>
        <v>0</v>
      </c>
      <c r="P302" s="160">
        <f t="shared" si="127"/>
        <v>11965.661480758896</v>
      </c>
      <c r="Q302" s="160">
        <f t="shared" si="127"/>
        <v>0</v>
      </c>
      <c r="R302" s="160">
        <f t="shared" si="127"/>
        <v>5390.3088328539234</v>
      </c>
      <c r="S302" s="160">
        <f t="shared" si="127"/>
        <v>10231.098667863269</v>
      </c>
      <c r="T302" s="160">
        <f t="shared" si="127"/>
        <v>10355.688339827357</v>
      </c>
      <c r="U302" s="160">
        <f t="shared" si="127"/>
        <v>8845.2583417546575</v>
      </c>
    </row>
    <row r="303" spans="1:21" ht="14.25">
      <c r="A303" s="94"/>
      <c r="B303" s="183" t="s">
        <v>83</v>
      </c>
      <c r="C303" s="89" t="s">
        <v>81</v>
      </c>
      <c r="D303" s="92" t="str">
        <f>C300</f>
        <v>Domestic</v>
      </c>
      <c r="E303" s="89"/>
      <c r="F303" s="96"/>
      <c r="G303" s="90"/>
      <c r="H303" s="90"/>
      <c r="I303" s="90"/>
      <c r="J303" s="90"/>
      <c r="K303" s="140"/>
      <c r="L303" s="151"/>
      <c r="M303" s="95">
        <f t="shared" ref="M303:U303" ca="1" si="128">M309*M306</f>
        <v>0</v>
      </c>
      <c r="N303" s="95">
        <f t="shared" ca="1" si="128"/>
        <v>1933.3333333333333</v>
      </c>
      <c r="O303" s="95">
        <f t="shared" ca="1" si="128"/>
        <v>2356.5</v>
      </c>
      <c r="P303" s="95">
        <f t="shared" ca="1" si="128"/>
        <v>3698.0845115557136</v>
      </c>
      <c r="Q303" s="95">
        <f t="shared" ca="1" si="128"/>
        <v>3698.0845115557136</v>
      </c>
      <c r="R303" s="95">
        <f t="shared" ca="1" si="128"/>
        <v>5692.3614250155297</v>
      </c>
      <c r="S303" s="95">
        <f t="shared" ca="1" si="128"/>
        <v>5692.3614250155297</v>
      </c>
      <c r="T303" s="95">
        <f t="shared" ca="1" si="128"/>
        <v>4657.4128971578502</v>
      </c>
      <c r="U303" s="95">
        <f t="shared" ca="1" si="128"/>
        <v>5939.4293418017287</v>
      </c>
    </row>
    <row r="304" spans="1:21" ht="14.25">
      <c r="A304" s="94"/>
      <c r="B304" s="183" t="s">
        <v>101</v>
      </c>
      <c r="C304" s="89" t="s">
        <v>81</v>
      </c>
      <c r="D304" s="92" t="str">
        <f>C300</f>
        <v>Domestic</v>
      </c>
      <c r="E304" s="89"/>
      <c r="F304" s="96"/>
      <c r="G304" s="90"/>
      <c r="H304" s="90"/>
      <c r="I304" s="90"/>
      <c r="J304" s="90"/>
      <c r="K304" s="140"/>
      <c r="L304" s="151"/>
      <c r="M304" s="95">
        <f>M310*M306</f>
        <v>1392</v>
      </c>
      <c r="N304" s="95">
        <f t="shared" ref="N304:U304" ca="1" si="129">N310*N306</f>
        <v>1696.6799999999998</v>
      </c>
      <c r="O304" s="95">
        <f t="shared" ca="1" si="129"/>
        <v>2430.620848320114</v>
      </c>
      <c r="P304" s="95">
        <f t="shared" ca="1" si="129"/>
        <v>2147.8408483201138</v>
      </c>
      <c r="Q304" s="95">
        <f t="shared" ca="1" si="129"/>
        <v>3139.950084624496</v>
      </c>
      <c r="R304" s="95">
        <f t="shared" ca="1" si="129"/>
        <v>2696.1799432378102</v>
      </c>
      <c r="S304" s="95">
        <f t="shared" ca="1" si="129"/>
        <v>2659.9336321784176</v>
      </c>
      <c r="T304" s="95">
        <f t="shared" ca="1" si="129"/>
        <v>3204.5821013201462</v>
      </c>
      <c r="U304" s="95">
        <f t="shared" ca="1" si="129"/>
        <v>3888.3751544404872</v>
      </c>
    </row>
    <row r="305" spans="1:21" ht="14.25">
      <c r="A305" s="94"/>
      <c r="B305" s="183" t="s">
        <v>82</v>
      </c>
      <c r="C305" s="89" t="s">
        <v>81</v>
      </c>
      <c r="D305" s="92" t="str">
        <f>C300</f>
        <v>Domestic</v>
      </c>
      <c r="E305" s="89"/>
      <c r="F305" s="96"/>
      <c r="G305" s="90"/>
      <c r="H305" s="90"/>
      <c r="I305" s="90"/>
      <c r="J305" s="90"/>
      <c r="K305" s="140"/>
      <c r="L305" s="95">
        <f t="shared" ref="L305:U305" si="130">L308*L306</f>
        <v>11600</v>
      </c>
      <c r="M305" s="95">
        <f t="shared" ca="1" si="130"/>
        <v>14139</v>
      </c>
      <c r="N305" s="95">
        <f t="shared" ca="1" si="130"/>
        <v>20255.17373600095</v>
      </c>
      <c r="O305" s="95">
        <f t="shared" ca="1" si="130"/>
        <v>17898.67373600095</v>
      </c>
      <c r="P305" s="95">
        <f t="shared" ca="1" si="130"/>
        <v>26166.250705204133</v>
      </c>
      <c r="Q305" s="95">
        <f t="shared" ca="1" si="130"/>
        <v>22468.16619364842</v>
      </c>
      <c r="R305" s="95">
        <f t="shared" ca="1" si="130"/>
        <v>22166.113601486813</v>
      </c>
      <c r="S305" s="95">
        <f t="shared" ca="1" si="130"/>
        <v>26704.850844334553</v>
      </c>
      <c r="T305" s="95">
        <f t="shared" ca="1" si="130"/>
        <v>32403.126287004063</v>
      </c>
      <c r="U305" s="95">
        <f t="shared" ca="1" si="130"/>
        <v>35308.95528695699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31">INDEX($L$81:$U$85,MATCH($D306,$B$81:$B$85,0),MATCH(L$78,$L$78:$U$78,0))</f>
        <v>1</v>
      </c>
      <c r="M306" s="95">
        <f t="shared" si="131"/>
        <v>1</v>
      </c>
      <c r="N306" s="95">
        <f t="shared" si="131"/>
        <v>1</v>
      </c>
      <c r="O306" s="95">
        <f t="shared" si="131"/>
        <v>1</v>
      </c>
      <c r="P306" s="95">
        <f t="shared" si="131"/>
        <v>1</v>
      </c>
      <c r="Q306" s="95">
        <f t="shared" si="131"/>
        <v>1</v>
      </c>
      <c r="R306" s="95">
        <f t="shared" si="131"/>
        <v>1</v>
      </c>
      <c r="S306" s="95">
        <f t="shared" si="131"/>
        <v>1</v>
      </c>
      <c r="T306" s="95">
        <f t="shared" si="131"/>
        <v>1</v>
      </c>
      <c r="U306" s="95">
        <f t="shared" si="131"/>
        <v>1</v>
      </c>
    </row>
    <row r="307" spans="1:21" ht="14.25">
      <c r="A307" s="94"/>
      <c r="B307" s="183" t="s">
        <v>79</v>
      </c>
      <c r="C307" s="86" t="str">
        <f>"million "&amp;D306</f>
        <v>million LCU</v>
      </c>
      <c r="D307" s="92" t="str">
        <f>D306</f>
        <v>LCU</v>
      </c>
      <c r="E307" s="168"/>
      <c r="F307" s="91"/>
      <c r="G307" s="90"/>
      <c r="H307" s="90"/>
      <c r="I307" s="90"/>
      <c r="J307" s="90"/>
      <c r="K307" s="140"/>
      <c r="L307" s="184">
        <f>L302/L306</f>
        <v>11600</v>
      </c>
      <c r="M307" s="184">
        <f t="shared" ref="M307:U307" si="132">M302/M306</f>
        <v>2539</v>
      </c>
      <c r="N307" s="184">
        <f t="shared" si="132"/>
        <v>8049.5070693342823</v>
      </c>
      <c r="O307" s="184">
        <f t="shared" si="132"/>
        <v>0</v>
      </c>
      <c r="P307" s="184">
        <f t="shared" si="132"/>
        <v>11965.661480758896</v>
      </c>
      <c r="Q307" s="184">
        <f t="shared" si="132"/>
        <v>0</v>
      </c>
      <c r="R307" s="184">
        <f t="shared" si="132"/>
        <v>5390.3088328539234</v>
      </c>
      <c r="S307" s="184">
        <f t="shared" si="132"/>
        <v>10231.098667863269</v>
      </c>
      <c r="T307" s="184">
        <f t="shared" si="132"/>
        <v>10355.688339827357</v>
      </c>
      <c r="U307" s="184">
        <f t="shared" si="132"/>
        <v>8845.2583417546575</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33">L308+M307-M309</f>
        <v>14139</v>
      </c>
      <c r="N308" s="95">
        <f t="shared" ca="1" si="133"/>
        <v>20255.17373600095</v>
      </c>
      <c r="O308" s="95">
        <f t="shared" ca="1" si="133"/>
        <v>17898.67373600095</v>
      </c>
      <c r="P308" s="95">
        <f t="shared" ca="1" si="133"/>
        <v>26166.250705204133</v>
      </c>
      <c r="Q308" s="95">
        <f t="shared" ca="1" si="133"/>
        <v>22468.16619364842</v>
      </c>
      <c r="R308" s="95">
        <f t="shared" ca="1" si="133"/>
        <v>22166.113601486813</v>
      </c>
      <c r="S308" s="95">
        <f t="shared" ca="1" si="133"/>
        <v>26704.850844334553</v>
      </c>
      <c r="T308" s="95">
        <f t="shared" ca="1" si="133"/>
        <v>32403.126287004063</v>
      </c>
      <c r="U308" s="95">
        <f t="shared" ca="1" si="133"/>
        <v>35308.95528695699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34">IF(M$241&gt;$C296-1,SUM(OFFSET($L307,0,M$241-$C296,1,$C296-$C297))/($C296-$C297),IF(M$241&lt;$C297+1,0,SUM(OFFSET($L307,0,0,1,M$241-$C297))/($C296-$C297)))</f>
        <v>0</v>
      </c>
      <c r="N309" s="95">
        <f t="shared" ca="1" si="134"/>
        <v>1933.3333333333333</v>
      </c>
      <c r="O309" s="95">
        <f t="shared" ca="1" si="134"/>
        <v>2356.5</v>
      </c>
      <c r="P309" s="95">
        <f t="shared" ca="1" si="134"/>
        <v>3698.0845115557136</v>
      </c>
      <c r="Q309" s="95">
        <f t="shared" ca="1" si="134"/>
        <v>3698.0845115557136</v>
      </c>
      <c r="R309" s="95">
        <f t="shared" ca="1" si="134"/>
        <v>5692.3614250155297</v>
      </c>
      <c r="S309" s="95">
        <f t="shared" ca="1" si="134"/>
        <v>5692.3614250155297</v>
      </c>
      <c r="T309" s="95">
        <f t="shared" ca="1" si="134"/>
        <v>4657.4128971578502</v>
      </c>
      <c r="U309" s="95">
        <f t="shared" ca="1" si="134"/>
        <v>5939.4293418017287</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35">L308*$C298</f>
        <v>1392</v>
      </c>
      <c r="N310" s="95">
        <f t="shared" ca="1" si="135"/>
        <v>1696.6799999999998</v>
      </c>
      <c r="O310" s="95">
        <f t="shared" ca="1" si="135"/>
        <v>2430.620848320114</v>
      </c>
      <c r="P310" s="95">
        <f t="shared" ca="1" si="135"/>
        <v>2147.8408483201138</v>
      </c>
      <c r="Q310" s="95">
        <f t="shared" ca="1" si="135"/>
        <v>3139.950084624496</v>
      </c>
      <c r="R310" s="95">
        <f t="shared" ca="1" si="135"/>
        <v>2696.1799432378102</v>
      </c>
      <c r="S310" s="95">
        <f t="shared" ca="1" si="135"/>
        <v>2659.9336321784176</v>
      </c>
      <c r="T310" s="95">
        <f t="shared" ca="1" si="135"/>
        <v>3204.5821013201462</v>
      </c>
      <c r="U310" s="95">
        <f t="shared" ca="1" si="135"/>
        <v>3888.3751544404872</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 t="shared" ref="L318:U318" si="136">L319/L$101*100</f>
        <v>0</v>
      </c>
      <c r="M318" s="184">
        <f t="shared" ca="1" si="136"/>
        <v>0</v>
      </c>
      <c r="N318" s="184">
        <f t="shared" ca="1" si="136"/>
        <v>0</v>
      </c>
      <c r="O318" s="184">
        <f t="shared" ca="1" si="136"/>
        <v>0</v>
      </c>
      <c r="P318" s="184">
        <f t="shared" ca="1" si="136"/>
        <v>0</v>
      </c>
      <c r="Q318" s="184">
        <f t="shared" ca="1" si="136"/>
        <v>22.03486828228861</v>
      </c>
      <c r="R318" s="184">
        <f t="shared" ca="1" si="136"/>
        <v>0</v>
      </c>
      <c r="S318" s="184">
        <f t="shared" ca="1" si="136"/>
        <v>0</v>
      </c>
      <c r="T318" s="184">
        <f t="shared" ca="1" si="136"/>
        <v>0</v>
      </c>
      <c r="U318" s="184">
        <f t="shared" ca="1" si="136"/>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37">SUMIF($E$63:$E$72,$B311,M$63:M$72)*M323</f>
        <v>0</v>
      </c>
      <c r="N319" s="160">
        <f t="shared" si="137"/>
        <v>0</v>
      </c>
      <c r="O319" s="160">
        <f t="shared" si="137"/>
        <v>0</v>
      </c>
      <c r="P319" s="160">
        <f t="shared" si="137"/>
        <v>0</v>
      </c>
      <c r="Q319" s="160">
        <f t="shared" si="137"/>
        <v>9000</v>
      </c>
      <c r="R319" s="160">
        <f t="shared" si="137"/>
        <v>0</v>
      </c>
      <c r="S319" s="160">
        <f t="shared" si="137"/>
        <v>0</v>
      </c>
      <c r="T319" s="160">
        <f t="shared" si="137"/>
        <v>0</v>
      </c>
      <c r="U319" s="160">
        <f t="shared" si="137"/>
        <v>0</v>
      </c>
    </row>
    <row r="320" spans="1:21" ht="14.25">
      <c r="A320" s="94"/>
      <c r="B320" s="183" t="s">
        <v>83</v>
      </c>
      <c r="C320" s="89" t="s">
        <v>81</v>
      </c>
      <c r="D320" s="92" t="str">
        <f>C317</f>
        <v>Domestic</v>
      </c>
      <c r="E320" s="89"/>
      <c r="F320" s="96"/>
      <c r="G320" s="90"/>
      <c r="H320" s="90"/>
      <c r="I320" s="90"/>
      <c r="J320" s="90"/>
      <c r="K320" s="140"/>
      <c r="L320" s="151"/>
      <c r="M320" s="95">
        <f t="shared" ref="M320:U320" ca="1" si="138">M326*M323</f>
        <v>0</v>
      </c>
      <c r="N320" s="95">
        <f t="shared" ca="1" si="138"/>
        <v>0</v>
      </c>
      <c r="O320" s="95">
        <f t="shared" ca="1" si="138"/>
        <v>0</v>
      </c>
      <c r="P320" s="95">
        <f t="shared" ca="1" si="138"/>
        <v>0</v>
      </c>
      <c r="Q320" s="95">
        <f t="shared" ca="1" si="138"/>
        <v>0</v>
      </c>
      <c r="R320" s="95">
        <f t="shared" ca="1" si="138"/>
        <v>0</v>
      </c>
      <c r="S320" s="95">
        <f t="shared" ca="1" si="138"/>
        <v>2250</v>
      </c>
      <c r="T320" s="95">
        <f t="shared" ca="1" si="138"/>
        <v>2250</v>
      </c>
      <c r="U320" s="95">
        <f t="shared" ca="1" si="138"/>
        <v>2250</v>
      </c>
    </row>
    <row r="321" spans="1:21" ht="14.25">
      <c r="A321" s="94"/>
      <c r="B321" s="183" t="s">
        <v>101</v>
      </c>
      <c r="C321" s="89" t="s">
        <v>81</v>
      </c>
      <c r="D321" s="92" t="str">
        <f>C317</f>
        <v>Domestic</v>
      </c>
      <c r="E321" s="89"/>
      <c r="F321" s="96"/>
      <c r="G321" s="90"/>
      <c r="H321" s="90"/>
      <c r="I321" s="90"/>
      <c r="J321" s="90"/>
      <c r="K321" s="140"/>
      <c r="L321" s="151"/>
      <c r="M321" s="95">
        <f>M327*M323</f>
        <v>0</v>
      </c>
      <c r="N321" s="95">
        <f t="shared" ref="N321:U321" ca="1" si="139">N327*N323</f>
        <v>0</v>
      </c>
      <c r="O321" s="95">
        <f t="shared" ca="1" si="139"/>
        <v>0</v>
      </c>
      <c r="P321" s="95">
        <f t="shared" ca="1" si="139"/>
        <v>0</v>
      </c>
      <c r="Q321" s="95">
        <f t="shared" ca="1" si="139"/>
        <v>0</v>
      </c>
      <c r="R321" s="95">
        <f t="shared" ca="1" si="139"/>
        <v>1125</v>
      </c>
      <c r="S321" s="95">
        <f t="shared" ca="1" si="139"/>
        <v>1125</v>
      </c>
      <c r="T321" s="95">
        <f t="shared" ca="1" si="139"/>
        <v>843.75</v>
      </c>
      <c r="U321" s="95">
        <f t="shared" ca="1" si="139"/>
        <v>562.5</v>
      </c>
    </row>
    <row r="322" spans="1:21" ht="14.25">
      <c r="A322" s="94"/>
      <c r="B322" s="183" t="s">
        <v>82</v>
      </c>
      <c r="C322" s="89" t="s">
        <v>81</v>
      </c>
      <c r="D322" s="92" t="str">
        <f>C317</f>
        <v>Domestic</v>
      </c>
      <c r="E322" s="89"/>
      <c r="F322" s="96"/>
      <c r="G322" s="90"/>
      <c r="H322" s="90"/>
      <c r="I322" s="90"/>
      <c r="J322" s="90"/>
      <c r="K322" s="140"/>
      <c r="L322" s="95">
        <f t="shared" ref="L322:U322" si="140">L325*L323</f>
        <v>0</v>
      </c>
      <c r="M322" s="95">
        <f t="shared" ca="1" si="140"/>
        <v>0</v>
      </c>
      <c r="N322" s="95">
        <f t="shared" ca="1" si="140"/>
        <v>0</v>
      </c>
      <c r="O322" s="95">
        <f t="shared" ca="1" si="140"/>
        <v>0</v>
      </c>
      <c r="P322" s="95">
        <f t="shared" ca="1" si="140"/>
        <v>0</v>
      </c>
      <c r="Q322" s="95">
        <f t="shared" ca="1" si="140"/>
        <v>9000</v>
      </c>
      <c r="R322" s="95">
        <f t="shared" ca="1" si="140"/>
        <v>9000</v>
      </c>
      <c r="S322" s="95">
        <f t="shared" ca="1" si="140"/>
        <v>6750</v>
      </c>
      <c r="T322" s="95">
        <f t="shared" ca="1" si="140"/>
        <v>4500</v>
      </c>
      <c r="U322" s="95">
        <f t="shared" ca="1" si="140"/>
        <v>2250</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41">INDEX($L$81:$U$85,MATCH($D323,$B$81:$B$85,0),MATCH(L$78,$L$78:$U$78,0))</f>
        <v>1</v>
      </c>
      <c r="M323" s="95">
        <f t="shared" si="141"/>
        <v>1</v>
      </c>
      <c r="N323" s="95">
        <f t="shared" si="141"/>
        <v>1</v>
      </c>
      <c r="O323" s="95">
        <f t="shared" si="141"/>
        <v>1</v>
      </c>
      <c r="P323" s="95">
        <f t="shared" si="141"/>
        <v>1</v>
      </c>
      <c r="Q323" s="95">
        <f t="shared" si="141"/>
        <v>1</v>
      </c>
      <c r="R323" s="95">
        <f t="shared" si="141"/>
        <v>1</v>
      </c>
      <c r="S323" s="95">
        <f t="shared" si="141"/>
        <v>1</v>
      </c>
      <c r="T323" s="95">
        <f t="shared" si="141"/>
        <v>1</v>
      </c>
      <c r="U323" s="95">
        <f t="shared" si="141"/>
        <v>1</v>
      </c>
    </row>
    <row r="324" spans="1:21" ht="14.25">
      <c r="A324" s="94"/>
      <c r="B324" s="183" t="s">
        <v>79</v>
      </c>
      <c r="C324" s="86" t="str">
        <f>"million "&amp;D323</f>
        <v>million LCU</v>
      </c>
      <c r="D324" s="92" t="str">
        <f>D323</f>
        <v>LCU</v>
      </c>
      <c r="E324" s="168"/>
      <c r="F324" s="91"/>
      <c r="G324" s="90"/>
      <c r="H324" s="90"/>
      <c r="I324" s="90"/>
      <c r="J324" s="90"/>
      <c r="K324" s="140"/>
      <c r="L324" s="184">
        <f>L319/L323</f>
        <v>0</v>
      </c>
      <c r="M324" s="184">
        <f t="shared" ref="M324:U324" si="142">M319/M323</f>
        <v>0</v>
      </c>
      <c r="N324" s="184">
        <f t="shared" si="142"/>
        <v>0</v>
      </c>
      <c r="O324" s="184">
        <f t="shared" si="142"/>
        <v>0</v>
      </c>
      <c r="P324" s="184">
        <f t="shared" si="142"/>
        <v>0</v>
      </c>
      <c r="Q324" s="184">
        <f t="shared" si="142"/>
        <v>9000</v>
      </c>
      <c r="R324" s="184">
        <f t="shared" si="142"/>
        <v>0</v>
      </c>
      <c r="S324" s="184">
        <f t="shared" si="142"/>
        <v>0</v>
      </c>
      <c r="T324" s="184">
        <f t="shared" si="142"/>
        <v>0</v>
      </c>
      <c r="U324" s="184">
        <f t="shared" si="142"/>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43">L325+M324-M326</f>
        <v>0</v>
      </c>
      <c r="N325" s="95">
        <f t="shared" ca="1" si="143"/>
        <v>0</v>
      </c>
      <c r="O325" s="95">
        <f t="shared" ca="1" si="143"/>
        <v>0</v>
      </c>
      <c r="P325" s="95">
        <f t="shared" ca="1" si="143"/>
        <v>0</v>
      </c>
      <c r="Q325" s="95">
        <f t="shared" ca="1" si="143"/>
        <v>9000</v>
      </c>
      <c r="R325" s="95">
        <f t="shared" ca="1" si="143"/>
        <v>9000</v>
      </c>
      <c r="S325" s="95">
        <f t="shared" ca="1" si="143"/>
        <v>6750</v>
      </c>
      <c r="T325" s="95">
        <f t="shared" ca="1" si="143"/>
        <v>4500</v>
      </c>
      <c r="U325" s="95">
        <f t="shared" ca="1" si="143"/>
        <v>2250</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44">IF(M$241&gt;$C313-1,SUM(OFFSET($L324,0,M$241-$C313,1,$C313-$C314))/($C313-$C314),IF(M$241&lt;$C314+1,0,SUM(OFFSET($L324,0,0,1,M$241-$C314))/($C313-$C314)))</f>
        <v>0</v>
      </c>
      <c r="N326" s="95">
        <f t="shared" ca="1" si="144"/>
        <v>0</v>
      </c>
      <c r="O326" s="95">
        <f t="shared" ca="1" si="144"/>
        <v>0</v>
      </c>
      <c r="P326" s="95">
        <f t="shared" ca="1" si="144"/>
        <v>0</v>
      </c>
      <c r="Q326" s="95">
        <f t="shared" ca="1" si="144"/>
        <v>0</v>
      </c>
      <c r="R326" s="95">
        <f t="shared" ca="1" si="144"/>
        <v>0</v>
      </c>
      <c r="S326" s="95">
        <f t="shared" ca="1" si="144"/>
        <v>2250</v>
      </c>
      <c r="T326" s="95">
        <f t="shared" ca="1" si="144"/>
        <v>2250</v>
      </c>
      <c r="U326" s="95">
        <f t="shared" ca="1" si="144"/>
        <v>2250</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45">L325*$C315</f>
        <v>0</v>
      </c>
      <c r="N327" s="95">
        <f t="shared" ca="1" si="145"/>
        <v>0</v>
      </c>
      <c r="O327" s="95">
        <f t="shared" ca="1" si="145"/>
        <v>0</v>
      </c>
      <c r="P327" s="95">
        <f t="shared" ca="1" si="145"/>
        <v>0</v>
      </c>
      <c r="Q327" s="95">
        <f t="shared" ca="1" si="145"/>
        <v>0</v>
      </c>
      <c r="R327" s="95">
        <f t="shared" ca="1" si="145"/>
        <v>1125</v>
      </c>
      <c r="S327" s="95">
        <f t="shared" ca="1" si="145"/>
        <v>1125</v>
      </c>
      <c r="T327" s="95">
        <f t="shared" ca="1" si="145"/>
        <v>843.75</v>
      </c>
      <c r="U327" s="95">
        <f t="shared" ca="1" si="145"/>
        <v>562.5</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 t="shared" ref="L335:U335" si="146">L336/L$101*100</f>
        <v>0</v>
      </c>
      <c r="M335" s="184">
        <f t="shared" ca="1" si="146"/>
        <v>0</v>
      </c>
      <c r="N335" s="184">
        <f t="shared" ca="1" si="146"/>
        <v>0</v>
      </c>
      <c r="O335" s="184">
        <f t="shared" ca="1" si="146"/>
        <v>26.581521920831712</v>
      </c>
      <c r="P335" s="184">
        <f t="shared" ca="1" si="146"/>
        <v>0</v>
      </c>
      <c r="Q335" s="184">
        <f t="shared" ca="1" si="146"/>
        <v>0</v>
      </c>
      <c r="R335" s="184">
        <f t="shared" ca="1" si="146"/>
        <v>20.576220328680169</v>
      </c>
      <c r="S335" s="184">
        <f t="shared" ca="1" si="146"/>
        <v>0</v>
      </c>
      <c r="T335" s="184">
        <f t="shared" ca="1" si="146"/>
        <v>0</v>
      </c>
      <c r="U335" s="184">
        <f t="shared" ca="1" si="146"/>
        <v>0</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47">SUMIF($E$63:$E$72,$B328,M$63:M$72)*M340</f>
        <v>0</v>
      </c>
      <c r="N336" s="160">
        <f t="shared" si="147"/>
        <v>0</v>
      </c>
      <c r="O336" s="160">
        <f t="shared" si="147"/>
        <v>13000</v>
      </c>
      <c r="P336" s="160">
        <f t="shared" si="147"/>
        <v>0</v>
      </c>
      <c r="Q336" s="160">
        <f t="shared" si="147"/>
        <v>0</v>
      </c>
      <c r="R336" s="160">
        <f t="shared" si="147"/>
        <v>15000</v>
      </c>
      <c r="S336" s="160">
        <f t="shared" si="147"/>
        <v>0</v>
      </c>
      <c r="T336" s="160">
        <f t="shared" si="147"/>
        <v>0</v>
      </c>
      <c r="U336" s="160">
        <f t="shared" si="147"/>
        <v>0</v>
      </c>
    </row>
    <row r="337" spans="1:21" ht="14.25">
      <c r="A337" s="94"/>
      <c r="B337" s="183" t="s">
        <v>83</v>
      </c>
      <c r="C337" s="89" t="s">
        <v>81</v>
      </c>
      <c r="D337" s="92" t="str">
        <f>C334</f>
        <v>Domestic</v>
      </c>
      <c r="E337" s="89"/>
      <c r="F337" s="96"/>
      <c r="G337" s="90"/>
      <c r="H337" s="90"/>
      <c r="I337" s="90"/>
      <c r="J337" s="90"/>
      <c r="K337" s="140"/>
      <c r="L337" s="151"/>
      <c r="M337" s="95">
        <f t="shared" ref="M337:U337" ca="1" si="148">M343*M340</f>
        <v>0</v>
      </c>
      <c r="N337" s="95">
        <f t="shared" ca="1" si="148"/>
        <v>0</v>
      </c>
      <c r="O337" s="95">
        <f t="shared" ca="1" si="148"/>
        <v>0</v>
      </c>
      <c r="P337" s="95">
        <f t="shared" ca="1" si="148"/>
        <v>0</v>
      </c>
      <c r="Q337" s="95">
        <f t="shared" ca="1" si="148"/>
        <v>1444.4444444444443</v>
      </c>
      <c r="R337" s="95">
        <f t="shared" ca="1" si="148"/>
        <v>1444.4444444444443</v>
      </c>
      <c r="S337" s="95">
        <f t="shared" ca="1" si="148"/>
        <v>1444.4444444444443</v>
      </c>
      <c r="T337" s="95">
        <f t="shared" ca="1" si="148"/>
        <v>3111.1111111111113</v>
      </c>
      <c r="U337" s="95">
        <f t="shared" ca="1" si="148"/>
        <v>3111.1111111111113</v>
      </c>
    </row>
    <row r="338" spans="1:21" ht="14.25">
      <c r="A338" s="94"/>
      <c r="B338" s="183" t="s">
        <v>101</v>
      </c>
      <c r="C338" s="89" t="s">
        <v>81</v>
      </c>
      <c r="D338" s="92" t="str">
        <f>C334</f>
        <v>Domestic</v>
      </c>
      <c r="E338" s="89"/>
      <c r="F338" s="96"/>
      <c r="G338" s="90"/>
      <c r="H338" s="90"/>
      <c r="I338" s="90"/>
      <c r="J338" s="90"/>
      <c r="K338" s="140"/>
      <c r="L338" s="151"/>
      <c r="M338" s="95">
        <f>M344*M340</f>
        <v>0</v>
      </c>
      <c r="N338" s="95">
        <f t="shared" ref="N338:U338" ca="1" si="149">N344*N340</f>
        <v>0</v>
      </c>
      <c r="O338" s="95">
        <f t="shared" ca="1" si="149"/>
        <v>0</v>
      </c>
      <c r="P338" s="95">
        <f t="shared" ca="1" si="149"/>
        <v>1495</v>
      </c>
      <c r="Q338" s="95">
        <f t="shared" ca="1" si="149"/>
        <v>1495</v>
      </c>
      <c r="R338" s="95">
        <f t="shared" ca="1" si="149"/>
        <v>1328.8888888888889</v>
      </c>
      <c r="S338" s="95">
        <f t="shared" ca="1" si="149"/>
        <v>2887.7777777777778</v>
      </c>
      <c r="T338" s="95">
        <f t="shared" ca="1" si="149"/>
        <v>2721.6666666666665</v>
      </c>
      <c r="U338" s="95">
        <f t="shared" ca="1" si="149"/>
        <v>2363.8888888888887</v>
      </c>
    </row>
    <row r="339" spans="1:21" ht="14.25">
      <c r="A339" s="94"/>
      <c r="B339" s="183" t="s">
        <v>82</v>
      </c>
      <c r="C339" s="89" t="s">
        <v>81</v>
      </c>
      <c r="D339" s="92" t="str">
        <f>C334</f>
        <v>Domestic</v>
      </c>
      <c r="E339" s="89"/>
      <c r="F339" s="96"/>
      <c r="G339" s="90"/>
      <c r="H339" s="90"/>
      <c r="I339" s="90"/>
      <c r="J339" s="90"/>
      <c r="K339" s="140"/>
      <c r="L339" s="95">
        <f t="shared" ref="L339:U339" si="150">L342*L340</f>
        <v>0</v>
      </c>
      <c r="M339" s="95">
        <f t="shared" ca="1" si="150"/>
        <v>0</v>
      </c>
      <c r="N339" s="95">
        <f t="shared" ca="1" si="150"/>
        <v>0</v>
      </c>
      <c r="O339" s="95">
        <f t="shared" ca="1" si="150"/>
        <v>13000</v>
      </c>
      <c r="P339" s="95">
        <f t="shared" ca="1" si="150"/>
        <v>13000</v>
      </c>
      <c r="Q339" s="95">
        <f t="shared" ca="1" si="150"/>
        <v>11555.555555555555</v>
      </c>
      <c r="R339" s="95">
        <f t="shared" ca="1" si="150"/>
        <v>25111.111111111109</v>
      </c>
      <c r="S339" s="95">
        <f t="shared" ca="1" si="150"/>
        <v>23666.666666666664</v>
      </c>
      <c r="T339" s="95">
        <f t="shared" ca="1" si="150"/>
        <v>20555.555555555555</v>
      </c>
      <c r="U339" s="95">
        <f t="shared" ca="1" si="150"/>
        <v>17444.444444444445</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51">INDEX($L$81:$U$85,MATCH($D340,$B$81:$B$85,0),MATCH(L$78,$L$78:$U$78,0))</f>
        <v>1</v>
      </c>
      <c r="M340" s="95">
        <f t="shared" si="151"/>
        <v>1</v>
      </c>
      <c r="N340" s="95">
        <f t="shared" si="151"/>
        <v>1</v>
      </c>
      <c r="O340" s="95">
        <f t="shared" si="151"/>
        <v>1</v>
      </c>
      <c r="P340" s="95">
        <f t="shared" si="151"/>
        <v>1</v>
      </c>
      <c r="Q340" s="95">
        <f t="shared" si="151"/>
        <v>1</v>
      </c>
      <c r="R340" s="95">
        <f t="shared" si="151"/>
        <v>1</v>
      </c>
      <c r="S340" s="95">
        <f t="shared" si="151"/>
        <v>1</v>
      </c>
      <c r="T340" s="95">
        <f t="shared" si="151"/>
        <v>1</v>
      </c>
      <c r="U340" s="95">
        <f t="shared" si="151"/>
        <v>1</v>
      </c>
    </row>
    <row r="341" spans="1:21" ht="14.25">
      <c r="A341" s="94"/>
      <c r="B341" s="183" t="s">
        <v>79</v>
      </c>
      <c r="C341" s="86" t="str">
        <f>"million "&amp;D340</f>
        <v>million LCU</v>
      </c>
      <c r="D341" s="92" t="str">
        <f>D340</f>
        <v>LCU</v>
      </c>
      <c r="E341" s="168"/>
      <c r="F341" s="91"/>
      <c r="G341" s="90"/>
      <c r="H341" s="90"/>
      <c r="I341" s="90"/>
      <c r="J341" s="90"/>
      <c r="K341" s="140"/>
      <c r="L341" s="184">
        <f>L336/L340</f>
        <v>0</v>
      </c>
      <c r="M341" s="184">
        <f t="shared" ref="M341:U341" si="152">M336/M340</f>
        <v>0</v>
      </c>
      <c r="N341" s="184">
        <f t="shared" si="152"/>
        <v>0</v>
      </c>
      <c r="O341" s="184">
        <f t="shared" si="152"/>
        <v>13000</v>
      </c>
      <c r="P341" s="184">
        <f t="shared" si="152"/>
        <v>0</v>
      </c>
      <c r="Q341" s="184">
        <f t="shared" si="152"/>
        <v>0</v>
      </c>
      <c r="R341" s="184">
        <f t="shared" si="152"/>
        <v>15000</v>
      </c>
      <c r="S341" s="184">
        <f t="shared" si="152"/>
        <v>0</v>
      </c>
      <c r="T341" s="184">
        <f t="shared" si="152"/>
        <v>0</v>
      </c>
      <c r="U341" s="184">
        <f t="shared" si="152"/>
        <v>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53">L342+M341-M343</f>
        <v>0</v>
      </c>
      <c r="N342" s="95">
        <f t="shared" ca="1" si="153"/>
        <v>0</v>
      </c>
      <c r="O342" s="95">
        <f t="shared" ca="1" si="153"/>
        <v>13000</v>
      </c>
      <c r="P342" s="95">
        <f t="shared" ca="1" si="153"/>
        <v>13000</v>
      </c>
      <c r="Q342" s="95">
        <f t="shared" ca="1" si="153"/>
        <v>11555.555555555555</v>
      </c>
      <c r="R342" s="95">
        <f t="shared" ca="1" si="153"/>
        <v>25111.111111111109</v>
      </c>
      <c r="S342" s="95">
        <f t="shared" ca="1" si="153"/>
        <v>23666.666666666664</v>
      </c>
      <c r="T342" s="95">
        <f t="shared" ca="1" si="153"/>
        <v>20555.555555555555</v>
      </c>
      <c r="U342" s="95">
        <f t="shared" ca="1" si="153"/>
        <v>17444.444444444445</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54">IF(M$241&gt;$C330-1,SUM(OFFSET($L341,0,M$241-$C330,1,$C330-$C331))/($C330-$C331),IF(M$241&lt;$C331+1,0,SUM(OFFSET($L341,0,0,1,M$241-$C331))/($C330-$C331)))</f>
        <v>0</v>
      </c>
      <c r="N343" s="95">
        <f t="shared" ca="1" si="154"/>
        <v>0</v>
      </c>
      <c r="O343" s="95">
        <f t="shared" ca="1" si="154"/>
        <v>0</v>
      </c>
      <c r="P343" s="95">
        <f t="shared" ca="1" si="154"/>
        <v>0</v>
      </c>
      <c r="Q343" s="95">
        <f t="shared" ca="1" si="154"/>
        <v>1444.4444444444443</v>
      </c>
      <c r="R343" s="95">
        <f t="shared" ca="1" si="154"/>
        <v>1444.4444444444443</v>
      </c>
      <c r="S343" s="95">
        <f t="shared" ca="1" si="154"/>
        <v>1444.4444444444443</v>
      </c>
      <c r="T343" s="95">
        <f t="shared" ca="1" si="154"/>
        <v>3111.1111111111113</v>
      </c>
      <c r="U343" s="95">
        <f t="shared" ca="1" si="154"/>
        <v>3111.1111111111113</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55">L342*$C332</f>
        <v>0</v>
      </c>
      <c r="N344" s="95">
        <f t="shared" ca="1" si="155"/>
        <v>0</v>
      </c>
      <c r="O344" s="95">
        <f t="shared" ca="1" si="155"/>
        <v>0</v>
      </c>
      <c r="P344" s="95">
        <f t="shared" ca="1" si="155"/>
        <v>1495</v>
      </c>
      <c r="Q344" s="95">
        <f t="shared" ca="1" si="155"/>
        <v>1495</v>
      </c>
      <c r="R344" s="95">
        <f t="shared" ca="1" si="155"/>
        <v>1328.8888888888889</v>
      </c>
      <c r="S344" s="95">
        <f t="shared" ca="1" si="155"/>
        <v>2887.7777777777778</v>
      </c>
      <c r="T344" s="95">
        <f t="shared" ca="1" si="155"/>
        <v>2721.6666666666665</v>
      </c>
      <c r="U344" s="95">
        <f t="shared" ca="1" si="155"/>
        <v>2363.8888888888887</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09</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 t="shared" ref="L352:U352" si="156">L353/L$101*100</f>
        <v>0</v>
      </c>
      <c r="M352" s="184">
        <f t="shared" ca="1" si="156"/>
        <v>0</v>
      </c>
      <c r="N352" s="184">
        <f t="shared" ca="1" si="156"/>
        <v>0</v>
      </c>
      <c r="O352" s="184">
        <f t="shared" ca="1" si="156"/>
        <v>0</v>
      </c>
      <c r="P352" s="184">
        <f t="shared" ca="1" si="156"/>
        <v>0</v>
      </c>
      <c r="Q352" s="184">
        <f t="shared" ca="1" si="156"/>
        <v>0</v>
      </c>
      <c r="R352" s="184">
        <f t="shared" ca="1" si="156"/>
        <v>0</v>
      </c>
      <c r="S352" s="184">
        <f t="shared" ca="1" si="156"/>
        <v>0</v>
      </c>
      <c r="T352" s="184">
        <f t="shared" ca="1" si="156"/>
        <v>0</v>
      </c>
      <c r="U352" s="184">
        <f t="shared" ca="1" si="156"/>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57">SUMIF($E$63:$E$72,$B345,M$63:M$72)*M357</f>
        <v>0</v>
      </c>
      <c r="N353" s="160">
        <f t="shared" si="157"/>
        <v>0</v>
      </c>
      <c r="O353" s="160">
        <f t="shared" si="157"/>
        <v>0</v>
      </c>
      <c r="P353" s="160">
        <f t="shared" si="157"/>
        <v>0</v>
      </c>
      <c r="Q353" s="160">
        <f t="shared" si="157"/>
        <v>0</v>
      </c>
      <c r="R353" s="160">
        <f t="shared" si="157"/>
        <v>0</v>
      </c>
      <c r="S353" s="160">
        <f t="shared" si="157"/>
        <v>0</v>
      </c>
      <c r="T353" s="160">
        <f t="shared" si="157"/>
        <v>0</v>
      </c>
      <c r="U353" s="160">
        <f t="shared" si="157"/>
        <v>0</v>
      </c>
    </row>
    <row r="354" spans="1:21" ht="14.25">
      <c r="A354" s="94"/>
      <c r="B354" s="183" t="s">
        <v>83</v>
      </c>
      <c r="C354" s="89" t="s">
        <v>81</v>
      </c>
      <c r="D354" s="92" t="str">
        <f>C351</f>
        <v>Domestic</v>
      </c>
      <c r="E354" s="89"/>
      <c r="F354" s="96"/>
      <c r="G354" s="90"/>
      <c r="H354" s="90"/>
      <c r="I354" s="90"/>
      <c r="J354" s="90"/>
      <c r="K354" s="140"/>
      <c r="L354" s="151"/>
      <c r="M354" s="95">
        <f t="shared" ref="M354:U354" ca="1" si="158">M360*M357</f>
        <v>0</v>
      </c>
      <c r="N354" s="95">
        <f t="shared" ca="1" si="158"/>
        <v>0</v>
      </c>
      <c r="O354" s="95">
        <f t="shared" ca="1" si="158"/>
        <v>0</v>
      </c>
      <c r="P354" s="95">
        <f t="shared" ca="1" si="158"/>
        <v>0</v>
      </c>
      <c r="Q354" s="95">
        <f t="shared" ca="1" si="158"/>
        <v>0</v>
      </c>
      <c r="R354" s="95">
        <f t="shared" ca="1" si="158"/>
        <v>0</v>
      </c>
      <c r="S354" s="95">
        <f t="shared" ca="1" si="158"/>
        <v>0</v>
      </c>
      <c r="T354" s="95">
        <f t="shared" ca="1" si="158"/>
        <v>0</v>
      </c>
      <c r="U354" s="95">
        <f t="shared" ca="1" si="158"/>
        <v>0</v>
      </c>
    </row>
    <row r="355" spans="1:21" ht="14.25">
      <c r="A355" s="94"/>
      <c r="B355" s="183" t="s">
        <v>101</v>
      </c>
      <c r="C355" s="89" t="s">
        <v>81</v>
      </c>
      <c r="D355" s="92" t="str">
        <f>C351</f>
        <v>Domestic</v>
      </c>
      <c r="E355" s="89"/>
      <c r="F355" s="96"/>
      <c r="G355" s="90"/>
      <c r="H355" s="90"/>
      <c r="I355" s="90"/>
      <c r="J355" s="90"/>
      <c r="K355" s="140"/>
      <c r="L355" s="151"/>
      <c r="M355" s="95">
        <f>M361*M357</f>
        <v>0</v>
      </c>
      <c r="N355" s="95">
        <f t="shared" ref="N355:U355" ca="1" si="159">N361*N357</f>
        <v>0</v>
      </c>
      <c r="O355" s="95">
        <f t="shared" ca="1" si="159"/>
        <v>0</v>
      </c>
      <c r="P355" s="95">
        <f t="shared" ca="1" si="159"/>
        <v>0</v>
      </c>
      <c r="Q355" s="95">
        <f t="shared" ca="1" si="159"/>
        <v>0</v>
      </c>
      <c r="R355" s="95">
        <f t="shared" ca="1" si="159"/>
        <v>0</v>
      </c>
      <c r="S355" s="95">
        <f t="shared" ca="1" si="159"/>
        <v>0</v>
      </c>
      <c r="T355" s="95">
        <f t="shared" ca="1" si="159"/>
        <v>0</v>
      </c>
      <c r="U355" s="95">
        <f t="shared" ca="1" si="159"/>
        <v>0</v>
      </c>
    </row>
    <row r="356" spans="1:21" ht="14.25">
      <c r="A356" s="94"/>
      <c r="B356" s="183" t="s">
        <v>82</v>
      </c>
      <c r="C356" s="89" t="s">
        <v>81</v>
      </c>
      <c r="D356" s="92" t="str">
        <f>C351</f>
        <v>Domestic</v>
      </c>
      <c r="E356" s="89"/>
      <c r="F356" s="96"/>
      <c r="G356" s="90"/>
      <c r="H356" s="90"/>
      <c r="I356" s="90"/>
      <c r="J356" s="90"/>
      <c r="K356" s="140"/>
      <c r="L356" s="95">
        <f t="shared" ref="L356:U356" si="160">L359*L357</f>
        <v>0</v>
      </c>
      <c r="M356" s="95">
        <f t="shared" ca="1" si="160"/>
        <v>0</v>
      </c>
      <c r="N356" s="95">
        <f t="shared" ca="1" si="160"/>
        <v>0</v>
      </c>
      <c r="O356" s="95">
        <f t="shared" ca="1" si="160"/>
        <v>0</v>
      </c>
      <c r="P356" s="95">
        <f t="shared" ca="1" si="160"/>
        <v>0</v>
      </c>
      <c r="Q356" s="95">
        <f t="shared" ca="1" si="160"/>
        <v>0</v>
      </c>
      <c r="R356" s="95">
        <f t="shared" ca="1" si="160"/>
        <v>0</v>
      </c>
      <c r="S356" s="95">
        <f t="shared" ca="1" si="160"/>
        <v>0</v>
      </c>
      <c r="T356" s="95">
        <f t="shared" ca="1" si="160"/>
        <v>0</v>
      </c>
      <c r="U356" s="95">
        <f t="shared" ca="1" si="160"/>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61">INDEX($L$81:$U$85,MATCH($D357,$B$81:$B$85,0),MATCH(L$78,$L$78:$U$78,0))</f>
        <v>1</v>
      </c>
      <c r="M357" s="95">
        <f t="shared" si="161"/>
        <v>1</v>
      </c>
      <c r="N357" s="95">
        <f t="shared" si="161"/>
        <v>1</v>
      </c>
      <c r="O357" s="95">
        <f t="shared" si="161"/>
        <v>1</v>
      </c>
      <c r="P357" s="95">
        <f t="shared" si="161"/>
        <v>1</v>
      </c>
      <c r="Q357" s="95">
        <f t="shared" si="161"/>
        <v>1</v>
      </c>
      <c r="R357" s="95">
        <f t="shared" si="161"/>
        <v>1</v>
      </c>
      <c r="S357" s="95">
        <f t="shared" si="161"/>
        <v>1</v>
      </c>
      <c r="T357" s="95">
        <f t="shared" si="161"/>
        <v>1</v>
      </c>
      <c r="U357" s="95">
        <f t="shared" si="161"/>
        <v>1</v>
      </c>
    </row>
    <row r="358" spans="1:21" ht="14.25">
      <c r="A358" s="94"/>
      <c r="B358" s="183" t="s">
        <v>79</v>
      </c>
      <c r="C358" s="86" t="str">
        <f>"million "&amp;D357</f>
        <v>million LCU</v>
      </c>
      <c r="D358" s="92" t="str">
        <f>D357</f>
        <v>LCU</v>
      </c>
      <c r="E358" s="168"/>
      <c r="F358" s="91"/>
      <c r="G358" s="90"/>
      <c r="H358" s="90"/>
      <c r="I358" s="90"/>
      <c r="J358" s="90"/>
      <c r="K358" s="140"/>
      <c r="L358" s="184">
        <f>L353/L357</f>
        <v>0</v>
      </c>
      <c r="M358" s="184">
        <f t="shared" ref="M358:U358" si="162">M353/M357</f>
        <v>0</v>
      </c>
      <c r="N358" s="184">
        <f t="shared" si="162"/>
        <v>0</v>
      </c>
      <c r="O358" s="184">
        <f t="shared" si="162"/>
        <v>0</v>
      </c>
      <c r="P358" s="184">
        <f t="shared" si="162"/>
        <v>0</v>
      </c>
      <c r="Q358" s="184">
        <f t="shared" si="162"/>
        <v>0</v>
      </c>
      <c r="R358" s="184">
        <f t="shared" si="162"/>
        <v>0</v>
      </c>
      <c r="S358" s="184">
        <f t="shared" si="162"/>
        <v>0</v>
      </c>
      <c r="T358" s="184">
        <f t="shared" si="162"/>
        <v>0</v>
      </c>
      <c r="U358" s="184">
        <f t="shared" si="162"/>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63">L359+M358-M360</f>
        <v>0</v>
      </c>
      <c r="N359" s="95">
        <f t="shared" ca="1" si="163"/>
        <v>0</v>
      </c>
      <c r="O359" s="95">
        <f t="shared" ca="1" si="163"/>
        <v>0</v>
      </c>
      <c r="P359" s="95">
        <f t="shared" ca="1" si="163"/>
        <v>0</v>
      </c>
      <c r="Q359" s="95">
        <f t="shared" ca="1" si="163"/>
        <v>0</v>
      </c>
      <c r="R359" s="95">
        <f t="shared" ca="1" si="163"/>
        <v>0</v>
      </c>
      <c r="S359" s="95">
        <f t="shared" ca="1" si="163"/>
        <v>0</v>
      </c>
      <c r="T359" s="95">
        <f t="shared" ca="1" si="163"/>
        <v>0</v>
      </c>
      <c r="U359" s="95">
        <f t="shared" ca="1" si="163"/>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64">IF(M$241&gt;$C347-1,SUM(OFFSET($L358,0,M$241-$C347,1,$C347-$C348))/($C347-$C348),IF(M$241&lt;$C348+1,0,SUM(OFFSET($L358,0,0,1,M$241-$C348))/($C347-$C348)))</f>
        <v>0</v>
      </c>
      <c r="N360" s="95">
        <f t="shared" ca="1" si="164"/>
        <v>0</v>
      </c>
      <c r="O360" s="95">
        <f t="shared" ca="1" si="164"/>
        <v>0</v>
      </c>
      <c r="P360" s="95">
        <f t="shared" ca="1" si="164"/>
        <v>0</v>
      </c>
      <c r="Q360" s="95">
        <f t="shared" ca="1" si="164"/>
        <v>0</v>
      </c>
      <c r="R360" s="95">
        <f t="shared" ca="1" si="164"/>
        <v>0</v>
      </c>
      <c r="S360" s="95">
        <f t="shared" ca="1" si="164"/>
        <v>0</v>
      </c>
      <c r="T360" s="95">
        <f t="shared" ca="1" si="164"/>
        <v>0</v>
      </c>
      <c r="U360" s="95">
        <f t="shared" ca="1" si="164"/>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65">L359*$C349</f>
        <v>0</v>
      </c>
      <c r="N361" s="95">
        <f t="shared" ca="1" si="165"/>
        <v>0</v>
      </c>
      <c r="O361" s="95">
        <f t="shared" ca="1" si="165"/>
        <v>0</v>
      </c>
      <c r="P361" s="95">
        <f t="shared" ca="1" si="165"/>
        <v>0</v>
      </c>
      <c r="Q361" s="95">
        <f t="shared" ca="1" si="165"/>
        <v>0</v>
      </c>
      <c r="R361" s="95">
        <f t="shared" ca="1" si="165"/>
        <v>0</v>
      </c>
      <c r="S361" s="95">
        <f t="shared" ca="1" si="165"/>
        <v>0</v>
      </c>
      <c r="T361" s="95">
        <f t="shared" ca="1" si="165"/>
        <v>0</v>
      </c>
      <c r="U361" s="95">
        <f t="shared" ca="1" si="165"/>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 t="shared" ref="L369:U369" si="166">L370/L$101*100</f>
        <v>0</v>
      </c>
      <c r="M369" s="184">
        <f t="shared" ca="1" si="166"/>
        <v>18.185383011663149</v>
      </c>
      <c r="N369" s="184">
        <f t="shared" ca="1" si="166"/>
        <v>0</v>
      </c>
      <c r="O369" s="184">
        <f t="shared" ca="1" si="166"/>
        <v>16.076677851010459</v>
      </c>
      <c r="P369" s="184">
        <f t="shared" ca="1" si="166"/>
        <v>13.699017347708311</v>
      </c>
      <c r="Q369" s="184">
        <f t="shared" ca="1" si="166"/>
        <v>0</v>
      </c>
      <c r="R369" s="184">
        <f t="shared" ca="1" si="166"/>
        <v>0</v>
      </c>
      <c r="S369" s="184">
        <f t="shared" ca="1" si="166"/>
        <v>15.135976639880106</v>
      </c>
      <c r="T369" s="184">
        <f t="shared" ca="1" si="166"/>
        <v>0</v>
      </c>
      <c r="U369" s="184">
        <f t="shared" ca="1" si="166"/>
        <v>7.4564447469682467</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67">SUMIF($E$63:$E$72,$B362,M$63:M$72)*M374</f>
        <v>5000</v>
      </c>
      <c r="N370" s="160">
        <f t="shared" si="167"/>
        <v>0</v>
      </c>
      <c r="O370" s="160">
        <f t="shared" si="167"/>
        <v>7862.4847999898348</v>
      </c>
      <c r="P370" s="160">
        <f t="shared" si="167"/>
        <v>6531.5267449488365</v>
      </c>
      <c r="Q370" s="160">
        <f t="shared" si="167"/>
        <v>0</v>
      </c>
      <c r="R370" s="160">
        <f t="shared" si="167"/>
        <v>0</v>
      </c>
      <c r="S370" s="160">
        <f t="shared" si="167"/>
        <v>12117.279674489057</v>
      </c>
      <c r="T370" s="160">
        <f t="shared" si="167"/>
        <v>0</v>
      </c>
      <c r="U370" s="160">
        <f t="shared" si="167"/>
        <v>6094.938870590091</v>
      </c>
    </row>
    <row r="371" spans="1:21" ht="14.25">
      <c r="A371" s="94"/>
      <c r="B371" s="183" t="s">
        <v>83</v>
      </c>
      <c r="C371" s="89" t="s">
        <v>81</v>
      </c>
      <c r="D371" s="92" t="str">
        <f>C368</f>
        <v>External</v>
      </c>
      <c r="E371" s="89"/>
      <c r="F371" s="96"/>
      <c r="G371" s="90"/>
      <c r="H371" s="90"/>
      <c r="I371" s="90"/>
      <c r="J371" s="90"/>
      <c r="K371" s="140"/>
      <c r="L371" s="151"/>
      <c r="M371" s="95">
        <f t="shared" ref="M371:U371" ca="1" si="168">M377*M374</f>
        <v>0</v>
      </c>
      <c r="N371" s="95">
        <f t="shared" ca="1" si="168"/>
        <v>0</v>
      </c>
      <c r="O371" s="95">
        <f t="shared" ca="1" si="168"/>
        <v>0</v>
      </c>
      <c r="P371" s="95">
        <f t="shared" ca="1" si="168"/>
        <v>0</v>
      </c>
      <c r="Q371" s="95">
        <f t="shared" ca="1" si="168"/>
        <v>0</v>
      </c>
      <c r="R371" s="95">
        <f t="shared" ca="1" si="168"/>
        <v>0</v>
      </c>
      <c r="S371" s="95">
        <f t="shared" ca="1" si="168"/>
        <v>0</v>
      </c>
      <c r="T371" s="95">
        <f t="shared" ca="1" si="168"/>
        <v>0</v>
      </c>
      <c r="U371" s="95">
        <f t="shared" ca="1" si="168"/>
        <v>217.39130434782609</v>
      </c>
    </row>
    <row r="372" spans="1:21" ht="14.25">
      <c r="A372" s="94"/>
      <c r="B372" s="183" t="s">
        <v>101</v>
      </c>
      <c r="C372" s="89" t="s">
        <v>81</v>
      </c>
      <c r="D372" s="92" t="str">
        <f>C368</f>
        <v>External</v>
      </c>
      <c r="E372" s="89"/>
      <c r="F372" s="96"/>
      <c r="G372" s="90"/>
      <c r="H372" s="90"/>
      <c r="I372" s="90"/>
      <c r="J372" s="90"/>
      <c r="K372" s="140"/>
      <c r="L372" s="151"/>
      <c r="M372" s="95">
        <f>M378*M374</f>
        <v>0</v>
      </c>
      <c r="N372" s="95">
        <f t="shared" ref="N372:U372" ca="1" si="169">N378*N374</f>
        <v>123.49373600092707</v>
      </c>
      <c r="O372" s="95">
        <f t="shared" ca="1" si="169"/>
        <v>123.49373600092707</v>
      </c>
      <c r="P372" s="95">
        <f t="shared" ca="1" si="169"/>
        <v>317.68726044117636</v>
      </c>
      <c r="Q372" s="95">
        <f t="shared" ca="1" si="169"/>
        <v>479.00778834591756</v>
      </c>
      <c r="R372" s="95">
        <f t="shared" ca="1" si="169"/>
        <v>479.00778834591756</v>
      </c>
      <c r="S372" s="95">
        <f t="shared" ca="1" si="169"/>
        <v>479.00778834591756</v>
      </c>
      <c r="T372" s="95">
        <f t="shared" ca="1" si="169"/>
        <v>778.28941578006777</v>
      </c>
      <c r="U372" s="95">
        <f t="shared" ca="1" si="169"/>
        <v>778.28941578006777</v>
      </c>
    </row>
    <row r="373" spans="1:21" ht="14.25">
      <c r="A373" s="94"/>
      <c r="B373" s="183" t="s">
        <v>82</v>
      </c>
      <c r="C373" s="89" t="s">
        <v>81</v>
      </c>
      <c r="D373" s="92" t="str">
        <f>C368</f>
        <v>External</v>
      </c>
      <c r="E373" s="89"/>
      <c r="F373" s="96"/>
      <c r="G373" s="90"/>
      <c r="H373" s="90"/>
      <c r="I373" s="90"/>
      <c r="J373" s="90"/>
      <c r="K373" s="140"/>
      <c r="L373" s="95">
        <f t="shared" ref="L373:U373" si="170">L376*L374</f>
        <v>0</v>
      </c>
      <c r="M373" s="95">
        <f t="shared" ca="1" si="170"/>
        <v>5000</v>
      </c>
      <c r="N373" s="95">
        <f t="shared" ca="1" si="170"/>
        <v>5000</v>
      </c>
      <c r="O373" s="95">
        <f t="shared" ca="1" si="170"/>
        <v>12862.484799989836</v>
      </c>
      <c r="P373" s="95">
        <f t="shared" ca="1" si="170"/>
        <v>19394.011544938672</v>
      </c>
      <c r="Q373" s="95">
        <f t="shared" ca="1" si="170"/>
        <v>19394.011544938672</v>
      </c>
      <c r="R373" s="95">
        <f t="shared" ca="1" si="170"/>
        <v>19394.011544938672</v>
      </c>
      <c r="S373" s="95">
        <f t="shared" ca="1" si="170"/>
        <v>31511.291219427727</v>
      </c>
      <c r="T373" s="95">
        <f t="shared" ca="1" si="170"/>
        <v>31511.291219427727</v>
      </c>
      <c r="U373" s="95">
        <f t="shared" ca="1" si="170"/>
        <v>37388.838785669992</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71">INDEX($L$81:$U$85,MATCH($D374,$B$81:$B$85,0),MATCH(L$78,$L$78:$U$78,0))</f>
        <v>412.99</v>
      </c>
      <c r="M374" s="95">
        <f t="shared" si="171"/>
        <v>412.99</v>
      </c>
      <c r="N374" s="95">
        <f t="shared" si="171"/>
        <v>412.99</v>
      </c>
      <c r="O374" s="95">
        <f t="shared" si="171"/>
        <v>412.99</v>
      </c>
      <c r="P374" s="95">
        <f t="shared" si="171"/>
        <v>412.99</v>
      </c>
      <c r="Q374" s="95">
        <f t="shared" si="171"/>
        <v>412.99</v>
      </c>
      <c r="R374" s="95">
        <f t="shared" si="171"/>
        <v>412.99</v>
      </c>
      <c r="S374" s="95">
        <f t="shared" si="171"/>
        <v>412.99</v>
      </c>
      <c r="T374" s="95">
        <f t="shared" si="171"/>
        <v>412.99</v>
      </c>
      <c r="U374" s="95">
        <f t="shared" si="171"/>
        <v>412.99</v>
      </c>
    </row>
    <row r="375" spans="1:21" ht="14.25">
      <c r="A375" s="94"/>
      <c r="B375" s="183" t="s">
        <v>79</v>
      </c>
      <c r="C375" s="86" t="str">
        <f>"million "&amp;D374</f>
        <v>million USD</v>
      </c>
      <c r="D375" s="92" t="str">
        <f>D374</f>
        <v>USD</v>
      </c>
      <c r="E375" s="168"/>
      <c r="F375" s="91"/>
      <c r="G375" s="90"/>
      <c r="H375" s="90"/>
      <c r="I375" s="90"/>
      <c r="J375" s="90"/>
      <c r="K375" s="140"/>
      <c r="L375" s="184">
        <f>L370/L374</f>
        <v>0</v>
      </c>
      <c r="M375" s="184">
        <f t="shared" ref="M375:U375" si="172">M370/M374</f>
        <v>12.106830673866195</v>
      </c>
      <c r="N375" s="184">
        <f t="shared" si="172"/>
        <v>0</v>
      </c>
      <c r="O375" s="184">
        <f t="shared" si="172"/>
        <v>19.03795442986473</v>
      </c>
      <c r="P375" s="184">
        <f t="shared" si="172"/>
        <v>15.815217668584799</v>
      </c>
      <c r="Q375" s="184">
        <f t="shared" si="172"/>
        <v>0</v>
      </c>
      <c r="R375" s="184">
        <f t="shared" si="172"/>
        <v>0</v>
      </c>
      <c r="S375" s="184">
        <f t="shared" si="172"/>
        <v>29.3403706493839</v>
      </c>
      <c r="T375" s="184">
        <f t="shared" si="172"/>
        <v>0</v>
      </c>
      <c r="U375" s="184">
        <f t="shared" si="172"/>
        <v>14.758078574759899</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73">L376+M375-M377</f>
        <v>12.106830673866195</v>
      </c>
      <c r="N376" s="95">
        <f t="shared" ca="1" si="173"/>
        <v>12.106830673866195</v>
      </c>
      <c r="O376" s="95">
        <f t="shared" ca="1" si="173"/>
        <v>31.144785103730925</v>
      </c>
      <c r="P376" s="95">
        <f t="shared" ca="1" si="173"/>
        <v>46.960002772315725</v>
      </c>
      <c r="Q376" s="95">
        <f t="shared" ca="1" si="173"/>
        <v>46.960002772315725</v>
      </c>
      <c r="R376" s="95">
        <f t="shared" ca="1" si="173"/>
        <v>46.960002772315725</v>
      </c>
      <c r="S376" s="95">
        <f t="shared" ca="1" si="173"/>
        <v>76.300373421699618</v>
      </c>
      <c r="T376" s="95">
        <f t="shared" ca="1" si="173"/>
        <v>76.300373421699618</v>
      </c>
      <c r="U376" s="95">
        <f t="shared" ca="1" si="173"/>
        <v>90.532068054117516</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74">IF(M$241&gt;$C364-1,SUM(OFFSET($L375,0,M$241-$C364,1,$C364-$C365))/($C364-$C365),IF(M$241&lt;$C365+1,0,SUM(OFFSET($L375,0,0,1,M$241-$C365))/($C364-$C365)))</f>
        <v>0</v>
      </c>
      <c r="N377" s="95">
        <f t="shared" ca="1" si="174"/>
        <v>0</v>
      </c>
      <c r="O377" s="95">
        <f t="shared" ca="1" si="174"/>
        <v>0</v>
      </c>
      <c r="P377" s="95">
        <f t="shared" ca="1" si="174"/>
        <v>0</v>
      </c>
      <c r="Q377" s="95">
        <f t="shared" ca="1" si="174"/>
        <v>0</v>
      </c>
      <c r="R377" s="95">
        <f t="shared" ca="1" si="174"/>
        <v>0</v>
      </c>
      <c r="S377" s="95">
        <f t="shared" ca="1" si="174"/>
        <v>0</v>
      </c>
      <c r="T377" s="95">
        <f t="shared" ca="1" si="174"/>
        <v>0</v>
      </c>
      <c r="U377" s="95">
        <f t="shared" ca="1" si="174"/>
        <v>0.52638394234200847</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75">L376*$C366</f>
        <v>0</v>
      </c>
      <c r="N378" s="95">
        <f t="shared" ca="1" si="175"/>
        <v>0.29902355020927157</v>
      </c>
      <c r="O378" s="95">
        <f t="shared" ca="1" si="175"/>
        <v>0.29902355020927157</v>
      </c>
      <c r="P378" s="95">
        <f t="shared" ca="1" si="175"/>
        <v>0.76923717388115054</v>
      </c>
      <c r="Q378" s="95">
        <f t="shared" ca="1" si="175"/>
        <v>1.1598532369934322</v>
      </c>
      <c r="R378" s="95">
        <f t="shared" ca="1" si="175"/>
        <v>1.1598532369934322</v>
      </c>
      <c r="S378" s="95">
        <f t="shared" ca="1" si="175"/>
        <v>1.1598532369934322</v>
      </c>
      <c r="T378" s="95">
        <f t="shared" ca="1" si="175"/>
        <v>1.8845236344223051</v>
      </c>
      <c r="U378" s="95">
        <f t="shared" ca="1" si="175"/>
        <v>1.8845236344223051</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 t="shared" ref="L386:U386" si="176">L387/L$101*100</f>
        <v>0</v>
      </c>
      <c r="M386" s="184">
        <f t="shared" ca="1" si="176"/>
        <v>0</v>
      </c>
      <c r="N386" s="184">
        <f t="shared" ca="1" si="176"/>
        <v>0</v>
      </c>
      <c r="O386" s="184">
        <f t="shared" ca="1" si="176"/>
        <v>0</v>
      </c>
      <c r="P386" s="184">
        <f t="shared" ca="1" si="176"/>
        <v>0</v>
      </c>
      <c r="Q386" s="184">
        <f t="shared" ca="1" si="176"/>
        <v>0</v>
      </c>
      <c r="R386" s="184">
        <f t="shared" ca="1" si="176"/>
        <v>0</v>
      </c>
      <c r="S386" s="184">
        <f t="shared" ca="1" si="176"/>
        <v>0</v>
      </c>
      <c r="T386" s="184">
        <f t="shared" ca="1" si="176"/>
        <v>7.7141878957562016</v>
      </c>
      <c r="U386" s="184">
        <f t="shared" ca="1" si="176"/>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77">SUMIF($E$63:$E$72,$B379,M$63:M$72)*M391</f>
        <v>0</v>
      </c>
      <c r="N387" s="160">
        <f t="shared" si="177"/>
        <v>0</v>
      </c>
      <c r="O387" s="160">
        <f t="shared" si="177"/>
        <v>0</v>
      </c>
      <c r="P387" s="160">
        <f t="shared" si="177"/>
        <v>0</v>
      </c>
      <c r="Q387" s="160">
        <f t="shared" si="177"/>
        <v>0</v>
      </c>
      <c r="R387" s="160">
        <f t="shared" si="177"/>
        <v>0</v>
      </c>
      <c r="S387" s="160">
        <f t="shared" si="177"/>
        <v>0</v>
      </c>
      <c r="T387" s="160">
        <f t="shared" si="177"/>
        <v>5926.5411111111098</v>
      </c>
      <c r="U387" s="160">
        <f t="shared" si="177"/>
        <v>0</v>
      </c>
    </row>
    <row r="388" spans="1:21" ht="14.25">
      <c r="A388" s="94"/>
      <c r="B388" s="183" t="s">
        <v>83</v>
      </c>
      <c r="C388" s="89" t="s">
        <v>81</v>
      </c>
      <c r="D388" s="92" t="str">
        <f>C385</f>
        <v>External</v>
      </c>
      <c r="E388" s="89"/>
      <c r="F388" s="96"/>
      <c r="G388" s="90"/>
      <c r="H388" s="90"/>
      <c r="I388" s="90"/>
      <c r="J388" s="90"/>
      <c r="K388" s="140"/>
      <c r="L388" s="151"/>
      <c r="M388" s="95">
        <f t="shared" ref="M388:U388" ca="1" si="178">M394*M391</f>
        <v>0</v>
      </c>
      <c r="N388" s="95">
        <f t="shared" ca="1" si="178"/>
        <v>0</v>
      </c>
      <c r="O388" s="95">
        <f t="shared" ca="1" si="178"/>
        <v>0</v>
      </c>
      <c r="P388" s="95">
        <f t="shared" ca="1" si="178"/>
        <v>0</v>
      </c>
      <c r="Q388" s="95">
        <f t="shared" ca="1" si="178"/>
        <v>0</v>
      </c>
      <c r="R388" s="95">
        <f t="shared" ca="1" si="178"/>
        <v>0</v>
      </c>
      <c r="S388" s="95">
        <f t="shared" ca="1" si="178"/>
        <v>0</v>
      </c>
      <c r="T388" s="95">
        <f t="shared" ca="1" si="178"/>
        <v>0</v>
      </c>
      <c r="U388" s="95">
        <f t="shared" ca="1" si="178"/>
        <v>0</v>
      </c>
    </row>
    <row r="389" spans="1:21" ht="14.25">
      <c r="A389" s="94"/>
      <c r="B389" s="183" t="s">
        <v>101</v>
      </c>
      <c r="C389" s="89" t="s">
        <v>81</v>
      </c>
      <c r="D389" s="92" t="str">
        <f>C385</f>
        <v>External</v>
      </c>
      <c r="E389" s="89"/>
      <c r="F389" s="96"/>
      <c r="G389" s="90"/>
      <c r="H389" s="90"/>
      <c r="I389" s="90"/>
      <c r="J389" s="90"/>
      <c r="K389" s="140"/>
      <c r="L389" s="151"/>
      <c r="M389" s="95">
        <f>M395*M391</f>
        <v>0</v>
      </c>
      <c r="N389" s="95">
        <f t="shared" ref="N389:U389" ca="1" si="179">N395*N391</f>
        <v>0</v>
      </c>
      <c r="O389" s="95">
        <f t="shared" ca="1" si="179"/>
        <v>0</v>
      </c>
      <c r="P389" s="95">
        <f t="shared" ca="1" si="179"/>
        <v>0</v>
      </c>
      <c r="Q389" s="95">
        <f t="shared" ca="1" si="179"/>
        <v>0</v>
      </c>
      <c r="R389" s="95">
        <f t="shared" ca="1" si="179"/>
        <v>0</v>
      </c>
      <c r="S389" s="95">
        <f t="shared" ca="1" si="179"/>
        <v>0</v>
      </c>
      <c r="T389" s="95">
        <f t="shared" ca="1" si="179"/>
        <v>0</v>
      </c>
      <c r="U389" s="95">
        <f t="shared" ca="1" si="179"/>
        <v>68.155222777777766</v>
      </c>
    </row>
    <row r="390" spans="1:21" ht="14.25">
      <c r="A390" s="94"/>
      <c r="B390" s="183" t="s">
        <v>82</v>
      </c>
      <c r="C390" s="89" t="s">
        <v>81</v>
      </c>
      <c r="D390" s="92" t="str">
        <f>C385</f>
        <v>External</v>
      </c>
      <c r="E390" s="89"/>
      <c r="F390" s="96"/>
      <c r="G390" s="90"/>
      <c r="H390" s="90"/>
      <c r="I390" s="90"/>
      <c r="J390" s="90"/>
      <c r="K390" s="140"/>
      <c r="L390" s="95">
        <f t="shared" ref="L390:U390" si="180">L393*L391</f>
        <v>0</v>
      </c>
      <c r="M390" s="95">
        <f t="shared" ca="1" si="180"/>
        <v>0</v>
      </c>
      <c r="N390" s="95">
        <f t="shared" ca="1" si="180"/>
        <v>0</v>
      </c>
      <c r="O390" s="95">
        <f t="shared" ca="1" si="180"/>
        <v>0</v>
      </c>
      <c r="P390" s="95">
        <f t="shared" ca="1" si="180"/>
        <v>0</v>
      </c>
      <c r="Q390" s="95">
        <f t="shared" ca="1" si="180"/>
        <v>0</v>
      </c>
      <c r="R390" s="95">
        <f t="shared" ca="1" si="180"/>
        <v>0</v>
      </c>
      <c r="S390" s="95">
        <f t="shared" ca="1" si="180"/>
        <v>0</v>
      </c>
      <c r="T390" s="95">
        <f t="shared" ca="1" si="180"/>
        <v>5926.5411111111098</v>
      </c>
      <c r="U390" s="95">
        <f t="shared" ca="1" si="180"/>
        <v>5926.5411111111098</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81">INDEX($L$81:$U$85,MATCH($D391,$B$81:$B$85,0),MATCH(L$78,$L$78:$U$78,0))</f>
        <v>412.99</v>
      </c>
      <c r="M391" s="95">
        <f t="shared" si="181"/>
        <v>412.99</v>
      </c>
      <c r="N391" s="95">
        <f t="shared" si="181"/>
        <v>412.99</v>
      </c>
      <c r="O391" s="95">
        <f t="shared" si="181"/>
        <v>412.99</v>
      </c>
      <c r="P391" s="95">
        <f t="shared" si="181"/>
        <v>412.99</v>
      </c>
      <c r="Q391" s="95">
        <f t="shared" si="181"/>
        <v>412.99</v>
      </c>
      <c r="R391" s="95">
        <f t="shared" si="181"/>
        <v>412.99</v>
      </c>
      <c r="S391" s="95">
        <f t="shared" si="181"/>
        <v>412.99</v>
      </c>
      <c r="T391" s="95">
        <f t="shared" si="181"/>
        <v>412.99</v>
      </c>
      <c r="U391" s="95">
        <f t="shared" si="181"/>
        <v>412.99</v>
      </c>
    </row>
    <row r="392" spans="1:21" ht="14.25">
      <c r="A392" s="94"/>
      <c r="B392" s="183" t="s">
        <v>79</v>
      </c>
      <c r="C392" s="86" t="str">
        <f>"million "&amp;D391</f>
        <v>million USD</v>
      </c>
      <c r="D392" s="92" t="str">
        <f>D391</f>
        <v>USD</v>
      </c>
      <c r="E392" s="168"/>
      <c r="F392" s="91"/>
      <c r="G392" s="90"/>
      <c r="H392" s="90"/>
      <c r="I392" s="90"/>
      <c r="J392" s="90"/>
      <c r="K392" s="140"/>
      <c r="L392" s="184">
        <f>L387/L391</f>
        <v>0</v>
      </c>
      <c r="M392" s="184">
        <f t="shared" ref="M392:U392" si="182">M387/M391</f>
        <v>0</v>
      </c>
      <c r="N392" s="184">
        <f t="shared" si="182"/>
        <v>0</v>
      </c>
      <c r="O392" s="184">
        <f t="shared" si="182"/>
        <v>0</v>
      </c>
      <c r="P392" s="184">
        <f t="shared" si="182"/>
        <v>0</v>
      </c>
      <c r="Q392" s="184">
        <f t="shared" si="182"/>
        <v>0</v>
      </c>
      <c r="R392" s="184">
        <f t="shared" si="182"/>
        <v>0</v>
      </c>
      <c r="S392" s="184">
        <f t="shared" si="182"/>
        <v>0</v>
      </c>
      <c r="T392" s="184">
        <f t="shared" si="182"/>
        <v>14.350325942785805</v>
      </c>
      <c r="U392" s="184">
        <f t="shared" si="182"/>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83">L393+M392-M394</f>
        <v>0</v>
      </c>
      <c r="N393" s="95">
        <f t="shared" ca="1" si="183"/>
        <v>0</v>
      </c>
      <c r="O393" s="95">
        <f t="shared" ca="1" si="183"/>
        <v>0</v>
      </c>
      <c r="P393" s="95">
        <f t="shared" ca="1" si="183"/>
        <v>0</v>
      </c>
      <c r="Q393" s="95">
        <f t="shared" ca="1" si="183"/>
        <v>0</v>
      </c>
      <c r="R393" s="95">
        <f t="shared" ca="1" si="183"/>
        <v>0</v>
      </c>
      <c r="S393" s="95">
        <f t="shared" ca="1" si="183"/>
        <v>0</v>
      </c>
      <c r="T393" s="95">
        <f t="shared" ca="1" si="183"/>
        <v>14.350325942785805</v>
      </c>
      <c r="U393" s="95">
        <f t="shared" ca="1" si="183"/>
        <v>14.350325942785805</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84">IF(M$241&gt;$C381-1,SUM(OFFSET($L392,0,M$241-$C381,1,$C381-$C382))/($C381-$C382),IF(M$241&lt;$C382+1,0,SUM(OFFSET($L392,0,0,1,M$241-$C382))/($C381-$C382)))</f>
        <v>0</v>
      </c>
      <c r="N394" s="95">
        <f t="shared" ca="1" si="184"/>
        <v>0</v>
      </c>
      <c r="O394" s="95">
        <f t="shared" ca="1" si="184"/>
        <v>0</v>
      </c>
      <c r="P394" s="95">
        <f t="shared" ca="1" si="184"/>
        <v>0</v>
      </c>
      <c r="Q394" s="95">
        <f t="shared" ca="1" si="184"/>
        <v>0</v>
      </c>
      <c r="R394" s="95">
        <f t="shared" ca="1" si="184"/>
        <v>0</v>
      </c>
      <c r="S394" s="95">
        <f t="shared" ca="1" si="184"/>
        <v>0</v>
      </c>
      <c r="T394" s="95">
        <f t="shared" ca="1" si="184"/>
        <v>0</v>
      </c>
      <c r="U394" s="95">
        <f t="shared" ca="1" si="184"/>
        <v>0</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185">L393*$C383</f>
        <v>0</v>
      </c>
      <c r="N395" s="95">
        <f t="shared" ca="1" si="185"/>
        <v>0</v>
      </c>
      <c r="O395" s="95">
        <f t="shared" ca="1" si="185"/>
        <v>0</v>
      </c>
      <c r="P395" s="95">
        <f t="shared" ca="1" si="185"/>
        <v>0</v>
      </c>
      <c r="Q395" s="95">
        <f t="shared" ca="1" si="185"/>
        <v>0</v>
      </c>
      <c r="R395" s="95">
        <f t="shared" ca="1" si="185"/>
        <v>0</v>
      </c>
      <c r="S395" s="95">
        <f t="shared" ca="1" si="185"/>
        <v>0</v>
      </c>
      <c r="T395" s="95">
        <f t="shared" ca="1" si="185"/>
        <v>0</v>
      </c>
      <c r="U395" s="95">
        <f t="shared" ca="1" si="185"/>
        <v>0.16502874834203676</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 t="shared" ref="L403:U403" si="186">L404/L$101*100</f>
        <v>0</v>
      </c>
      <c r="M403" s="184">
        <f t="shared" ca="1" si="186"/>
        <v>0</v>
      </c>
      <c r="N403" s="184">
        <f t="shared" ca="1" si="186"/>
        <v>0</v>
      </c>
      <c r="O403" s="184">
        <f t="shared" ca="1" si="186"/>
        <v>0</v>
      </c>
      <c r="P403" s="184">
        <f t="shared" ca="1" si="186"/>
        <v>0</v>
      </c>
      <c r="Q403" s="184">
        <f t="shared" ca="1" si="186"/>
        <v>0</v>
      </c>
      <c r="R403" s="184">
        <f t="shared" ca="1" si="186"/>
        <v>0</v>
      </c>
      <c r="S403" s="184">
        <f t="shared" ca="1" si="186"/>
        <v>0</v>
      </c>
      <c r="T403" s="184">
        <f t="shared" ca="1" si="186"/>
        <v>0</v>
      </c>
      <c r="U403" s="184">
        <f t="shared" ca="1" si="186"/>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187">SUMIF($E$63:$E$72,$B396,M$63:M$72)*M408</f>
        <v>0</v>
      </c>
      <c r="N404" s="160">
        <f t="shared" si="187"/>
        <v>0</v>
      </c>
      <c r="O404" s="160">
        <f t="shared" si="187"/>
        <v>0</v>
      </c>
      <c r="P404" s="160">
        <f t="shared" si="187"/>
        <v>0</v>
      </c>
      <c r="Q404" s="160">
        <f t="shared" si="187"/>
        <v>0</v>
      </c>
      <c r="R404" s="160">
        <f t="shared" si="187"/>
        <v>0</v>
      </c>
      <c r="S404" s="160">
        <f t="shared" si="187"/>
        <v>0</v>
      </c>
      <c r="T404" s="160">
        <f t="shared" si="187"/>
        <v>0</v>
      </c>
      <c r="U404" s="160">
        <f t="shared" si="187"/>
        <v>0</v>
      </c>
    </row>
    <row r="405" spans="1:21" ht="14.25">
      <c r="A405" s="94"/>
      <c r="B405" s="183" t="s">
        <v>83</v>
      </c>
      <c r="C405" s="89" t="s">
        <v>81</v>
      </c>
      <c r="D405" s="92" t="str">
        <f>C402</f>
        <v>External</v>
      </c>
      <c r="E405" s="89"/>
      <c r="F405" s="96"/>
      <c r="G405" s="90"/>
      <c r="H405" s="90"/>
      <c r="I405" s="90"/>
      <c r="J405" s="90"/>
      <c r="K405" s="140"/>
      <c r="L405" s="151"/>
      <c r="M405" s="95">
        <f t="shared" ref="M405:U405" ca="1" si="188">M411*M408</f>
        <v>0</v>
      </c>
      <c r="N405" s="95">
        <f t="shared" ca="1" si="188"/>
        <v>0</v>
      </c>
      <c r="O405" s="95">
        <f t="shared" ca="1" si="188"/>
        <v>0</v>
      </c>
      <c r="P405" s="95">
        <f t="shared" ca="1" si="188"/>
        <v>0</v>
      </c>
      <c r="Q405" s="95">
        <f t="shared" ca="1" si="188"/>
        <v>0</v>
      </c>
      <c r="R405" s="95">
        <f t="shared" ca="1" si="188"/>
        <v>0</v>
      </c>
      <c r="S405" s="95">
        <f t="shared" ca="1" si="188"/>
        <v>0</v>
      </c>
      <c r="T405" s="95">
        <f t="shared" ca="1" si="188"/>
        <v>0</v>
      </c>
      <c r="U405" s="95">
        <f t="shared" ca="1" si="188"/>
        <v>0</v>
      </c>
    </row>
    <row r="406" spans="1:21" ht="14.25">
      <c r="A406" s="94"/>
      <c r="B406" s="183" t="s">
        <v>101</v>
      </c>
      <c r="C406" s="89" t="s">
        <v>81</v>
      </c>
      <c r="D406" s="92" t="str">
        <f>C402</f>
        <v>External</v>
      </c>
      <c r="E406" s="89"/>
      <c r="F406" s="96"/>
      <c r="G406" s="90"/>
      <c r="H406" s="90"/>
      <c r="I406" s="90"/>
      <c r="J406" s="90"/>
      <c r="K406" s="140"/>
      <c r="L406" s="151"/>
      <c r="M406" s="95">
        <f>M412*M408</f>
        <v>0</v>
      </c>
      <c r="N406" s="95">
        <f t="shared" ref="N406:U406" ca="1" si="189">N412*N408</f>
        <v>0</v>
      </c>
      <c r="O406" s="95">
        <f t="shared" ca="1" si="189"/>
        <v>0</v>
      </c>
      <c r="P406" s="95">
        <f t="shared" ca="1" si="189"/>
        <v>0</v>
      </c>
      <c r="Q406" s="95">
        <f t="shared" ca="1" si="189"/>
        <v>0</v>
      </c>
      <c r="R406" s="95">
        <f t="shared" ca="1" si="189"/>
        <v>0</v>
      </c>
      <c r="S406" s="95">
        <f t="shared" ca="1" si="189"/>
        <v>0</v>
      </c>
      <c r="T406" s="95">
        <f t="shared" ca="1" si="189"/>
        <v>0</v>
      </c>
      <c r="U406" s="95">
        <f t="shared" ca="1" si="189"/>
        <v>0</v>
      </c>
    </row>
    <row r="407" spans="1:21" ht="14.25">
      <c r="A407" s="94"/>
      <c r="B407" s="183" t="s">
        <v>82</v>
      </c>
      <c r="C407" s="89" t="s">
        <v>81</v>
      </c>
      <c r="D407" s="92" t="str">
        <f>C402</f>
        <v>External</v>
      </c>
      <c r="E407" s="89"/>
      <c r="F407" s="96"/>
      <c r="G407" s="90"/>
      <c r="H407" s="90"/>
      <c r="I407" s="90"/>
      <c r="J407" s="90"/>
      <c r="K407" s="140"/>
      <c r="L407" s="95">
        <f t="shared" ref="L407:U407" si="190">L410*L408</f>
        <v>0</v>
      </c>
      <c r="M407" s="95">
        <f t="shared" ca="1" si="190"/>
        <v>0</v>
      </c>
      <c r="N407" s="95">
        <f t="shared" ca="1" si="190"/>
        <v>0</v>
      </c>
      <c r="O407" s="95">
        <f t="shared" ca="1" si="190"/>
        <v>0</v>
      </c>
      <c r="P407" s="95">
        <f t="shared" ca="1" si="190"/>
        <v>0</v>
      </c>
      <c r="Q407" s="95">
        <f t="shared" ca="1" si="190"/>
        <v>0</v>
      </c>
      <c r="R407" s="95">
        <f t="shared" ca="1" si="190"/>
        <v>0</v>
      </c>
      <c r="S407" s="95">
        <f t="shared" ca="1" si="190"/>
        <v>0</v>
      </c>
      <c r="T407" s="95">
        <f t="shared" ca="1" si="190"/>
        <v>0</v>
      </c>
      <c r="U407" s="95">
        <f t="shared" ca="1" si="190"/>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191">INDEX($L$81:$U$85,MATCH($D408,$B$81:$B$85,0),MATCH(L$78,$L$78:$U$78,0))</f>
        <v>412.99</v>
      </c>
      <c r="M408" s="95">
        <f t="shared" si="191"/>
        <v>412.99</v>
      </c>
      <c r="N408" s="95">
        <f t="shared" si="191"/>
        <v>412.99</v>
      </c>
      <c r="O408" s="95">
        <f t="shared" si="191"/>
        <v>412.99</v>
      </c>
      <c r="P408" s="95">
        <f t="shared" si="191"/>
        <v>412.99</v>
      </c>
      <c r="Q408" s="95">
        <f t="shared" si="191"/>
        <v>412.99</v>
      </c>
      <c r="R408" s="95">
        <f t="shared" si="191"/>
        <v>412.99</v>
      </c>
      <c r="S408" s="95">
        <f t="shared" si="191"/>
        <v>412.99</v>
      </c>
      <c r="T408" s="95">
        <f t="shared" si="191"/>
        <v>412.99</v>
      </c>
      <c r="U408" s="95">
        <f t="shared" si="191"/>
        <v>412.99</v>
      </c>
    </row>
    <row r="409" spans="1:21" ht="14.25">
      <c r="A409" s="94"/>
      <c r="B409" s="183" t="s">
        <v>79</v>
      </c>
      <c r="C409" s="86" t="str">
        <f>"million "&amp;D408</f>
        <v>million USD</v>
      </c>
      <c r="D409" s="92" t="str">
        <f>D408</f>
        <v>USD</v>
      </c>
      <c r="E409" s="168"/>
      <c r="F409" s="91"/>
      <c r="G409" s="90"/>
      <c r="H409" s="90"/>
      <c r="I409" s="90"/>
      <c r="J409" s="90"/>
      <c r="K409" s="140"/>
      <c r="L409" s="184">
        <f>L404/L408</f>
        <v>0</v>
      </c>
      <c r="M409" s="184">
        <f t="shared" ref="M409:U409" si="192">M404/M408</f>
        <v>0</v>
      </c>
      <c r="N409" s="184">
        <f t="shared" si="192"/>
        <v>0</v>
      </c>
      <c r="O409" s="184">
        <f t="shared" si="192"/>
        <v>0</v>
      </c>
      <c r="P409" s="184">
        <f t="shared" si="192"/>
        <v>0</v>
      </c>
      <c r="Q409" s="184">
        <f t="shared" si="192"/>
        <v>0</v>
      </c>
      <c r="R409" s="184">
        <f t="shared" si="192"/>
        <v>0</v>
      </c>
      <c r="S409" s="184">
        <f t="shared" si="192"/>
        <v>0</v>
      </c>
      <c r="T409" s="184">
        <f t="shared" si="192"/>
        <v>0</v>
      </c>
      <c r="U409" s="184">
        <f t="shared" si="192"/>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193">L410+M409-M411</f>
        <v>0</v>
      </c>
      <c r="N410" s="95">
        <f t="shared" ca="1" si="193"/>
        <v>0</v>
      </c>
      <c r="O410" s="95">
        <f t="shared" ca="1" si="193"/>
        <v>0</v>
      </c>
      <c r="P410" s="95">
        <f t="shared" ca="1" si="193"/>
        <v>0</v>
      </c>
      <c r="Q410" s="95">
        <f t="shared" ca="1" si="193"/>
        <v>0</v>
      </c>
      <c r="R410" s="95">
        <f t="shared" ca="1" si="193"/>
        <v>0</v>
      </c>
      <c r="S410" s="95">
        <f t="shared" ca="1" si="193"/>
        <v>0</v>
      </c>
      <c r="T410" s="95">
        <f t="shared" ca="1" si="193"/>
        <v>0</v>
      </c>
      <c r="U410" s="95">
        <f t="shared" ca="1" si="193"/>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194">IF(M$241&gt;$C398-1,SUM(OFFSET($L409,0,M$241-$C398,1,$C398-$C399))/($C398-$C399),IF(M$241&lt;$C399+1,0,SUM(OFFSET($L409,0,0,1,M$241-$C399))/($C398-$C399)))</f>
        <v>0</v>
      </c>
      <c r="N411" s="95">
        <f t="shared" ca="1" si="194"/>
        <v>0</v>
      </c>
      <c r="O411" s="95">
        <f t="shared" ca="1" si="194"/>
        <v>0</v>
      </c>
      <c r="P411" s="95">
        <f t="shared" ca="1" si="194"/>
        <v>0</v>
      </c>
      <c r="Q411" s="95">
        <f t="shared" ca="1" si="194"/>
        <v>0</v>
      </c>
      <c r="R411" s="95">
        <f t="shared" ca="1" si="194"/>
        <v>0</v>
      </c>
      <c r="S411" s="95">
        <f t="shared" ca="1" si="194"/>
        <v>0</v>
      </c>
      <c r="T411" s="95">
        <f t="shared" ca="1" si="194"/>
        <v>0</v>
      </c>
      <c r="U411" s="95">
        <f t="shared" ca="1" si="194"/>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195">L410*$C400</f>
        <v>0</v>
      </c>
      <c r="N412" s="95">
        <f t="shared" ca="1" si="195"/>
        <v>0</v>
      </c>
      <c r="O412" s="95">
        <f t="shared" ca="1" si="195"/>
        <v>0</v>
      </c>
      <c r="P412" s="95">
        <f t="shared" ca="1" si="195"/>
        <v>0</v>
      </c>
      <c r="Q412" s="95">
        <f t="shared" ca="1" si="195"/>
        <v>0</v>
      </c>
      <c r="R412" s="95">
        <f t="shared" ca="1" si="195"/>
        <v>0</v>
      </c>
      <c r="S412" s="95">
        <f t="shared" ca="1" si="195"/>
        <v>0</v>
      </c>
      <c r="T412" s="95">
        <f t="shared" ca="1" si="195"/>
        <v>0</v>
      </c>
      <c r="U412" s="95">
        <f t="shared" ca="1" si="195"/>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 t="shared" ref="L420:U420" si="196">L421/L$101*100</f>
        <v>0</v>
      </c>
      <c r="M420" s="184">
        <f t="shared" ca="1" si="196"/>
        <v>0</v>
      </c>
      <c r="N420" s="184">
        <f t="shared" ca="1" si="196"/>
        <v>0</v>
      </c>
      <c r="O420" s="184">
        <f t="shared" ca="1" si="196"/>
        <v>0</v>
      </c>
      <c r="P420" s="184">
        <f t="shared" ca="1" si="196"/>
        <v>0</v>
      </c>
      <c r="Q420" s="184">
        <f t="shared" ca="1" si="196"/>
        <v>0</v>
      </c>
      <c r="R420" s="184">
        <f t="shared" ca="1" si="196"/>
        <v>0</v>
      </c>
      <c r="S420" s="184">
        <f t="shared" ca="1" si="196"/>
        <v>0</v>
      </c>
      <c r="T420" s="184">
        <f t="shared" ca="1" si="196"/>
        <v>0</v>
      </c>
      <c r="U420" s="184">
        <f t="shared" ca="1" si="196"/>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197">SUMIF($E$63:$E$72,$B413,M$63:M$72)*M425</f>
        <v>0</v>
      </c>
      <c r="N421" s="160">
        <f t="shared" si="197"/>
        <v>0</v>
      </c>
      <c r="O421" s="160">
        <f t="shared" si="197"/>
        <v>0</v>
      </c>
      <c r="P421" s="160">
        <f t="shared" si="197"/>
        <v>0</v>
      </c>
      <c r="Q421" s="160">
        <f t="shared" si="197"/>
        <v>0</v>
      </c>
      <c r="R421" s="160">
        <f t="shared" si="197"/>
        <v>0</v>
      </c>
      <c r="S421" s="160">
        <f t="shared" si="197"/>
        <v>0</v>
      </c>
      <c r="T421" s="160">
        <f t="shared" si="197"/>
        <v>0</v>
      </c>
      <c r="U421" s="160">
        <f t="shared" si="197"/>
        <v>0</v>
      </c>
    </row>
    <row r="422" spans="1:21" ht="14.25">
      <c r="A422" s="94"/>
      <c r="B422" s="183" t="s">
        <v>83</v>
      </c>
      <c r="C422" s="89" t="s">
        <v>81</v>
      </c>
      <c r="D422" s="92" t="str">
        <f>C419</f>
        <v>Domestic</v>
      </c>
      <c r="E422" s="89"/>
      <c r="F422" s="96"/>
      <c r="G422" s="90"/>
      <c r="H422" s="90"/>
      <c r="I422" s="90"/>
      <c r="J422" s="90"/>
      <c r="K422" s="140"/>
      <c r="L422" s="151"/>
      <c r="M422" s="95">
        <f t="shared" ref="M422:U422" ca="1" si="198">M428*M425</f>
        <v>0</v>
      </c>
      <c r="N422" s="95">
        <f t="shared" ca="1" si="198"/>
        <v>0</v>
      </c>
      <c r="O422" s="95">
        <f t="shared" ca="1" si="198"/>
        <v>0</v>
      </c>
      <c r="P422" s="95">
        <f t="shared" ca="1" si="198"/>
        <v>0</v>
      </c>
      <c r="Q422" s="95">
        <f t="shared" ca="1" si="198"/>
        <v>0</v>
      </c>
      <c r="R422" s="95">
        <f t="shared" ca="1" si="198"/>
        <v>0</v>
      </c>
      <c r="S422" s="95">
        <f t="shared" ca="1" si="198"/>
        <v>0</v>
      </c>
      <c r="T422" s="95">
        <f t="shared" ca="1" si="198"/>
        <v>0</v>
      </c>
      <c r="U422" s="95">
        <f t="shared" ca="1" si="198"/>
        <v>0</v>
      </c>
    </row>
    <row r="423" spans="1:21" ht="14.25">
      <c r="A423" s="94"/>
      <c r="B423" s="183" t="s">
        <v>101</v>
      </c>
      <c r="C423" s="89" t="s">
        <v>81</v>
      </c>
      <c r="D423" s="92" t="str">
        <f>C419</f>
        <v>Domestic</v>
      </c>
      <c r="E423" s="89"/>
      <c r="F423" s="96"/>
      <c r="G423" s="90"/>
      <c r="H423" s="90"/>
      <c r="I423" s="90"/>
      <c r="J423" s="90"/>
      <c r="K423" s="140"/>
      <c r="L423" s="151"/>
      <c r="M423" s="95">
        <f>M429*M425</f>
        <v>0</v>
      </c>
      <c r="N423" s="95">
        <f t="shared" ref="N423:U423" ca="1" si="199">N429*N425</f>
        <v>0</v>
      </c>
      <c r="O423" s="95">
        <f t="shared" ca="1" si="199"/>
        <v>0</v>
      </c>
      <c r="P423" s="95">
        <f t="shared" ca="1" si="199"/>
        <v>0</v>
      </c>
      <c r="Q423" s="95">
        <f t="shared" ca="1" si="199"/>
        <v>0</v>
      </c>
      <c r="R423" s="95">
        <f t="shared" ca="1" si="199"/>
        <v>0</v>
      </c>
      <c r="S423" s="95">
        <f t="shared" ca="1" si="199"/>
        <v>0</v>
      </c>
      <c r="T423" s="95">
        <f t="shared" ca="1" si="199"/>
        <v>0</v>
      </c>
      <c r="U423" s="95">
        <f t="shared" ca="1" si="199"/>
        <v>0</v>
      </c>
    </row>
    <row r="424" spans="1:21" ht="14.25">
      <c r="A424" s="94"/>
      <c r="B424" s="183" t="s">
        <v>82</v>
      </c>
      <c r="C424" s="89" t="s">
        <v>81</v>
      </c>
      <c r="D424" s="92" t="str">
        <f>C419</f>
        <v>Domestic</v>
      </c>
      <c r="E424" s="89"/>
      <c r="F424" s="96"/>
      <c r="G424" s="90"/>
      <c r="H424" s="90"/>
      <c r="I424" s="90"/>
      <c r="J424" s="90"/>
      <c r="K424" s="140"/>
      <c r="L424" s="95">
        <f t="shared" ref="L424:U424" si="200">L427*L425</f>
        <v>0</v>
      </c>
      <c r="M424" s="95">
        <f t="shared" ca="1" si="200"/>
        <v>0</v>
      </c>
      <c r="N424" s="95">
        <f t="shared" ca="1" si="200"/>
        <v>0</v>
      </c>
      <c r="O424" s="95">
        <f t="shared" ca="1" si="200"/>
        <v>0</v>
      </c>
      <c r="P424" s="95">
        <f t="shared" ca="1" si="200"/>
        <v>0</v>
      </c>
      <c r="Q424" s="95">
        <f t="shared" ca="1" si="200"/>
        <v>0</v>
      </c>
      <c r="R424" s="95">
        <f t="shared" ca="1" si="200"/>
        <v>0</v>
      </c>
      <c r="S424" s="95">
        <f t="shared" ca="1" si="200"/>
        <v>0</v>
      </c>
      <c r="T424" s="95">
        <f t="shared" ca="1" si="200"/>
        <v>0</v>
      </c>
      <c r="U424" s="95">
        <f t="shared" ca="1" si="200"/>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01">INDEX($L$81:$U$85,MATCH($D425,$B$81:$B$85,0),MATCH(L$78,$L$78:$U$78,0))</f>
        <v>1</v>
      </c>
      <c r="M425" s="95">
        <f t="shared" si="201"/>
        <v>1</v>
      </c>
      <c r="N425" s="95">
        <f t="shared" si="201"/>
        <v>1</v>
      </c>
      <c r="O425" s="95">
        <f t="shared" si="201"/>
        <v>1</v>
      </c>
      <c r="P425" s="95">
        <f t="shared" si="201"/>
        <v>1</v>
      </c>
      <c r="Q425" s="95">
        <f t="shared" si="201"/>
        <v>1</v>
      </c>
      <c r="R425" s="95">
        <f t="shared" si="201"/>
        <v>1</v>
      </c>
      <c r="S425" s="95">
        <f t="shared" si="201"/>
        <v>1</v>
      </c>
      <c r="T425" s="95">
        <f t="shared" si="201"/>
        <v>1</v>
      </c>
      <c r="U425" s="95">
        <f t="shared" si="201"/>
        <v>1</v>
      </c>
    </row>
    <row r="426" spans="1:21" ht="14.25">
      <c r="A426" s="94"/>
      <c r="B426" s="183" t="s">
        <v>79</v>
      </c>
      <c r="C426" s="86" t="str">
        <f>"million "&amp;D425</f>
        <v>million LCU</v>
      </c>
      <c r="D426" s="92" t="str">
        <f>D425</f>
        <v>LCU</v>
      </c>
      <c r="E426" s="168"/>
      <c r="F426" s="91"/>
      <c r="G426" s="90"/>
      <c r="H426" s="90"/>
      <c r="I426" s="90"/>
      <c r="J426" s="90"/>
      <c r="K426" s="140"/>
      <c r="L426" s="184">
        <f>L421/L425</f>
        <v>0</v>
      </c>
      <c r="M426" s="184">
        <f t="shared" ref="M426:U426" si="202">M421/M425</f>
        <v>0</v>
      </c>
      <c r="N426" s="184">
        <f t="shared" si="202"/>
        <v>0</v>
      </c>
      <c r="O426" s="184">
        <f t="shared" si="202"/>
        <v>0</v>
      </c>
      <c r="P426" s="184">
        <f t="shared" si="202"/>
        <v>0</v>
      </c>
      <c r="Q426" s="184">
        <f t="shared" si="202"/>
        <v>0</v>
      </c>
      <c r="R426" s="184">
        <f t="shared" si="202"/>
        <v>0</v>
      </c>
      <c r="S426" s="184">
        <f t="shared" si="202"/>
        <v>0</v>
      </c>
      <c r="T426" s="184">
        <f t="shared" si="202"/>
        <v>0</v>
      </c>
      <c r="U426" s="184">
        <f t="shared" si="202"/>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03">L427+M426-M428</f>
        <v>0</v>
      </c>
      <c r="N427" s="95">
        <f t="shared" ca="1" si="203"/>
        <v>0</v>
      </c>
      <c r="O427" s="95">
        <f t="shared" ca="1" si="203"/>
        <v>0</v>
      </c>
      <c r="P427" s="95">
        <f t="shared" ca="1" si="203"/>
        <v>0</v>
      </c>
      <c r="Q427" s="95">
        <f t="shared" ca="1" si="203"/>
        <v>0</v>
      </c>
      <c r="R427" s="95">
        <f t="shared" ca="1" si="203"/>
        <v>0</v>
      </c>
      <c r="S427" s="95">
        <f t="shared" ca="1" si="203"/>
        <v>0</v>
      </c>
      <c r="T427" s="95">
        <f t="shared" ca="1" si="203"/>
        <v>0</v>
      </c>
      <c r="U427" s="95">
        <f t="shared" ca="1" si="203"/>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04">IF(M$241&gt;$C415-1,SUM(OFFSET($L426,0,M$241-$C415,1,$C415-$C416))/($C415-$C416),IF(M$241&lt;$C416+1,0,SUM(OFFSET($L426,0,0,1,M$241-$C416))/($C415-$C416)))</f>
        <v>0</v>
      </c>
      <c r="N428" s="95">
        <f t="shared" ca="1" si="204"/>
        <v>0</v>
      </c>
      <c r="O428" s="95">
        <f t="shared" ca="1" si="204"/>
        <v>0</v>
      </c>
      <c r="P428" s="95">
        <f t="shared" ca="1" si="204"/>
        <v>0</v>
      </c>
      <c r="Q428" s="95">
        <f t="shared" ca="1" si="204"/>
        <v>0</v>
      </c>
      <c r="R428" s="95">
        <f t="shared" ca="1" si="204"/>
        <v>0</v>
      </c>
      <c r="S428" s="95">
        <f t="shared" ca="1" si="204"/>
        <v>0</v>
      </c>
      <c r="T428" s="95">
        <f t="shared" ca="1" si="204"/>
        <v>0</v>
      </c>
      <c r="U428" s="95">
        <f t="shared" ca="1" si="204"/>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05">L427*$C417</f>
        <v>0</v>
      </c>
      <c r="N429" s="95">
        <f t="shared" ca="1" si="205"/>
        <v>0</v>
      </c>
      <c r="O429" s="95">
        <f t="shared" ca="1" si="205"/>
        <v>0</v>
      </c>
      <c r="P429" s="95">
        <f t="shared" ca="1" si="205"/>
        <v>0</v>
      </c>
      <c r="Q429" s="95">
        <f t="shared" ca="1" si="205"/>
        <v>0</v>
      </c>
      <c r="R429" s="95">
        <f t="shared" ca="1" si="205"/>
        <v>0</v>
      </c>
      <c r="S429" s="95">
        <f t="shared" ca="1" si="205"/>
        <v>0</v>
      </c>
      <c r="T429" s="95">
        <f t="shared" ca="1" si="205"/>
        <v>0</v>
      </c>
      <c r="U429" s="95">
        <f t="shared" ca="1" si="205"/>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 t="shared" ref="L437:U437" si="206">L438/L$101*100</f>
        <v>0</v>
      </c>
      <c r="M437" s="184">
        <f t="shared" ca="1" si="206"/>
        <v>0</v>
      </c>
      <c r="N437" s="184">
        <f t="shared" ca="1" si="206"/>
        <v>0</v>
      </c>
      <c r="O437" s="184">
        <f t="shared" ca="1" si="206"/>
        <v>0</v>
      </c>
      <c r="P437" s="184">
        <f t="shared" ca="1" si="206"/>
        <v>0</v>
      </c>
      <c r="Q437" s="184">
        <f t="shared" ca="1" si="206"/>
        <v>0</v>
      </c>
      <c r="R437" s="184">
        <f t="shared" ca="1" si="206"/>
        <v>0</v>
      </c>
      <c r="S437" s="184">
        <f t="shared" ca="1" si="206"/>
        <v>0</v>
      </c>
      <c r="T437" s="184">
        <f t="shared" ca="1" si="206"/>
        <v>0</v>
      </c>
      <c r="U437" s="184">
        <f t="shared" ca="1" si="206"/>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07">SUMIF($E$63:$E$72,$B430,M$63:M$72)*M442</f>
        <v>0</v>
      </c>
      <c r="N438" s="160">
        <f t="shared" si="207"/>
        <v>0</v>
      </c>
      <c r="O438" s="160">
        <f t="shared" si="207"/>
        <v>0</v>
      </c>
      <c r="P438" s="160">
        <f t="shared" si="207"/>
        <v>0</v>
      </c>
      <c r="Q438" s="160">
        <f t="shared" si="207"/>
        <v>0</v>
      </c>
      <c r="R438" s="160">
        <f t="shared" si="207"/>
        <v>0</v>
      </c>
      <c r="S438" s="160">
        <f t="shared" si="207"/>
        <v>0</v>
      </c>
      <c r="T438" s="160">
        <f t="shared" si="207"/>
        <v>0</v>
      </c>
      <c r="U438" s="160">
        <f t="shared" si="207"/>
        <v>0</v>
      </c>
    </row>
    <row r="439" spans="1:21" ht="14.25">
      <c r="A439" s="94"/>
      <c r="B439" s="183" t="s">
        <v>83</v>
      </c>
      <c r="C439" s="89" t="s">
        <v>81</v>
      </c>
      <c r="D439" s="92" t="str">
        <f>C436</f>
        <v>Domestic</v>
      </c>
      <c r="E439" s="89"/>
      <c r="F439" s="96"/>
      <c r="G439" s="90"/>
      <c r="H439" s="90"/>
      <c r="I439" s="90"/>
      <c r="J439" s="90"/>
      <c r="K439" s="140"/>
      <c r="L439" s="151"/>
      <c r="M439" s="95">
        <f t="shared" ref="M439:U439" ca="1" si="208">M445*M442</f>
        <v>0</v>
      </c>
      <c r="N439" s="95">
        <f t="shared" ca="1" si="208"/>
        <v>0</v>
      </c>
      <c r="O439" s="95">
        <f t="shared" ca="1" si="208"/>
        <v>0</v>
      </c>
      <c r="P439" s="95">
        <f t="shared" ca="1" si="208"/>
        <v>0</v>
      </c>
      <c r="Q439" s="95">
        <f t="shared" ca="1" si="208"/>
        <v>0</v>
      </c>
      <c r="R439" s="95">
        <f t="shared" ca="1" si="208"/>
        <v>0</v>
      </c>
      <c r="S439" s="95">
        <f t="shared" ca="1" si="208"/>
        <v>0</v>
      </c>
      <c r="T439" s="95">
        <f t="shared" ca="1" si="208"/>
        <v>0</v>
      </c>
      <c r="U439" s="95">
        <f t="shared" ca="1" si="208"/>
        <v>0</v>
      </c>
    </row>
    <row r="440" spans="1:21" ht="14.25">
      <c r="A440" s="94"/>
      <c r="B440" s="183" t="s">
        <v>101</v>
      </c>
      <c r="C440" s="89" t="s">
        <v>81</v>
      </c>
      <c r="D440" s="92" t="str">
        <f>C436</f>
        <v>Domestic</v>
      </c>
      <c r="E440" s="89"/>
      <c r="F440" s="96"/>
      <c r="G440" s="90"/>
      <c r="H440" s="90"/>
      <c r="I440" s="90"/>
      <c r="J440" s="90"/>
      <c r="K440" s="140"/>
      <c r="L440" s="151"/>
      <c r="M440" s="95">
        <f>M446*M442</f>
        <v>0</v>
      </c>
      <c r="N440" s="95">
        <f t="shared" ref="N440:U440" ca="1" si="209">N446*N442</f>
        <v>0</v>
      </c>
      <c r="O440" s="95">
        <f t="shared" ca="1" si="209"/>
        <v>0</v>
      </c>
      <c r="P440" s="95">
        <f t="shared" ca="1" si="209"/>
        <v>0</v>
      </c>
      <c r="Q440" s="95">
        <f t="shared" ca="1" si="209"/>
        <v>0</v>
      </c>
      <c r="R440" s="95">
        <f t="shared" ca="1" si="209"/>
        <v>0</v>
      </c>
      <c r="S440" s="95">
        <f t="shared" ca="1" si="209"/>
        <v>0</v>
      </c>
      <c r="T440" s="95">
        <f t="shared" ca="1" si="209"/>
        <v>0</v>
      </c>
      <c r="U440" s="95">
        <f t="shared" ca="1" si="209"/>
        <v>0</v>
      </c>
    </row>
    <row r="441" spans="1:21" ht="14.25">
      <c r="A441" s="94"/>
      <c r="B441" s="183" t="s">
        <v>82</v>
      </c>
      <c r="C441" s="89" t="s">
        <v>81</v>
      </c>
      <c r="D441" s="92" t="str">
        <f>C436</f>
        <v>Domestic</v>
      </c>
      <c r="E441" s="89"/>
      <c r="F441" s="96"/>
      <c r="G441" s="90"/>
      <c r="H441" s="90"/>
      <c r="I441" s="90"/>
      <c r="J441" s="90"/>
      <c r="K441" s="140"/>
      <c r="L441" s="95">
        <f t="shared" ref="L441:U441" si="210">L444*L442</f>
        <v>0</v>
      </c>
      <c r="M441" s="95">
        <f t="shared" ca="1" si="210"/>
        <v>0</v>
      </c>
      <c r="N441" s="95">
        <f t="shared" ca="1" si="210"/>
        <v>0</v>
      </c>
      <c r="O441" s="95">
        <f t="shared" ca="1" si="210"/>
        <v>0</v>
      </c>
      <c r="P441" s="95">
        <f t="shared" ca="1" si="210"/>
        <v>0</v>
      </c>
      <c r="Q441" s="95">
        <f t="shared" ca="1" si="210"/>
        <v>0</v>
      </c>
      <c r="R441" s="95">
        <f t="shared" ca="1" si="210"/>
        <v>0</v>
      </c>
      <c r="S441" s="95">
        <f t="shared" ca="1" si="210"/>
        <v>0</v>
      </c>
      <c r="T441" s="95">
        <f t="shared" ca="1" si="210"/>
        <v>0</v>
      </c>
      <c r="U441" s="95">
        <f t="shared" ca="1" si="210"/>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11">INDEX($L$81:$U$85,MATCH($D442,$B$81:$B$85,0),MATCH(L$78,$L$78:$U$78,0))</f>
        <v>1</v>
      </c>
      <c r="M442" s="95">
        <f t="shared" si="211"/>
        <v>1</v>
      </c>
      <c r="N442" s="95">
        <f t="shared" si="211"/>
        <v>1</v>
      </c>
      <c r="O442" s="95">
        <f t="shared" si="211"/>
        <v>1</v>
      </c>
      <c r="P442" s="95">
        <f t="shared" si="211"/>
        <v>1</v>
      </c>
      <c r="Q442" s="95">
        <f t="shared" si="211"/>
        <v>1</v>
      </c>
      <c r="R442" s="95">
        <f t="shared" si="211"/>
        <v>1</v>
      </c>
      <c r="S442" s="95">
        <f t="shared" si="211"/>
        <v>1</v>
      </c>
      <c r="T442" s="95">
        <f t="shared" si="211"/>
        <v>1</v>
      </c>
      <c r="U442" s="95">
        <f t="shared" si="211"/>
        <v>1</v>
      </c>
    </row>
    <row r="443" spans="1:21" ht="14.25">
      <c r="A443" s="94"/>
      <c r="B443" s="183" t="s">
        <v>79</v>
      </c>
      <c r="C443" s="86" t="str">
        <f>"million "&amp;D442</f>
        <v>million LCU</v>
      </c>
      <c r="D443" s="92" t="str">
        <f>D442</f>
        <v>LCU</v>
      </c>
      <c r="E443" s="168"/>
      <c r="F443" s="91"/>
      <c r="G443" s="90"/>
      <c r="H443" s="90"/>
      <c r="I443" s="90"/>
      <c r="J443" s="90"/>
      <c r="K443" s="140"/>
      <c r="L443" s="184">
        <f>L438/L442</f>
        <v>0</v>
      </c>
      <c r="M443" s="184">
        <f t="shared" ref="M443:U443" si="212">M438/M442</f>
        <v>0</v>
      </c>
      <c r="N443" s="184">
        <f t="shared" si="212"/>
        <v>0</v>
      </c>
      <c r="O443" s="184">
        <f t="shared" si="212"/>
        <v>0</v>
      </c>
      <c r="P443" s="184">
        <f t="shared" si="212"/>
        <v>0</v>
      </c>
      <c r="Q443" s="184">
        <f t="shared" si="212"/>
        <v>0</v>
      </c>
      <c r="R443" s="184">
        <f t="shared" si="212"/>
        <v>0</v>
      </c>
      <c r="S443" s="184">
        <f t="shared" si="212"/>
        <v>0</v>
      </c>
      <c r="T443" s="184">
        <f t="shared" si="212"/>
        <v>0</v>
      </c>
      <c r="U443" s="184">
        <f t="shared" si="212"/>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13">L444+M443-M445</f>
        <v>0</v>
      </c>
      <c r="N444" s="95">
        <f t="shared" ca="1" si="213"/>
        <v>0</v>
      </c>
      <c r="O444" s="95">
        <f t="shared" ca="1" si="213"/>
        <v>0</v>
      </c>
      <c r="P444" s="95">
        <f t="shared" ca="1" si="213"/>
        <v>0</v>
      </c>
      <c r="Q444" s="95">
        <f t="shared" ca="1" si="213"/>
        <v>0</v>
      </c>
      <c r="R444" s="95">
        <f t="shared" ca="1" si="213"/>
        <v>0</v>
      </c>
      <c r="S444" s="95">
        <f t="shared" ca="1" si="213"/>
        <v>0</v>
      </c>
      <c r="T444" s="95">
        <f t="shared" ca="1" si="213"/>
        <v>0</v>
      </c>
      <c r="U444" s="95">
        <f t="shared" ca="1" si="213"/>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14">IF(M$241&gt;$C432-1,SUM(OFFSET($L443,0,M$241-$C432,1,$C432-$C433))/($C432-$C433),IF(M$241&lt;$C433+1,0,SUM(OFFSET($L443,0,0,1,M$241-$C433))/($C432-$C433)))</f>
        <v>0</v>
      </c>
      <c r="N445" s="95">
        <f t="shared" ca="1" si="214"/>
        <v>0</v>
      </c>
      <c r="O445" s="95">
        <f t="shared" ca="1" si="214"/>
        <v>0</v>
      </c>
      <c r="P445" s="95">
        <f t="shared" ca="1" si="214"/>
        <v>0</v>
      </c>
      <c r="Q445" s="95">
        <f t="shared" ca="1" si="214"/>
        <v>0</v>
      </c>
      <c r="R445" s="95">
        <f t="shared" ca="1" si="214"/>
        <v>0</v>
      </c>
      <c r="S445" s="95">
        <f t="shared" ca="1" si="214"/>
        <v>0</v>
      </c>
      <c r="T445" s="95">
        <f t="shared" ca="1" si="214"/>
        <v>0</v>
      </c>
      <c r="U445" s="95">
        <f t="shared" ca="1" si="214"/>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15">L444*$C434</f>
        <v>0</v>
      </c>
      <c r="N446" s="95">
        <f t="shared" ca="1" si="215"/>
        <v>0</v>
      </c>
      <c r="O446" s="95">
        <f t="shared" ca="1" si="215"/>
        <v>0</v>
      </c>
      <c r="P446" s="95">
        <f t="shared" ca="1" si="215"/>
        <v>0</v>
      </c>
      <c r="Q446" s="95">
        <f t="shared" ca="1" si="215"/>
        <v>0</v>
      </c>
      <c r="R446" s="95">
        <f t="shared" ca="1" si="215"/>
        <v>0</v>
      </c>
      <c r="S446" s="95">
        <f t="shared" ca="1" si="215"/>
        <v>0</v>
      </c>
      <c r="T446" s="95">
        <f t="shared" ca="1" si="215"/>
        <v>0</v>
      </c>
      <c r="U446" s="95">
        <f t="shared" ca="1" si="215"/>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 t="shared" ref="L454:U454" si="216">L455/L$101*100</f>
        <v>0</v>
      </c>
      <c r="M454" s="184">
        <f t="shared" ca="1" si="216"/>
        <v>0</v>
      </c>
      <c r="N454" s="184">
        <f t="shared" ca="1" si="216"/>
        <v>0</v>
      </c>
      <c r="O454" s="184">
        <f t="shared" ca="1" si="216"/>
        <v>0</v>
      </c>
      <c r="P454" s="184">
        <f t="shared" ca="1" si="216"/>
        <v>0</v>
      </c>
      <c r="Q454" s="184">
        <f t="shared" ca="1" si="216"/>
        <v>0</v>
      </c>
      <c r="R454" s="184">
        <f t="shared" ca="1" si="216"/>
        <v>0</v>
      </c>
      <c r="S454" s="184">
        <f t="shared" ca="1" si="216"/>
        <v>0</v>
      </c>
      <c r="T454" s="184">
        <f t="shared" ca="1" si="216"/>
        <v>0</v>
      </c>
      <c r="U454" s="184">
        <f t="shared" ca="1" si="216"/>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17">SUMIF($E$63:$E$72,$B447,M$63:M$72)*M459</f>
        <v>0</v>
      </c>
      <c r="N455" s="160">
        <f t="shared" si="217"/>
        <v>0</v>
      </c>
      <c r="O455" s="160">
        <f t="shared" si="217"/>
        <v>0</v>
      </c>
      <c r="P455" s="160">
        <f t="shared" si="217"/>
        <v>0</v>
      </c>
      <c r="Q455" s="160">
        <f t="shared" si="217"/>
        <v>0</v>
      </c>
      <c r="R455" s="160">
        <f t="shared" si="217"/>
        <v>0</v>
      </c>
      <c r="S455" s="160">
        <f t="shared" si="217"/>
        <v>0</v>
      </c>
      <c r="T455" s="160">
        <f t="shared" si="217"/>
        <v>0</v>
      </c>
      <c r="U455" s="160">
        <f t="shared" si="217"/>
        <v>0</v>
      </c>
    </row>
    <row r="456" spans="1:21" ht="14.25">
      <c r="A456" s="94"/>
      <c r="B456" s="183" t="s">
        <v>83</v>
      </c>
      <c r="C456" s="89" t="s">
        <v>81</v>
      </c>
      <c r="D456" s="92" t="str">
        <f>C453</f>
        <v>Domestic</v>
      </c>
      <c r="E456" s="89"/>
      <c r="F456" s="96"/>
      <c r="G456" s="90"/>
      <c r="H456" s="90"/>
      <c r="I456" s="90"/>
      <c r="J456" s="90"/>
      <c r="K456" s="140"/>
      <c r="L456" s="151"/>
      <c r="M456" s="95">
        <f t="shared" ref="M456:U456" ca="1" si="218">M462*M459</f>
        <v>0</v>
      </c>
      <c r="N456" s="95">
        <f t="shared" ca="1" si="218"/>
        <v>0</v>
      </c>
      <c r="O456" s="95">
        <f t="shared" ca="1" si="218"/>
        <v>0</v>
      </c>
      <c r="P456" s="95">
        <f t="shared" ca="1" si="218"/>
        <v>0</v>
      </c>
      <c r="Q456" s="95">
        <f t="shared" ca="1" si="218"/>
        <v>0</v>
      </c>
      <c r="R456" s="95">
        <f t="shared" ca="1" si="218"/>
        <v>0</v>
      </c>
      <c r="S456" s="95">
        <f t="shared" ca="1" si="218"/>
        <v>0</v>
      </c>
      <c r="T456" s="95">
        <f t="shared" ca="1" si="218"/>
        <v>0</v>
      </c>
      <c r="U456" s="95">
        <f t="shared" ca="1" si="218"/>
        <v>0</v>
      </c>
    </row>
    <row r="457" spans="1:21" ht="14.25">
      <c r="A457" s="94"/>
      <c r="B457" s="183" t="s">
        <v>101</v>
      </c>
      <c r="C457" s="89" t="s">
        <v>81</v>
      </c>
      <c r="D457" s="92" t="str">
        <f>C453</f>
        <v>Domestic</v>
      </c>
      <c r="E457" s="89"/>
      <c r="F457" s="96"/>
      <c r="G457" s="90"/>
      <c r="H457" s="90"/>
      <c r="I457" s="90"/>
      <c r="J457" s="90"/>
      <c r="K457" s="140"/>
      <c r="L457" s="151"/>
      <c r="M457" s="95">
        <f>M463*M459</f>
        <v>0</v>
      </c>
      <c r="N457" s="95">
        <f t="shared" ref="N457:U457" ca="1" si="219">N463*N459</f>
        <v>0</v>
      </c>
      <c r="O457" s="95">
        <f t="shared" ca="1" si="219"/>
        <v>0</v>
      </c>
      <c r="P457" s="95">
        <f t="shared" ca="1" si="219"/>
        <v>0</v>
      </c>
      <c r="Q457" s="95">
        <f t="shared" ca="1" si="219"/>
        <v>0</v>
      </c>
      <c r="R457" s="95">
        <f t="shared" ca="1" si="219"/>
        <v>0</v>
      </c>
      <c r="S457" s="95">
        <f t="shared" ca="1" si="219"/>
        <v>0</v>
      </c>
      <c r="T457" s="95">
        <f t="shared" ca="1" si="219"/>
        <v>0</v>
      </c>
      <c r="U457" s="95">
        <f t="shared" ca="1" si="219"/>
        <v>0</v>
      </c>
    </row>
    <row r="458" spans="1:21" ht="14.25">
      <c r="A458" s="94"/>
      <c r="B458" s="183" t="s">
        <v>82</v>
      </c>
      <c r="C458" s="89" t="s">
        <v>81</v>
      </c>
      <c r="D458" s="92" t="str">
        <f>C453</f>
        <v>Domestic</v>
      </c>
      <c r="E458" s="89"/>
      <c r="F458" s="96"/>
      <c r="G458" s="90"/>
      <c r="H458" s="90"/>
      <c r="I458" s="90"/>
      <c r="J458" s="90"/>
      <c r="K458" s="140"/>
      <c r="L458" s="95">
        <f t="shared" ref="L458:U458" si="220">L461*L459</f>
        <v>0</v>
      </c>
      <c r="M458" s="95">
        <f t="shared" ca="1" si="220"/>
        <v>0</v>
      </c>
      <c r="N458" s="95">
        <f t="shared" ca="1" si="220"/>
        <v>0</v>
      </c>
      <c r="O458" s="95">
        <f t="shared" ca="1" si="220"/>
        <v>0</v>
      </c>
      <c r="P458" s="95">
        <f t="shared" ca="1" si="220"/>
        <v>0</v>
      </c>
      <c r="Q458" s="95">
        <f t="shared" ca="1" si="220"/>
        <v>0</v>
      </c>
      <c r="R458" s="95">
        <f t="shared" ca="1" si="220"/>
        <v>0</v>
      </c>
      <c r="S458" s="95">
        <f t="shared" ca="1" si="220"/>
        <v>0</v>
      </c>
      <c r="T458" s="95">
        <f t="shared" ca="1" si="220"/>
        <v>0</v>
      </c>
      <c r="U458" s="95">
        <f t="shared" ca="1" si="220"/>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21">INDEX($L$81:$U$85,MATCH($D459,$B$81:$B$85,0),MATCH(L$78,$L$78:$U$78,0))</f>
        <v>1</v>
      </c>
      <c r="M459" s="95">
        <f t="shared" si="221"/>
        <v>1</v>
      </c>
      <c r="N459" s="95">
        <f t="shared" si="221"/>
        <v>1</v>
      </c>
      <c r="O459" s="95">
        <f t="shared" si="221"/>
        <v>1</v>
      </c>
      <c r="P459" s="95">
        <f t="shared" si="221"/>
        <v>1</v>
      </c>
      <c r="Q459" s="95">
        <f t="shared" si="221"/>
        <v>1</v>
      </c>
      <c r="R459" s="95">
        <f t="shared" si="221"/>
        <v>1</v>
      </c>
      <c r="S459" s="95">
        <f t="shared" si="221"/>
        <v>1</v>
      </c>
      <c r="T459" s="95">
        <f t="shared" si="221"/>
        <v>1</v>
      </c>
      <c r="U459" s="95">
        <f t="shared" si="221"/>
        <v>1</v>
      </c>
    </row>
    <row r="460" spans="1:21" ht="14.25">
      <c r="A460" s="94"/>
      <c r="B460" s="183" t="s">
        <v>79</v>
      </c>
      <c r="C460" s="86" t="str">
        <f>"million "&amp;D459</f>
        <v>million LCU</v>
      </c>
      <c r="D460" s="92" t="str">
        <f>D459</f>
        <v>LCU</v>
      </c>
      <c r="E460" s="168"/>
      <c r="F460" s="91"/>
      <c r="G460" s="90"/>
      <c r="H460" s="90"/>
      <c r="I460" s="90"/>
      <c r="J460" s="90"/>
      <c r="K460" s="140"/>
      <c r="L460" s="184">
        <f>L455/L459</f>
        <v>0</v>
      </c>
      <c r="M460" s="184">
        <f t="shared" ref="M460:U460" si="222">M455/M459</f>
        <v>0</v>
      </c>
      <c r="N460" s="184">
        <f t="shared" si="222"/>
        <v>0</v>
      </c>
      <c r="O460" s="184">
        <f t="shared" si="222"/>
        <v>0</v>
      </c>
      <c r="P460" s="184">
        <f t="shared" si="222"/>
        <v>0</v>
      </c>
      <c r="Q460" s="184">
        <f t="shared" si="222"/>
        <v>0</v>
      </c>
      <c r="R460" s="184">
        <f t="shared" si="222"/>
        <v>0</v>
      </c>
      <c r="S460" s="184">
        <f t="shared" si="222"/>
        <v>0</v>
      </c>
      <c r="T460" s="184">
        <f t="shared" si="222"/>
        <v>0</v>
      </c>
      <c r="U460" s="184">
        <f t="shared" si="222"/>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23">L461+M460-M462</f>
        <v>0</v>
      </c>
      <c r="N461" s="95">
        <f t="shared" ca="1" si="223"/>
        <v>0</v>
      </c>
      <c r="O461" s="95">
        <f t="shared" ca="1" si="223"/>
        <v>0</v>
      </c>
      <c r="P461" s="95">
        <f t="shared" ca="1" si="223"/>
        <v>0</v>
      </c>
      <c r="Q461" s="95">
        <f t="shared" ca="1" si="223"/>
        <v>0</v>
      </c>
      <c r="R461" s="95">
        <f t="shared" ca="1" si="223"/>
        <v>0</v>
      </c>
      <c r="S461" s="95">
        <f t="shared" ca="1" si="223"/>
        <v>0</v>
      </c>
      <c r="T461" s="95">
        <f t="shared" ca="1" si="223"/>
        <v>0</v>
      </c>
      <c r="U461" s="95">
        <f t="shared" ca="1" si="223"/>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24">IF(M$241&gt;$C449-1,SUM(OFFSET($L460,0,M$241-$C449,1,$C449-$C450))/($C449-$C450),IF(M$241&lt;$C450+1,0,SUM(OFFSET($L460,0,0,1,M$241-$C450))/($C449-$C450)))</f>
        <v>0</v>
      </c>
      <c r="N462" s="95">
        <f t="shared" ca="1" si="224"/>
        <v>0</v>
      </c>
      <c r="O462" s="95">
        <f t="shared" ca="1" si="224"/>
        <v>0</v>
      </c>
      <c r="P462" s="95">
        <f t="shared" ca="1" si="224"/>
        <v>0</v>
      </c>
      <c r="Q462" s="95">
        <f t="shared" ca="1" si="224"/>
        <v>0</v>
      </c>
      <c r="R462" s="95">
        <f t="shared" ca="1" si="224"/>
        <v>0</v>
      </c>
      <c r="S462" s="95">
        <f t="shared" ca="1" si="224"/>
        <v>0</v>
      </c>
      <c r="T462" s="95">
        <f t="shared" ca="1" si="224"/>
        <v>0</v>
      </c>
      <c r="U462" s="95">
        <f t="shared" ca="1" si="224"/>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25">L461*$C451</f>
        <v>0</v>
      </c>
      <c r="N463" s="95">
        <f t="shared" ca="1" si="225"/>
        <v>0</v>
      </c>
      <c r="O463" s="95">
        <f t="shared" ca="1" si="225"/>
        <v>0</v>
      </c>
      <c r="P463" s="95">
        <f t="shared" ca="1" si="225"/>
        <v>0</v>
      </c>
      <c r="Q463" s="95">
        <f t="shared" ca="1" si="225"/>
        <v>0</v>
      </c>
      <c r="R463" s="95">
        <f t="shared" ca="1" si="225"/>
        <v>0</v>
      </c>
      <c r="S463" s="95">
        <f t="shared" ca="1" si="225"/>
        <v>0</v>
      </c>
      <c r="T463" s="95">
        <f t="shared" ca="1" si="225"/>
        <v>0</v>
      </c>
      <c r="U463" s="95">
        <f t="shared" ca="1" si="225"/>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 t="shared" ref="L471:U471" si="226">L472/L$101*100</f>
        <v>0</v>
      </c>
      <c r="M471" s="184">
        <f t="shared" ca="1" si="226"/>
        <v>0</v>
      </c>
      <c r="N471" s="184">
        <f t="shared" ca="1" si="226"/>
        <v>0</v>
      </c>
      <c r="O471" s="184">
        <f t="shared" ca="1" si="226"/>
        <v>0</v>
      </c>
      <c r="P471" s="184">
        <f t="shared" ca="1" si="226"/>
        <v>0</v>
      </c>
      <c r="Q471" s="184">
        <f t="shared" ca="1" si="226"/>
        <v>0</v>
      </c>
      <c r="R471" s="184">
        <f t="shared" ca="1" si="226"/>
        <v>0</v>
      </c>
      <c r="S471" s="184">
        <f t="shared" ca="1" si="226"/>
        <v>0</v>
      </c>
      <c r="T471" s="184">
        <f t="shared" ca="1" si="226"/>
        <v>0</v>
      </c>
      <c r="U471" s="184">
        <f t="shared" ca="1" si="226"/>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27">SUMIF($E$63:$E$72,$B464,M$63:M$72)*M476</f>
        <v>0</v>
      </c>
      <c r="N472" s="160">
        <f t="shared" si="227"/>
        <v>0</v>
      </c>
      <c r="O472" s="160">
        <f t="shared" si="227"/>
        <v>0</v>
      </c>
      <c r="P472" s="160">
        <f t="shared" si="227"/>
        <v>0</v>
      </c>
      <c r="Q472" s="160">
        <f t="shared" si="227"/>
        <v>0</v>
      </c>
      <c r="R472" s="160">
        <f t="shared" si="227"/>
        <v>0</v>
      </c>
      <c r="S472" s="160">
        <f t="shared" si="227"/>
        <v>0</v>
      </c>
      <c r="T472" s="160">
        <f t="shared" si="227"/>
        <v>0</v>
      </c>
      <c r="U472" s="160">
        <f t="shared" si="227"/>
        <v>0</v>
      </c>
    </row>
    <row r="473" spans="1:21" ht="14.25">
      <c r="A473" s="94"/>
      <c r="B473" s="183" t="s">
        <v>83</v>
      </c>
      <c r="C473" s="89" t="s">
        <v>81</v>
      </c>
      <c r="D473" s="92" t="str">
        <f>C470</f>
        <v>Domestic</v>
      </c>
      <c r="E473" s="89"/>
      <c r="F473" s="96"/>
      <c r="G473" s="90"/>
      <c r="H473" s="90"/>
      <c r="I473" s="90"/>
      <c r="J473" s="90"/>
      <c r="K473" s="140"/>
      <c r="L473" s="151"/>
      <c r="M473" s="95">
        <f t="shared" ref="M473:U473" ca="1" si="228">M479*M476</f>
        <v>0</v>
      </c>
      <c r="N473" s="95">
        <f t="shared" ca="1" si="228"/>
        <v>0</v>
      </c>
      <c r="O473" s="95">
        <f t="shared" ca="1" si="228"/>
        <v>0</v>
      </c>
      <c r="P473" s="95">
        <f t="shared" ca="1" si="228"/>
        <v>0</v>
      </c>
      <c r="Q473" s="95">
        <f t="shared" ca="1" si="228"/>
        <v>0</v>
      </c>
      <c r="R473" s="95">
        <f t="shared" ca="1" si="228"/>
        <v>0</v>
      </c>
      <c r="S473" s="95">
        <f t="shared" ca="1" si="228"/>
        <v>0</v>
      </c>
      <c r="T473" s="95">
        <f t="shared" ca="1" si="228"/>
        <v>0</v>
      </c>
      <c r="U473" s="95">
        <f t="shared" ca="1" si="228"/>
        <v>0</v>
      </c>
    </row>
    <row r="474" spans="1:21" ht="14.25">
      <c r="A474" s="94"/>
      <c r="B474" s="183" t="s">
        <v>101</v>
      </c>
      <c r="C474" s="89" t="s">
        <v>81</v>
      </c>
      <c r="D474" s="92" t="str">
        <f>C470</f>
        <v>Domestic</v>
      </c>
      <c r="E474" s="89"/>
      <c r="F474" s="96"/>
      <c r="G474" s="90"/>
      <c r="H474" s="90"/>
      <c r="I474" s="90"/>
      <c r="J474" s="90"/>
      <c r="K474" s="140"/>
      <c r="L474" s="151"/>
      <c r="M474" s="95">
        <f>M480*M476</f>
        <v>0</v>
      </c>
      <c r="N474" s="95">
        <f t="shared" ref="N474:U474" ca="1" si="229">N480*N476</f>
        <v>0</v>
      </c>
      <c r="O474" s="95">
        <f t="shared" ca="1" si="229"/>
        <v>0</v>
      </c>
      <c r="P474" s="95">
        <f t="shared" ca="1" si="229"/>
        <v>0</v>
      </c>
      <c r="Q474" s="95">
        <f t="shared" ca="1" si="229"/>
        <v>0</v>
      </c>
      <c r="R474" s="95">
        <f t="shared" ca="1" si="229"/>
        <v>0</v>
      </c>
      <c r="S474" s="95">
        <f t="shared" ca="1" si="229"/>
        <v>0</v>
      </c>
      <c r="T474" s="95">
        <f t="shared" ca="1" si="229"/>
        <v>0</v>
      </c>
      <c r="U474" s="95">
        <f t="shared" ca="1" si="229"/>
        <v>0</v>
      </c>
    </row>
    <row r="475" spans="1:21" ht="14.25">
      <c r="A475" s="94"/>
      <c r="B475" s="183" t="s">
        <v>82</v>
      </c>
      <c r="C475" s="89" t="s">
        <v>81</v>
      </c>
      <c r="D475" s="92" t="str">
        <f>C470</f>
        <v>Domestic</v>
      </c>
      <c r="E475" s="89"/>
      <c r="F475" s="96"/>
      <c r="G475" s="90"/>
      <c r="H475" s="90"/>
      <c r="I475" s="90"/>
      <c r="J475" s="90"/>
      <c r="K475" s="140"/>
      <c r="L475" s="95">
        <f t="shared" ref="L475:U475" si="230">L478*L476</f>
        <v>0</v>
      </c>
      <c r="M475" s="95">
        <f t="shared" ca="1" si="230"/>
        <v>0</v>
      </c>
      <c r="N475" s="95">
        <f t="shared" ca="1" si="230"/>
        <v>0</v>
      </c>
      <c r="O475" s="95">
        <f t="shared" ca="1" si="230"/>
        <v>0</v>
      </c>
      <c r="P475" s="95">
        <f t="shared" ca="1" si="230"/>
        <v>0</v>
      </c>
      <c r="Q475" s="95">
        <f t="shared" ca="1" si="230"/>
        <v>0</v>
      </c>
      <c r="R475" s="95">
        <f t="shared" ca="1" si="230"/>
        <v>0</v>
      </c>
      <c r="S475" s="95">
        <f t="shared" ca="1" si="230"/>
        <v>0</v>
      </c>
      <c r="T475" s="95">
        <f t="shared" ca="1" si="230"/>
        <v>0</v>
      </c>
      <c r="U475" s="95">
        <f t="shared" ca="1" si="230"/>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31">INDEX($L$81:$U$85,MATCH($D476,$B$81:$B$85,0),MATCH(L$78,$L$78:$U$78,0))</f>
        <v>1</v>
      </c>
      <c r="M476" s="95">
        <f t="shared" si="231"/>
        <v>1</v>
      </c>
      <c r="N476" s="95">
        <f t="shared" si="231"/>
        <v>1</v>
      </c>
      <c r="O476" s="95">
        <f t="shared" si="231"/>
        <v>1</v>
      </c>
      <c r="P476" s="95">
        <f t="shared" si="231"/>
        <v>1</v>
      </c>
      <c r="Q476" s="95">
        <f t="shared" si="231"/>
        <v>1</v>
      </c>
      <c r="R476" s="95">
        <f t="shared" si="231"/>
        <v>1</v>
      </c>
      <c r="S476" s="95">
        <f t="shared" si="231"/>
        <v>1</v>
      </c>
      <c r="T476" s="95">
        <f t="shared" si="231"/>
        <v>1</v>
      </c>
      <c r="U476" s="95">
        <f t="shared" si="231"/>
        <v>1</v>
      </c>
    </row>
    <row r="477" spans="1:21" ht="14.25">
      <c r="A477" s="94"/>
      <c r="B477" s="183" t="s">
        <v>79</v>
      </c>
      <c r="C477" s="86" t="str">
        <f>"million "&amp;D476</f>
        <v>million LCU</v>
      </c>
      <c r="D477" s="92" t="str">
        <f>D476</f>
        <v>LCU</v>
      </c>
      <c r="E477" s="168"/>
      <c r="F477" s="91"/>
      <c r="G477" s="90"/>
      <c r="H477" s="90"/>
      <c r="I477" s="90"/>
      <c r="J477" s="90"/>
      <c r="K477" s="140"/>
      <c r="L477" s="184">
        <f>L472/L476</f>
        <v>0</v>
      </c>
      <c r="M477" s="184">
        <f t="shared" ref="M477:U477" si="232">M472/M476</f>
        <v>0</v>
      </c>
      <c r="N477" s="184">
        <f t="shared" si="232"/>
        <v>0</v>
      </c>
      <c r="O477" s="184">
        <f t="shared" si="232"/>
        <v>0</v>
      </c>
      <c r="P477" s="184">
        <f t="shared" si="232"/>
        <v>0</v>
      </c>
      <c r="Q477" s="184">
        <f t="shared" si="232"/>
        <v>0</v>
      </c>
      <c r="R477" s="184">
        <f t="shared" si="232"/>
        <v>0</v>
      </c>
      <c r="S477" s="184">
        <f t="shared" si="232"/>
        <v>0</v>
      </c>
      <c r="T477" s="184">
        <f t="shared" si="232"/>
        <v>0</v>
      </c>
      <c r="U477" s="184">
        <f t="shared" si="232"/>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33">L478+M477-M479</f>
        <v>0</v>
      </c>
      <c r="N478" s="95">
        <f t="shared" ca="1" si="233"/>
        <v>0</v>
      </c>
      <c r="O478" s="95">
        <f t="shared" ca="1" si="233"/>
        <v>0</v>
      </c>
      <c r="P478" s="95">
        <f t="shared" ca="1" si="233"/>
        <v>0</v>
      </c>
      <c r="Q478" s="95">
        <f t="shared" ca="1" si="233"/>
        <v>0</v>
      </c>
      <c r="R478" s="95">
        <f t="shared" ca="1" si="233"/>
        <v>0</v>
      </c>
      <c r="S478" s="95">
        <f t="shared" ca="1" si="233"/>
        <v>0</v>
      </c>
      <c r="T478" s="95">
        <f t="shared" ca="1" si="233"/>
        <v>0</v>
      </c>
      <c r="U478" s="95">
        <f t="shared" ca="1" si="233"/>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34">IF(M$241&gt;$C466-1,SUM(OFFSET($L477,0,M$241-$C466,1,$C466-$C467))/($C466-$C467),IF(M$241&lt;$C467+1,0,SUM(OFFSET($L477,0,0,1,M$241-$C467))/($C466-$C467)))</f>
        <v>0</v>
      </c>
      <c r="N479" s="95">
        <f t="shared" ca="1" si="234"/>
        <v>0</v>
      </c>
      <c r="O479" s="95">
        <f t="shared" ca="1" si="234"/>
        <v>0</v>
      </c>
      <c r="P479" s="95">
        <f t="shared" ca="1" si="234"/>
        <v>0</v>
      </c>
      <c r="Q479" s="95">
        <f t="shared" ca="1" si="234"/>
        <v>0</v>
      </c>
      <c r="R479" s="95">
        <f t="shared" ca="1" si="234"/>
        <v>0</v>
      </c>
      <c r="S479" s="95">
        <f t="shared" ca="1" si="234"/>
        <v>0</v>
      </c>
      <c r="T479" s="95">
        <f t="shared" ca="1" si="234"/>
        <v>0</v>
      </c>
      <c r="U479" s="95">
        <f t="shared" ca="1" si="234"/>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35">L478*$C468</f>
        <v>0</v>
      </c>
      <c r="N480" s="95">
        <f t="shared" ca="1" si="235"/>
        <v>0</v>
      </c>
      <c r="O480" s="95">
        <f t="shared" ca="1" si="235"/>
        <v>0</v>
      </c>
      <c r="P480" s="95">
        <f t="shared" ca="1" si="235"/>
        <v>0</v>
      </c>
      <c r="Q480" s="95">
        <f t="shared" ca="1" si="235"/>
        <v>0</v>
      </c>
      <c r="R480" s="95">
        <f t="shared" ca="1" si="235"/>
        <v>0</v>
      </c>
      <c r="S480" s="95">
        <f t="shared" ca="1" si="235"/>
        <v>0</v>
      </c>
      <c r="T480" s="95">
        <f t="shared" ca="1" si="235"/>
        <v>0</v>
      </c>
      <c r="U480" s="95">
        <f t="shared" ca="1" si="235"/>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 t="shared" ref="L488:U488" si="236">L489/L$101*100</f>
        <v>0</v>
      </c>
      <c r="M488" s="184">
        <f t="shared" ca="1" si="236"/>
        <v>0</v>
      </c>
      <c r="N488" s="184">
        <f t="shared" ca="1" si="236"/>
        <v>0</v>
      </c>
      <c r="O488" s="184">
        <f t="shared" ca="1" si="236"/>
        <v>0</v>
      </c>
      <c r="P488" s="184">
        <f t="shared" ca="1" si="236"/>
        <v>0</v>
      </c>
      <c r="Q488" s="184">
        <f t="shared" ca="1" si="236"/>
        <v>0</v>
      </c>
      <c r="R488" s="184">
        <f t="shared" ca="1" si="236"/>
        <v>0</v>
      </c>
      <c r="S488" s="184">
        <f t="shared" ca="1" si="236"/>
        <v>0</v>
      </c>
      <c r="T488" s="184">
        <f t="shared" ca="1" si="236"/>
        <v>0</v>
      </c>
      <c r="U488" s="184">
        <f t="shared" ca="1" si="236"/>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37">SUMIF($E$63:$E$72,$B481,M$63:M$72)*M493</f>
        <v>0</v>
      </c>
      <c r="N489" s="160">
        <f t="shared" si="237"/>
        <v>0</v>
      </c>
      <c r="O489" s="160">
        <f t="shared" si="237"/>
        <v>0</v>
      </c>
      <c r="P489" s="160">
        <f t="shared" si="237"/>
        <v>0</v>
      </c>
      <c r="Q489" s="160">
        <f t="shared" si="237"/>
        <v>0</v>
      </c>
      <c r="R489" s="160">
        <f t="shared" si="237"/>
        <v>0</v>
      </c>
      <c r="S489" s="160">
        <f t="shared" si="237"/>
        <v>0</v>
      </c>
      <c r="T489" s="160">
        <f t="shared" si="237"/>
        <v>0</v>
      </c>
      <c r="U489" s="160">
        <f t="shared" si="237"/>
        <v>0</v>
      </c>
    </row>
    <row r="490" spans="1:21" ht="14.25">
      <c r="A490" s="94"/>
      <c r="B490" s="183" t="s">
        <v>83</v>
      </c>
      <c r="C490" s="89" t="s">
        <v>81</v>
      </c>
      <c r="D490" s="92" t="str">
        <f>C487</f>
        <v>Domestic</v>
      </c>
      <c r="E490" s="89"/>
      <c r="F490" s="96"/>
      <c r="G490" s="90"/>
      <c r="H490" s="90"/>
      <c r="I490" s="90"/>
      <c r="J490" s="90"/>
      <c r="K490" s="140"/>
      <c r="L490" s="151"/>
      <c r="M490" s="95">
        <f t="shared" ref="M490:U490" ca="1" si="238">M496*M493</f>
        <v>0</v>
      </c>
      <c r="N490" s="95">
        <f t="shared" ca="1" si="238"/>
        <v>0</v>
      </c>
      <c r="O490" s="95">
        <f t="shared" ca="1" si="238"/>
        <v>0</v>
      </c>
      <c r="P490" s="95">
        <f t="shared" ca="1" si="238"/>
        <v>0</v>
      </c>
      <c r="Q490" s="95">
        <f t="shared" ca="1" si="238"/>
        <v>0</v>
      </c>
      <c r="R490" s="95">
        <f t="shared" ca="1" si="238"/>
        <v>0</v>
      </c>
      <c r="S490" s="95">
        <f t="shared" ca="1" si="238"/>
        <v>0</v>
      </c>
      <c r="T490" s="95">
        <f t="shared" ca="1" si="238"/>
        <v>0</v>
      </c>
      <c r="U490" s="95">
        <f t="shared" ca="1" si="238"/>
        <v>0</v>
      </c>
    </row>
    <row r="491" spans="1:21" ht="14.25">
      <c r="A491" s="94"/>
      <c r="B491" s="183" t="s">
        <v>101</v>
      </c>
      <c r="C491" s="89" t="s">
        <v>81</v>
      </c>
      <c r="D491" s="92" t="str">
        <f>C487</f>
        <v>Domestic</v>
      </c>
      <c r="E491" s="89"/>
      <c r="F491" s="96"/>
      <c r="G491" s="90"/>
      <c r="H491" s="90"/>
      <c r="I491" s="90"/>
      <c r="J491" s="90"/>
      <c r="K491" s="140"/>
      <c r="L491" s="151"/>
      <c r="M491" s="95">
        <f>M497*M493</f>
        <v>0</v>
      </c>
      <c r="N491" s="95">
        <f t="shared" ref="N491:U491" ca="1" si="239">N497*N493</f>
        <v>0</v>
      </c>
      <c r="O491" s="95">
        <f t="shared" ca="1" si="239"/>
        <v>0</v>
      </c>
      <c r="P491" s="95">
        <f t="shared" ca="1" si="239"/>
        <v>0</v>
      </c>
      <c r="Q491" s="95">
        <f t="shared" ca="1" si="239"/>
        <v>0</v>
      </c>
      <c r="R491" s="95">
        <f t="shared" ca="1" si="239"/>
        <v>0</v>
      </c>
      <c r="S491" s="95">
        <f t="shared" ca="1" si="239"/>
        <v>0</v>
      </c>
      <c r="T491" s="95">
        <f t="shared" ca="1" si="239"/>
        <v>0</v>
      </c>
      <c r="U491" s="95">
        <f t="shared" ca="1" si="239"/>
        <v>0</v>
      </c>
    </row>
    <row r="492" spans="1:21" ht="14.25">
      <c r="A492" s="94"/>
      <c r="B492" s="183" t="s">
        <v>82</v>
      </c>
      <c r="C492" s="89" t="s">
        <v>81</v>
      </c>
      <c r="D492" s="92" t="str">
        <f>C487</f>
        <v>Domestic</v>
      </c>
      <c r="E492" s="89"/>
      <c r="F492" s="96"/>
      <c r="G492" s="90"/>
      <c r="H492" s="90"/>
      <c r="I492" s="90"/>
      <c r="J492" s="90"/>
      <c r="K492" s="140"/>
      <c r="L492" s="95">
        <f t="shared" ref="L492:U492" si="240">L495*L493</f>
        <v>0</v>
      </c>
      <c r="M492" s="95">
        <f t="shared" ca="1" si="240"/>
        <v>0</v>
      </c>
      <c r="N492" s="95">
        <f t="shared" ca="1" si="240"/>
        <v>0</v>
      </c>
      <c r="O492" s="95">
        <f t="shared" ca="1" si="240"/>
        <v>0</v>
      </c>
      <c r="P492" s="95">
        <f t="shared" ca="1" si="240"/>
        <v>0</v>
      </c>
      <c r="Q492" s="95">
        <f t="shared" ca="1" si="240"/>
        <v>0</v>
      </c>
      <c r="R492" s="95">
        <f t="shared" ca="1" si="240"/>
        <v>0</v>
      </c>
      <c r="S492" s="95">
        <f t="shared" ca="1" si="240"/>
        <v>0</v>
      </c>
      <c r="T492" s="95">
        <f t="shared" ca="1" si="240"/>
        <v>0</v>
      </c>
      <c r="U492" s="95">
        <f t="shared" ca="1" si="240"/>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41">INDEX($L$81:$U$85,MATCH($D493,$B$81:$B$85,0),MATCH(L$78,$L$78:$U$78,0))</f>
        <v>1</v>
      </c>
      <c r="M493" s="95">
        <f t="shared" si="241"/>
        <v>1</v>
      </c>
      <c r="N493" s="95">
        <f t="shared" si="241"/>
        <v>1</v>
      </c>
      <c r="O493" s="95">
        <f t="shared" si="241"/>
        <v>1</v>
      </c>
      <c r="P493" s="95">
        <f t="shared" si="241"/>
        <v>1</v>
      </c>
      <c r="Q493" s="95">
        <f t="shared" si="241"/>
        <v>1</v>
      </c>
      <c r="R493" s="95">
        <f t="shared" si="241"/>
        <v>1</v>
      </c>
      <c r="S493" s="95">
        <f t="shared" si="241"/>
        <v>1</v>
      </c>
      <c r="T493" s="95">
        <f t="shared" si="241"/>
        <v>1</v>
      </c>
      <c r="U493" s="95">
        <f t="shared" si="241"/>
        <v>1</v>
      </c>
    </row>
    <row r="494" spans="1:21" ht="14.25">
      <c r="A494" s="94"/>
      <c r="B494" s="183" t="s">
        <v>79</v>
      </c>
      <c r="C494" s="86" t="str">
        <f>"million "&amp;D493</f>
        <v>million LCU</v>
      </c>
      <c r="D494" s="92" t="str">
        <f>D493</f>
        <v>LCU</v>
      </c>
      <c r="E494" s="168"/>
      <c r="F494" s="91"/>
      <c r="G494" s="90"/>
      <c r="H494" s="90"/>
      <c r="I494" s="90"/>
      <c r="J494" s="90"/>
      <c r="K494" s="140"/>
      <c r="L494" s="184">
        <f>L489/L493</f>
        <v>0</v>
      </c>
      <c r="M494" s="184">
        <f t="shared" ref="M494:U494" si="242">M489/M493</f>
        <v>0</v>
      </c>
      <c r="N494" s="184">
        <f t="shared" si="242"/>
        <v>0</v>
      </c>
      <c r="O494" s="184">
        <f t="shared" si="242"/>
        <v>0</v>
      </c>
      <c r="P494" s="184">
        <f t="shared" si="242"/>
        <v>0</v>
      </c>
      <c r="Q494" s="184">
        <f t="shared" si="242"/>
        <v>0</v>
      </c>
      <c r="R494" s="184">
        <f t="shared" si="242"/>
        <v>0</v>
      </c>
      <c r="S494" s="184">
        <f t="shared" si="242"/>
        <v>0</v>
      </c>
      <c r="T494" s="184">
        <f t="shared" si="242"/>
        <v>0</v>
      </c>
      <c r="U494" s="184">
        <f t="shared" si="242"/>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43">L495+M494-M496</f>
        <v>0</v>
      </c>
      <c r="N495" s="95">
        <f t="shared" ca="1" si="243"/>
        <v>0</v>
      </c>
      <c r="O495" s="95">
        <f t="shared" ca="1" si="243"/>
        <v>0</v>
      </c>
      <c r="P495" s="95">
        <f t="shared" ca="1" si="243"/>
        <v>0</v>
      </c>
      <c r="Q495" s="95">
        <f t="shared" ca="1" si="243"/>
        <v>0</v>
      </c>
      <c r="R495" s="95">
        <f t="shared" ca="1" si="243"/>
        <v>0</v>
      </c>
      <c r="S495" s="95">
        <f t="shared" ca="1" si="243"/>
        <v>0</v>
      </c>
      <c r="T495" s="95">
        <f t="shared" ca="1" si="243"/>
        <v>0</v>
      </c>
      <c r="U495" s="95">
        <f t="shared" ca="1" si="243"/>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44">IF(M$241&gt;$C483-1,SUM(OFFSET($L494,0,M$241-$C483,1,$C483-$C484))/($C483-$C484),IF(M$241&lt;$C484+1,0,SUM(OFFSET($L494,0,0,1,M$241-$C484))/($C483-$C484)))</f>
        <v>0</v>
      </c>
      <c r="N496" s="95">
        <f t="shared" ca="1" si="244"/>
        <v>0</v>
      </c>
      <c r="O496" s="95">
        <f t="shared" ca="1" si="244"/>
        <v>0</v>
      </c>
      <c r="P496" s="95">
        <f t="shared" ca="1" si="244"/>
        <v>0</v>
      </c>
      <c r="Q496" s="95">
        <f t="shared" ca="1" si="244"/>
        <v>0</v>
      </c>
      <c r="R496" s="95">
        <f t="shared" ca="1" si="244"/>
        <v>0</v>
      </c>
      <c r="S496" s="95">
        <f t="shared" ca="1" si="244"/>
        <v>0</v>
      </c>
      <c r="T496" s="95">
        <f t="shared" ca="1" si="244"/>
        <v>0</v>
      </c>
      <c r="U496" s="95">
        <f t="shared" ca="1" si="244"/>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45">L495*$C485</f>
        <v>0</v>
      </c>
      <c r="N497" s="95">
        <f t="shared" ca="1" si="245"/>
        <v>0</v>
      </c>
      <c r="O497" s="95">
        <f t="shared" ca="1" si="245"/>
        <v>0</v>
      </c>
      <c r="P497" s="95">
        <f t="shared" ca="1" si="245"/>
        <v>0</v>
      </c>
      <c r="Q497" s="95">
        <f t="shared" ca="1" si="245"/>
        <v>0</v>
      </c>
      <c r="R497" s="95">
        <f t="shared" ca="1" si="245"/>
        <v>0</v>
      </c>
      <c r="S497" s="95">
        <f t="shared" ca="1" si="245"/>
        <v>0</v>
      </c>
      <c r="T497" s="95">
        <f t="shared" ca="1" si="245"/>
        <v>0</v>
      </c>
      <c r="U497" s="95">
        <f t="shared" ca="1" si="245"/>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 t="shared" ref="L505:U505" si="246">L506/L$101*100</f>
        <v>0</v>
      </c>
      <c r="M505" s="184">
        <f t="shared" ca="1" si="246"/>
        <v>0</v>
      </c>
      <c r="N505" s="184">
        <f t="shared" ca="1" si="246"/>
        <v>0</v>
      </c>
      <c r="O505" s="184">
        <f t="shared" ca="1" si="246"/>
        <v>0</v>
      </c>
      <c r="P505" s="184">
        <f t="shared" ca="1" si="246"/>
        <v>0</v>
      </c>
      <c r="Q505" s="184">
        <f t="shared" ca="1" si="246"/>
        <v>0</v>
      </c>
      <c r="R505" s="184">
        <f t="shared" ca="1" si="246"/>
        <v>0</v>
      </c>
      <c r="S505" s="184">
        <f t="shared" ca="1" si="246"/>
        <v>0</v>
      </c>
      <c r="T505" s="184">
        <f t="shared" ca="1" si="246"/>
        <v>0</v>
      </c>
      <c r="U505" s="184">
        <f t="shared" ca="1" si="246"/>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47">SUMIF($E$63:$E$72,$B498,M$63:M$72)*M510</f>
        <v>0</v>
      </c>
      <c r="N506" s="160">
        <f t="shared" si="247"/>
        <v>0</v>
      </c>
      <c r="O506" s="160">
        <f t="shared" si="247"/>
        <v>0</v>
      </c>
      <c r="P506" s="160">
        <f t="shared" si="247"/>
        <v>0</v>
      </c>
      <c r="Q506" s="160">
        <f t="shared" si="247"/>
        <v>0</v>
      </c>
      <c r="R506" s="160">
        <f t="shared" si="247"/>
        <v>0</v>
      </c>
      <c r="S506" s="160">
        <f t="shared" si="247"/>
        <v>0</v>
      </c>
      <c r="T506" s="160">
        <f t="shared" si="247"/>
        <v>0</v>
      </c>
      <c r="U506" s="160">
        <f t="shared" si="247"/>
        <v>0</v>
      </c>
    </row>
    <row r="507" spans="1:21" ht="14.25">
      <c r="A507" s="94"/>
      <c r="B507" s="183" t="s">
        <v>83</v>
      </c>
      <c r="C507" s="89" t="s">
        <v>81</v>
      </c>
      <c r="D507" s="92" t="str">
        <f>C504</f>
        <v>Domestic</v>
      </c>
      <c r="E507" s="89"/>
      <c r="F507" s="96"/>
      <c r="G507" s="90"/>
      <c r="H507" s="90"/>
      <c r="I507" s="90"/>
      <c r="J507" s="90"/>
      <c r="K507" s="140"/>
      <c r="L507" s="151"/>
      <c r="M507" s="95">
        <f t="shared" ref="M507:U507" ca="1" si="248">M513*M510</f>
        <v>0</v>
      </c>
      <c r="N507" s="95">
        <f t="shared" ca="1" si="248"/>
        <v>0</v>
      </c>
      <c r="O507" s="95">
        <f t="shared" ca="1" si="248"/>
        <v>0</v>
      </c>
      <c r="P507" s="95">
        <f t="shared" ca="1" si="248"/>
        <v>0</v>
      </c>
      <c r="Q507" s="95">
        <f t="shared" ca="1" si="248"/>
        <v>0</v>
      </c>
      <c r="R507" s="95">
        <f t="shared" ca="1" si="248"/>
        <v>0</v>
      </c>
      <c r="S507" s="95">
        <f t="shared" ca="1" si="248"/>
        <v>0</v>
      </c>
      <c r="T507" s="95">
        <f t="shared" ca="1" si="248"/>
        <v>0</v>
      </c>
      <c r="U507" s="95">
        <f t="shared" ca="1" si="248"/>
        <v>0</v>
      </c>
    </row>
    <row r="508" spans="1:21" ht="14.25">
      <c r="A508" s="94"/>
      <c r="B508" s="183" t="s">
        <v>101</v>
      </c>
      <c r="C508" s="89" t="s">
        <v>81</v>
      </c>
      <c r="D508" s="92" t="str">
        <f>C504</f>
        <v>Domestic</v>
      </c>
      <c r="E508" s="89"/>
      <c r="F508" s="96"/>
      <c r="G508" s="90"/>
      <c r="H508" s="90"/>
      <c r="I508" s="90"/>
      <c r="J508" s="90"/>
      <c r="K508" s="140"/>
      <c r="L508" s="151"/>
      <c r="M508" s="95">
        <f>M514*M510</f>
        <v>0</v>
      </c>
      <c r="N508" s="95">
        <f t="shared" ref="N508:U508" ca="1" si="249">N514*N510</f>
        <v>0</v>
      </c>
      <c r="O508" s="95">
        <f t="shared" ca="1" si="249"/>
        <v>0</v>
      </c>
      <c r="P508" s="95">
        <f t="shared" ca="1" si="249"/>
        <v>0</v>
      </c>
      <c r="Q508" s="95">
        <f t="shared" ca="1" si="249"/>
        <v>0</v>
      </c>
      <c r="R508" s="95">
        <f t="shared" ca="1" si="249"/>
        <v>0</v>
      </c>
      <c r="S508" s="95">
        <f t="shared" ca="1" si="249"/>
        <v>0</v>
      </c>
      <c r="T508" s="95">
        <f t="shared" ca="1" si="249"/>
        <v>0</v>
      </c>
      <c r="U508" s="95">
        <f t="shared" ca="1" si="249"/>
        <v>0</v>
      </c>
    </row>
    <row r="509" spans="1:21" ht="14.25">
      <c r="A509" s="94"/>
      <c r="B509" s="183" t="s">
        <v>82</v>
      </c>
      <c r="C509" s="89" t="s">
        <v>81</v>
      </c>
      <c r="D509" s="92" t="str">
        <f>C504</f>
        <v>Domestic</v>
      </c>
      <c r="E509" s="89"/>
      <c r="F509" s="96"/>
      <c r="G509" s="90"/>
      <c r="H509" s="90"/>
      <c r="I509" s="90"/>
      <c r="J509" s="90"/>
      <c r="K509" s="140"/>
      <c r="L509" s="95">
        <f t="shared" ref="L509:U509" si="250">L512*L510</f>
        <v>0</v>
      </c>
      <c r="M509" s="95">
        <f t="shared" ca="1" si="250"/>
        <v>0</v>
      </c>
      <c r="N509" s="95">
        <f t="shared" ca="1" si="250"/>
        <v>0</v>
      </c>
      <c r="O509" s="95">
        <f t="shared" ca="1" si="250"/>
        <v>0</v>
      </c>
      <c r="P509" s="95">
        <f t="shared" ca="1" si="250"/>
        <v>0</v>
      </c>
      <c r="Q509" s="95">
        <f t="shared" ca="1" si="250"/>
        <v>0</v>
      </c>
      <c r="R509" s="95">
        <f t="shared" ca="1" si="250"/>
        <v>0</v>
      </c>
      <c r="S509" s="95">
        <f t="shared" ca="1" si="250"/>
        <v>0</v>
      </c>
      <c r="T509" s="95">
        <f t="shared" ca="1" si="250"/>
        <v>0</v>
      </c>
      <c r="U509" s="95">
        <f t="shared" ca="1" si="250"/>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51">INDEX($L$81:$U$85,MATCH($D510,$B$81:$B$85,0),MATCH(L$78,$L$78:$U$78,0))</f>
        <v>1</v>
      </c>
      <c r="M510" s="95">
        <f t="shared" si="251"/>
        <v>1</v>
      </c>
      <c r="N510" s="95">
        <f t="shared" si="251"/>
        <v>1</v>
      </c>
      <c r="O510" s="95">
        <f t="shared" si="251"/>
        <v>1</v>
      </c>
      <c r="P510" s="95">
        <f t="shared" si="251"/>
        <v>1</v>
      </c>
      <c r="Q510" s="95">
        <f t="shared" si="251"/>
        <v>1</v>
      </c>
      <c r="R510" s="95">
        <f t="shared" si="251"/>
        <v>1</v>
      </c>
      <c r="S510" s="95">
        <f t="shared" si="251"/>
        <v>1</v>
      </c>
      <c r="T510" s="95">
        <f t="shared" si="251"/>
        <v>1</v>
      </c>
      <c r="U510" s="95">
        <f t="shared" si="251"/>
        <v>1</v>
      </c>
    </row>
    <row r="511" spans="1:21" ht="14.25">
      <c r="A511" s="94"/>
      <c r="B511" s="183" t="s">
        <v>79</v>
      </c>
      <c r="C511" s="86" t="str">
        <f>"million "&amp;D510</f>
        <v>million LCU</v>
      </c>
      <c r="D511" s="92" t="str">
        <f>D510</f>
        <v>LCU</v>
      </c>
      <c r="E511" s="168"/>
      <c r="F511" s="91"/>
      <c r="G511" s="90"/>
      <c r="H511" s="90"/>
      <c r="I511" s="90"/>
      <c r="J511" s="90"/>
      <c r="K511" s="140"/>
      <c r="L511" s="184">
        <f>L506/L510</f>
        <v>0</v>
      </c>
      <c r="M511" s="184">
        <f t="shared" ref="M511:U511" si="252">M506/M510</f>
        <v>0</v>
      </c>
      <c r="N511" s="184">
        <f t="shared" si="252"/>
        <v>0</v>
      </c>
      <c r="O511" s="184">
        <f t="shared" si="252"/>
        <v>0</v>
      </c>
      <c r="P511" s="184">
        <f t="shared" si="252"/>
        <v>0</v>
      </c>
      <c r="Q511" s="184">
        <f t="shared" si="252"/>
        <v>0</v>
      </c>
      <c r="R511" s="184">
        <f t="shared" si="252"/>
        <v>0</v>
      </c>
      <c r="S511" s="184">
        <f t="shared" si="252"/>
        <v>0</v>
      </c>
      <c r="T511" s="184">
        <f t="shared" si="252"/>
        <v>0</v>
      </c>
      <c r="U511" s="184">
        <f t="shared" si="252"/>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53">L512+M511-M513</f>
        <v>0</v>
      </c>
      <c r="N512" s="95">
        <f t="shared" ca="1" si="253"/>
        <v>0</v>
      </c>
      <c r="O512" s="95">
        <f t="shared" ca="1" si="253"/>
        <v>0</v>
      </c>
      <c r="P512" s="95">
        <f t="shared" ca="1" si="253"/>
        <v>0</v>
      </c>
      <c r="Q512" s="95">
        <f t="shared" ca="1" si="253"/>
        <v>0</v>
      </c>
      <c r="R512" s="95">
        <f t="shared" ca="1" si="253"/>
        <v>0</v>
      </c>
      <c r="S512" s="95">
        <f t="shared" ca="1" si="253"/>
        <v>0</v>
      </c>
      <c r="T512" s="95">
        <f t="shared" ca="1" si="253"/>
        <v>0</v>
      </c>
      <c r="U512" s="95">
        <f t="shared" ca="1" si="253"/>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54">IF(M$241&gt;$C500-1,SUM(OFFSET($L511,0,M$241-$C500,1,$C500-$C501))/($C500-$C501),IF(M$241&lt;$C501+1,0,SUM(OFFSET($L511,0,0,1,M$241-$C501))/($C500-$C501)))</f>
        <v>0</v>
      </c>
      <c r="N513" s="95">
        <f t="shared" ca="1" si="254"/>
        <v>0</v>
      </c>
      <c r="O513" s="95">
        <f t="shared" ca="1" si="254"/>
        <v>0</v>
      </c>
      <c r="P513" s="95">
        <f t="shared" ca="1" si="254"/>
        <v>0</v>
      </c>
      <c r="Q513" s="95">
        <f t="shared" ca="1" si="254"/>
        <v>0</v>
      </c>
      <c r="R513" s="95">
        <f t="shared" ca="1" si="254"/>
        <v>0</v>
      </c>
      <c r="S513" s="95">
        <f t="shared" ca="1" si="254"/>
        <v>0</v>
      </c>
      <c r="T513" s="95">
        <f t="shared" ca="1" si="254"/>
        <v>0</v>
      </c>
      <c r="U513" s="95">
        <f t="shared" ca="1" si="254"/>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55">L512*$C502</f>
        <v>0</v>
      </c>
      <c r="N514" s="95">
        <f t="shared" ca="1" si="255"/>
        <v>0</v>
      </c>
      <c r="O514" s="95">
        <f t="shared" ca="1" si="255"/>
        <v>0</v>
      </c>
      <c r="P514" s="95">
        <f t="shared" ca="1" si="255"/>
        <v>0</v>
      </c>
      <c r="Q514" s="95">
        <f t="shared" ca="1" si="255"/>
        <v>0</v>
      </c>
      <c r="R514" s="95">
        <f t="shared" ca="1" si="255"/>
        <v>0</v>
      </c>
      <c r="S514" s="95">
        <f t="shared" ca="1" si="255"/>
        <v>0</v>
      </c>
      <c r="T514" s="95">
        <f t="shared" ca="1" si="255"/>
        <v>0</v>
      </c>
      <c r="U514" s="95">
        <f t="shared" ca="1" si="255"/>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L523/L$101*100</f>
        <v>0</v>
      </c>
      <c r="M522" s="184">
        <f t="shared" ref="M522:U522" ca="1" si="256">M523/M$101*100</f>
        <v>58.031773085683788</v>
      </c>
      <c r="N522" s="184">
        <f t="shared" ca="1" si="256"/>
        <v>70.040656709387946</v>
      </c>
      <c r="O522" s="184">
        <f t="shared" ca="1" si="256"/>
        <v>40.51482725701468</v>
      </c>
      <c r="P522" s="184">
        <f t="shared" ca="1" si="256"/>
        <v>46.523004886740246</v>
      </c>
      <c r="Q522" s="184">
        <f t="shared" ca="1" si="256"/>
        <v>60.469464225003065</v>
      </c>
      <c r="R522" s="184">
        <f t="shared" ca="1" si="256"/>
        <v>59.454395332769614</v>
      </c>
      <c r="S522" s="184">
        <f t="shared" ca="1" si="256"/>
        <v>61.358430778839015</v>
      </c>
      <c r="T522" s="184">
        <f t="shared" ca="1" si="256"/>
        <v>69.33983955394784</v>
      </c>
      <c r="U522" s="184">
        <f t="shared" ca="1" si="256"/>
        <v>73.298275712674695</v>
      </c>
    </row>
    <row r="523" spans="1:21" ht="14.25">
      <c r="A523" s="94"/>
      <c r="B523" s="198" t="s">
        <v>84</v>
      </c>
      <c r="C523" s="181" t="s">
        <v>81</v>
      </c>
      <c r="D523" s="145" t="str">
        <f>C521</f>
        <v>Domestic</v>
      </c>
      <c r="E523" s="89"/>
      <c r="F523" s="96"/>
      <c r="G523" s="90"/>
      <c r="H523" s="90"/>
      <c r="I523" s="90"/>
      <c r="J523" s="90"/>
      <c r="K523" s="140"/>
      <c r="L523" s="238">
        <f>L101-SUM(L285,L302,L319,L336,L353,L370,L387,L404,L421,L438,L455,L472,L489,L506)</f>
        <v>0</v>
      </c>
      <c r="M523" s="238">
        <f t="shared" ref="M523:U523" ca="1" si="257">M101-SUM(M285,M302,M319,M336,M353,M370,M387,M404,M421,M438,M455,M472,M489,M506)</f>
        <v>15955.609251799993</v>
      </c>
      <c r="N523" s="238">
        <f t="shared" ca="1" si="257"/>
        <v>18818.595449643981</v>
      </c>
      <c r="O523" s="238">
        <f t="shared" ca="1" si="257"/>
        <v>19814.243740815538</v>
      </c>
      <c r="P523" s="238">
        <f t="shared" ca="1" si="257"/>
        <v>22181.60930528077</v>
      </c>
      <c r="Q523" s="238">
        <f t="shared" ca="1" si="257"/>
        <v>24698.363114903208</v>
      </c>
      <c r="R523" s="238">
        <f t="shared" ca="1" si="257"/>
        <v>43342.067481095466</v>
      </c>
      <c r="S523" s="238">
        <f t="shared" ca="1" si="257"/>
        <v>49121.195402483063</v>
      </c>
      <c r="T523" s="238">
        <f t="shared" ca="1" si="257"/>
        <v>53271.376755081787</v>
      </c>
      <c r="U523" s="238">
        <f t="shared" ca="1" si="257"/>
        <v>59914.412960688314</v>
      </c>
    </row>
    <row r="524" spans="1:21" ht="14.25">
      <c r="A524" s="94"/>
      <c r="B524" s="198" t="s">
        <v>83</v>
      </c>
      <c r="C524" s="181" t="s">
        <v>81</v>
      </c>
      <c r="D524" s="145" t="str">
        <f>C521</f>
        <v>Domestic</v>
      </c>
      <c r="E524" s="89"/>
      <c r="F524" s="96"/>
      <c r="G524" s="90"/>
      <c r="H524" s="90"/>
      <c r="I524" s="90"/>
      <c r="J524" s="90"/>
      <c r="K524" s="140"/>
      <c r="L524" s="151"/>
      <c r="M524" s="95">
        <f t="shared" ref="M524:U524" ca="1" si="258">M530*M527</f>
        <v>0</v>
      </c>
      <c r="N524" s="95">
        <f t="shared" ca="1" si="258"/>
        <v>0</v>
      </c>
      <c r="O524" s="95">
        <f t="shared" ca="1" si="258"/>
        <v>0</v>
      </c>
      <c r="P524" s="95">
        <f t="shared" ca="1" si="258"/>
        <v>0</v>
      </c>
      <c r="Q524" s="95">
        <f t="shared" ca="1" si="258"/>
        <v>0</v>
      </c>
      <c r="R524" s="95">
        <f t="shared" ca="1" si="258"/>
        <v>15955.609251799993</v>
      </c>
      <c r="S524" s="95">
        <f t="shared" ca="1" si="258"/>
        <v>18818.595449643981</v>
      </c>
      <c r="T524" s="95">
        <f t="shared" ca="1" si="258"/>
        <v>19814.243740815538</v>
      </c>
      <c r="U524" s="95">
        <f t="shared" ca="1" si="258"/>
        <v>22181.60930528077</v>
      </c>
    </row>
    <row r="525" spans="1:21" ht="14.25">
      <c r="A525" s="94"/>
      <c r="B525" s="198" t="s">
        <v>101</v>
      </c>
      <c r="C525" s="181" t="s">
        <v>81</v>
      </c>
      <c r="D525" s="145" t="str">
        <f>C521</f>
        <v>Domestic</v>
      </c>
      <c r="E525" s="89"/>
      <c r="F525" s="96"/>
      <c r="G525" s="90"/>
      <c r="H525" s="90"/>
      <c r="I525" s="90"/>
      <c r="J525" s="90"/>
      <c r="K525" s="140"/>
      <c r="L525" s="151"/>
      <c r="M525" s="95">
        <f>M531*M527</f>
        <v>0</v>
      </c>
      <c r="N525" s="95">
        <f t="shared" ref="N525:U525" ca="1" si="259">N531*N527</f>
        <v>1276.4487401439994</v>
      </c>
      <c r="O525" s="95">
        <f t="shared" ca="1" si="259"/>
        <v>2781.9363761155178</v>
      </c>
      <c r="P525" s="95">
        <f t="shared" ca="1" si="259"/>
        <v>4367.0758753807613</v>
      </c>
      <c r="Q525" s="95">
        <f t="shared" ca="1" si="259"/>
        <v>6141.6046198032227</v>
      </c>
      <c r="R525" s="95">
        <f t="shared" ca="1" si="259"/>
        <v>8117.4736689954789</v>
      </c>
      <c r="S525" s="95">
        <f t="shared" ca="1" si="259"/>
        <v>10308.390327339117</v>
      </c>
      <c r="T525" s="95">
        <f t="shared" ca="1" si="259"/>
        <v>12732.598323566242</v>
      </c>
      <c r="U525" s="95">
        <f t="shared" ca="1" si="259"/>
        <v>15409.168964707544</v>
      </c>
    </row>
    <row r="526" spans="1:21" ht="14.25">
      <c r="A526" s="94"/>
      <c r="B526" s="198" t="s">
        <v>82</v>
      </c>
      <c r="C526" s="181" t="s">
        <v>81</v>
      </c>
      <c r="D526" s="145" t="str">
        <f>C521</f>
        <v>Domestic</v>
      </c>
      <c r="E526" s="89"/>
      <c r="F526" s="96"/>
      <c r="G526" s="90"/>
      <c r="H526" s="90"/>
      <c r="I526" s="90"/>
      <c r="J526" s="90"/>
      <c r="K526" s="140"/>
      <c r="L526" s="95">
        <f t="shared" ref="L526:U526" si="260">L529*L527</f>
        <v>0</v>
      </c>
      <c r="M526" s="95">
        <f t="shared" ca="1" si="260"/>
        <v>15955.609251799993</v>
      </c>
      <c r="N526" s="95">
        <f t="shared" ca="1" si="260"/>
        <v>34774.204701443974</v>
      </c>
      <c r="O526" s="95">
        <f t="shared" ca="1" si="260"/>
        <v>54588.448442259512</v>
      </c>
      <c r="P526" s="95">
        <f t="shared" ca="1" si="260"/>
        <v>76770.057747540282</v>
      </c>
      <c r="Q526" s="95">
        <f t="shared" ca="1" si="260"/>
        <v>101468.42086244348</v>
      </c>
      <c r="R526" s="95">
        <f t="shared" ca="1" si="260"/>
        <v>128854.87909173896</v>
      </c>
      <c r="S526" s="95">
        <f t="shared" ca="1" si="260"/>
        <v>159157.47904457804</v>
      </c>
      <c r="T526" s="95">
        <f t="shared" ca="1" si="260"/>
        <v>192614.6120588443</v>
      </c>
      <c r="U526" s="95">
        <f t="shared" ca="1" si="260"/>
        <v>230347.41571425187</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61">INDEX($L$81:$U$85,MATCH($D527,$B$81:$B$85,0),MATCH(L$78,$L$78:$U$78,0))</f>
        <v>1</v>
      </c>
      <c r="M527" s="95">
        <f t="shared" si="261"/>
        <v>1</v>
      </c>
      <c r="N527" s="95">
        <f t="shared" si="261"/>
        <v>1</v>
      </c>
      <c r="O527" s="95">
        <f t="shared" si="261"/>
        <v>1</v>
      </c>
      <c r="P527" s="95">
        <f t="shared" si="261"/>
        <v>1</v>
      </c>
      <c r="Q527" s="95">
        <f t="shared" si="261"/>
        <v>1</v>
      </c>
      <c r="R527" s="95">
        <f t="shared" si="261"/>
        <v>1</v>
      </c>
      <c r="S527" s="95">
        <f t="shared" si="261"/>
        <v>1</v>
      </c>
      <c r="T527" s="95">
        <f t="shared" si="261"/>
        <v>1</v>
      </c>
      <c r="U527" s="95">
        <f t="shared" si="261"/>
        <v>1</v>
      </c>
    </row>
    <row r="528" spans="1:21" ht="14.25">
      <c r="A528" s="94"/>
      <c r="B528" s="198" t="s">
        <v>79</v>
      </c>
      <c r="C528" s="196" t="str">
        <f>"million "&amp;D527</f>
        <v>million LCU</v>
      </c>
      <c r="D528" s="145" t="str">
        <f>D527</f>
        <v>LCU</v>
      </c>
      <c r="E528" s="168"/>
      <c r="F528" s="91"/>
      <c r="G528" s="90"/>
      <c r="H528" s="90"/>
      <c r="I528" s="90"/>
      <c r="J528" s="90"/>
      <c r="K528" s="140"/>
      <c r="L528" s="184">
        <f>L523/L527</f>
        <v>0</v>
      </c>
      <c r="M528" s="184">
        <f t="shared" ref="M528:U528" ca="1" si="262">M523/M527</f>
        <v>15955.609251799993</v>
      </c>
      <c r="N528" s="184">
        <f t="shared" ca="1" si="262"/>
        <v>18818.595449643981</v>
      </c>
      <c r="O528" s="184">
        <f t="shared" ca="1" si="262"/>
        <v>19814.243740815538</v>
      </c>
      <c r="P528" s="184">
        <f t="shared" ca="1" si="262"/>
        <v>22181.60930528077</v>
      </c>
      <c r="Q528" s="184">
        <f t="shared" ca="1" si="262"/>
        <v>24698.363114903208</v>
      </c>
      <c r="R528" s="184">
        <f t="shared" ca="1" si="262"/>
        <v>43342.067481095466</v>
      </c>
      <c r="S528" s="184">
        <f t="shared" ca="1" si="262"/>
        <v>49121.195402483063</v>
      </c>
      <c r="T528" s="184">
        <f t="shared" ca="1" si="262"/>
        <v>53271.376755081787</v>
      </c>
      <c r="U528" s="184">
        <f t="shared" ca="1" si="262"/>
        <v>59914.412960688314</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63">L529+M528-M530</f>
        <v>15955.609251799993</v>
      </c>
      <c r="N529" s="95">
        <f t="shared" ca="1" si="263"/>
        <v>34774.204701443974</v>
      </c>
      <c r="O529" s="95">
        <f t="shared" ca="1" si="263"/>
        <v>54588.448442259512</v>
      </c>
      <c r="P529" s="95">
        <f t="shared" ca="1" si="263"/>
        <v>76770.057747540282</v>
      </c>
      <c r="Q529" s="95">
        <f t="shared" ca="1" si="263"/>
        <v>101468.42086244348</v>
      </c>
      <c r="R529" s="95">
        <f t="shared" ca="1" si="263"/>
        <v>128854.87909173896</v>
      </c>
      <c r="S529" s="95">
        <f t="shared" ca="1" si="263"/>
        <v>159157.47904457804</v>
      </c>
      <c r="T529" s="95">
        <f t="shared" ca="1" si="263"/>
        <v>192614.6120588443</v>
      </c>
      <c r="U529" s="95">
        <f t="shared" ca="1" si="263"/>
        <v>230347.41571425187</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64">IF(M$241&gt;$C517-1,SUM(OFFSET($L528,0,M$241-$C517,1,$C517-$C518))/($C517-$C518),IF(M$241&lt;$C518+1,0,SUM(OFFSET($L528,0,0,1,M$241-$C518))/($C517-$C518)))</f>
        <v>0</v>
      </c>
      <c r="N530" s="95">
        <f t="shared" ca="1" si="264"/>
        <v>0</v>
      </c>
      <c r="O530" s="95">
        <f t="shared" ca="1" si="264"/>
        <v>0</v>
      </c>
      <c r="P530" s="95">
        <f t="shared" ca="1" si="264"/>
        <v>0</v>
      </c>
      <c r="Q530" s="95">
        <f t="shared" ca="1" si="264"/>
        <v>0</v>
      </c>
      <c r="R530" s="95">
        <f t="shared" ca="1" si="264"/>
        <v>15955.609251799993</v>
      </c>
      <c r="S530" s="95">
        <f t="shared" ca="1" si="264"/>
        <v>18818.595449643981</v>
      </c>
      <c r="T530" s="95">
        <f t="shared" ca="1" si="264"/>
        <v>19814.243740815538</v>
      </c>
      <c r="U530" s="95">
        <f t="shared" ca="1" si="264"/>
        <v>22181.60930528077</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65">L529*$C519</f>
        <v>0</v>
      </c>
      <c r="N531" s="95">
        <f t="shared" ca="1" si="265"/>
        <v>1276.4487401439994</v>
      </c>
      <c r="O531" s="95">
        <f t="shared" ca="1" si="265"/>
        <v>2781.9363761155178</v>
      </c>
      <c r="P531" s="95">
        <f t="shared" ca="1" si="265"/>
        <v>4367.0758753807613</v>
      </c>
      <c r="Q531" s="95">
        <f t="shared" ca="1" si="265"/>
        <v>6141.6046198032227</v>
      </c>
      <c r="R531" s="95">
        <f t="shared" ca="1" si="265"/>
        <v>8117.4736689954789</v>
      </c>
      <c r="S531" s="95">
        <f t="shared" ca="1" si="265"/>
        <v>10308.390327339117</v>
      </c>
      <c r="T531" s="95">
        <f t="shared" ca="1" si="265"/>
        <v>12732.598323566242</v>
      </c>
      <c r="U531" s="95">
        <f t="shared" ca="1" si="265"/>
        <v>15409.168964707544</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5">
        <f>S1_Baseline!A538</f>
        <v>11</v>
      </c>
      <c r="B538" s="208" t="s">
        <v>155</v>
      </c>
      <c r="C538" s="19" t="str">
        <f>DataRequest!$C$3</f>
        <v>Naira</v>
      </c>
      <c r="D538" s="19" t="str">
        <f>DataRequest!$C$4</f>
        <v>Million</v>
      </c>
      <c r="G538" s="210">
        <f t="shared" ref="G538:U538" si="266">G107</f>
        <v>112585.85513242001</v>
      </c>
      <c r="H538" s="210">
        <f t="shared" si="266"/>
        <v>136548.88417851247</v>
      </c>
      <c r="I538" s="210">
        <f t="shared" si="266"/>
        <v>130283.96051223052</v>
      </c>
      <c r="J538" s="210">
        <f t="shared" si="266"/>
        <v>142995.8868775047</v>
      </c>
      <c r="K538" s="210">
        <f t="shared" si="266"/>
        <v>161414.73861363868</v>
      </c>
      <c r="L538" s="210">
        <f t="shared" si="266"/>
        <v>152207.14646090748</v>
      </c>
      <c r="M538" s="210">
        <f t="shared" ca="1" si="266"/>
        <v>160806.9263446955</v>
      </c>
      <c r="N538" s="210">
        <f t="shared" ca="1" si="266"/>
        <v>168030.18317849174</v>
      </c>
      <c r="O538" s="210">
        <f t="shared" ca="1" si="266"/>
        <v>210853.89536637941</v>
      </c>
      <c r="P538" s="210">
        <f t="shared" ca="1" si="266"/>
        <v>251403.3416014454</v>
      </c>
      <c r="Q538" s="210">
        <f t="shared" ca="1" si="266"/>
        <v>281667.4027648021</v>
      </c>
      <c r="R538" s="210">
        <f t="shared" ca="1" si="266"/>
        <v>324315.2454187636</v>
      </c>
      <c r="S538" s="210">
        <f t="shared" ca="1" si="266"/>
        <v>367566.41502892214</v>
      </c>
      <c r="T538" s="210">
        <f t="shared" ca="1" si="266"/>
        <v>403716.75112188066</v>
      </c>
      <c r="U538" s="210">
        <f t="shared" ca="1" si="266"/>
        <v>440825.06885015237</v>
      </c>
      <c r="V538" s="210"/>
    </row>
    <row r="539" spans="1:22">
      <c r="A539" s="255">
        <f>S1_Baseline!A539</f>
        <v>12</v>
      </c>
      <c r="B539" s="223" t="s">
        <v>10</v>
      </c>
      <c r="C539" s="19" t="str">
        <f>DataRequest!$C$3</f>
        <v>Naira</v>
      </c>
      <c r="D539" s="19" t="str">
        <f>DataRequest!$C$4</f>
        <v>Million</v>
      </c>
      <c r="G539" s="210">
        <f t="shared" ref="G539:U539" si="267">G108</f>
        <v>20328.804</v>
      </c>
      <c r="H539" s="210">
        <f t="shared" si="267"/>
        <v>19466.566687975876</v>
      </c>
      <c r="I539" s="210">
        <f t="shared" si="267"/>
        <v>22530.186000000002</v>
      </c>
      <c r="J539" s="210">
        <f t="shared" si="267"/>
        <v>26061.282277890004</v>
      </c>
      <c r="K539" s="210">
        <f t="shared" si="267"/>
        <v>47178.446343638658</v>
      </c>
      <c r="L539" s="210">
        <f t="shared" si="267"/>
        <v>46145.971343638659</v>
      </c>
      <c r="M539" s="210">
        <f t="shared" ca="1" si="267"/>
        <v>50092.846843638661</v>
      </c>
      <c r="N539" s="210">
        <f t="shared" ca="1" si="267"/>
        <v>49019.072843638663</v>
      </c>
      <c r="O539" s="210">
        <f t="shared" ca="1" si="267"/>
        <v>55787.134143628493</v>
      </c>
      <c r="P539" s="210">
        <f t="shared" ca="1" si="267"/>
        <v>61203.587888577335</v>
      </c>
      <c r="Q539" s="210">
        <f t="shared" ca="1" si="267"/>
        <v>60067.865388577331</v>
      </c>
      <c r="R539" s="210">
        <f t="shared" ca="1" si="267"/>
        <v>58911.493388577335</v>
      </c>
      <c r="S539" s="210">
        <f t="shared" ca="1" si="267"/>
        <v>69851.751563066384</v>
      </c>
      <c r="T539" s="210">
        <f t="shared" ca="1" si="267"/>
        <v>74601.271174177498</v>
      </c>
      <c r="U539" s="210">
        <f t="shared" ca="1" si="267"/>
        <v>79301.797240419779</v>
      </c>
      <c r="V539" s="210"/>
    </row>
    <row r="540" spans="1:22">
      <c r="A540" s="255">
        <f>S1_Baseline!A540</f>
        <v>13</v>
      </c>
      <c r="B540" s="223" t="s">
        <v>11</v>
      </c>
      <c r="C540" s="19" t="str">
        <f>DataRequest!$C$3</f>
        <v>Naira</v>
      </c>
      <c r="D540" s="19" t="str">
        <f>DataRequest!$C$4</f>
        <v>Million</v>
      </c>
      <c r="G540" s="210">
        <f t="shared" ref="G540:U540" si="268">G109</f>
        <v>92257.051132420005</v>
      </c>
      <c r="H540" s="210">
        <f t="shared" si="268"/>
        <v>117082.3174905366</v>
      </c>
      <c r="I540" s="210">
        <f t="shared" si="268"/>
        <v>107753.77451223052</v>
      </c>
      <c r="J540" s="210">
        <f t="shared" si="268"/>
        <v>116934.60459961469</v>
      </c>
      <c r="K540" s="210">
        <f t="shared" si="268"/>
        <v>114236.29227000001</v>
      </c>
      <c r="L540" s="210">
        <f t="shared" si="268"/>
        <v>106061.17511726881</v>
      </c>
      <c r="M540" s="210">
        <f t="shared" ca="1" si="268"/>
        <v>110714.07950105684</v>
      </c>
      <c r="N540" s="210">
        <f t="shared" ca="1" si="268"/>
        <v>119011.11033485309</v>
      </c>
      <c r="O540" s="210">
        <f t="shared" ca="1" si="268"/>
        <v>155066.76122275091</v>
      </c>
      <c r="P540" s="210">
        <f t="shared" ca="1" si="268"/>
        <v>190199.75371286806</v>
      </c>
      <c r="Q540" s="210">
        <f t="shared" ca="1" si="268"/>
        <v>221599.53737622473</v>
      </c>
      <c r="R540" s="210">
        <f t="shared" ca="1" si="268"/>
        <v>265403.75203018624</v>
      </c>
      <c r="S540" s="210">
        <f t="shared" ca="1" si="268"/>
        <v>297714.66346585582</v>
      </c>
      <c r="T540" s="210">
        <f t="shared" ca="1" si="268"/>
        <v>329115.47994770313</v>
      </c>
      <c r="U540" s="210">
        <f t="shared" ca="1" si="268"/>
        <v>361523.27160973259</v>
      </c>
      <c r="V540" s="210"/>
    </row>
    <row r="541" spans="1:22">
      <c r="A541" s="255">
        <f>S1_Baseline!A541</f>
        <v>0</v>
      </c>
      <c r="B541" s="208" t="s">
        <v>166</v>
      </c>
      <c r="C541" s="19" t="str">
        <f>DataRequest!$C$3</f>
        <v>Naira</v>
      </c>
      <c r="D541" s="19" t="str">
        <f>DataRequest!$C$4</f>
        <v>Million</v>
      </c>
      <c r="G541" s="210">
        <f>G544+G547</f>
        <v>39574.794606569994</v>
      </c>
      <c r="H541" s="210">
        <f t="shared" ref="H541:U541" si="269">H544+H547</f>
        <v>14637.844132919945</v>
      </c>
      <c r="I541" s="210">
        <f t="shared" si="269"/>
        <v>42918.834151206422</v>
      </c>
      <c r="J541" s="210">
        <f t="shared" si="269"/>
        <v>38684.811955741105</v>
      </c>
      <c r="K541" s="210">
        <f t="shared" si="269"/>
        <v>63443.135117009617</v>
      </c>
      <c r="L541" s="210">
        <f t="shared" si="269"/>
        <v>24060.143633010855</v>
      </c>
      <c r="M541" s="210">
        <f t="shared" ca="1" si="269"/>
        <v>23070.030348291613</v>
      </c>
      <c r="N541" s="210">
        <f t="shared" ca="1" si="269"/>
        <v>26164.01964160661</v>
      </c>
      <c r="O541" s="210">
        <f t="shared" ca="1" si="269"/>
        <v>15082.343079227834</v>
      </c>
      <c r="P541" s="210">
        <f t="shared" ca="1" si="269"/>
        <v>19513.728175088516</v>
      </c>
      <c r="Q541" s="210">
        <f t="shared" ca="1" si="269"/>
        <v>26480.355879594215</v>
      </c>
      <c r="R541" s="210">
        <f t="shared" ca="1" si="269"/>
        <v>48948.271613758807</v>
      </c>
      <c r="S541" s="210">
        <f t="shared" ca="1" si="269"/>
        <v>59609.309015922641</v>
      </c>
      <c r="T541" s="210">
        <f t="shared" ca="1" si="269"/>
        <v>66570.624505030384</v>
      </c>
      <c r="U541" s="210">
        <f t="shared" ca="1" si="269"/>
        <v>73261.025602673821</v>
      </c>
      <c r="V541" s="210"/>
    </row>
    <row r="542" spans="1:22">
      <c r="A542" s="255">
        <f>S1_Baseline!A542</f>
        <v>0</v>
      </c>
      <c r="B542" s="223" t="s">
        <v>10</v>
      </c>
      <c r="C542" s="19" t="str">
        <f>DataRequest!$C$3</f>
        <v>Naira</v>
      </c>
      <c r="D542" s="19" t="str">
        <f>DataRequest!$C$4</f>
        <v>Million</v>
      </c>
      <c r="G542" s="210">
        <f t="shared" ref="G542:U543" si="270">G545+G548</f>
        <v>447.37199999999996</v>
      </c>
      <c r="H542" s="210">
        <f t="shared" si="270"/>
        <v>698.2127292697877</v>
      </c>
      <c r="I542" s="210">
        <f t="shared" si="270"/>
        <v>916.88637981193824</v>
      </c>
      <c r="J542" s="210">
        <f t="shared" si="270"/>
        <v>1085.8499999999999</v>
      </c>
      <c r="K542" s="210">
        <f t="shared" si="270"/>
        <v>1205.1193382219999</v>
      </c>
      <c r="L542" s="210">
        <f t="shared" si="270"/>
        <v>1197.6709999999998</v>
      </c>
      <c r="M542" s="210">
        <f t="shared" ca="1" si="270"/>
        <v>1238.9699999999998</v>
      </c>
      <c r="N542" s="210">
        <f t="shared" ca="1" si="270"/>
        <v>1362.4637360009272</v>
      </c>
      <c r="O542" s="210">
        <f t="shared" ca="1" si="270"/>
        <v>1424.4122360009269</v>
      </c>
      <c r="P542" s="210">
        <f t="shared" ca="1" si="270"/>
        <v>1614.4758604411763</v>
      </c>
      <c r="Q542" s="210">
        <f t="shared" ca="1" si="270"/>
        <v>1821.2252883459178</v>
      </c>
      <c r="R542" s="210">
        <f t="shared" ca="1" si="270"/>
        <v>1759.2767883459173</v>
      </c>
      <c r="S542" s="210">
        <f t="shared" ca="1" si="270"/>
        <v>1841.8747883459178</v>
      </c>
      <c r="T542" s="210">
        <f t="shared" ca="1" si="270"/>
        <v>2141.1564157800676</v>
      </c>
      <c r="U542" s="210">
        <f t="shared" ca="1" si="270"/>
        <v>2426.702942905672</v>
      </c>
      <c r="V542" s="210"/>
    </row>
    <row r="543" spans="1:22">
      <c r="A543" s="255">
        <f>S1_Baseline!A543</f>
        <v>0</v>
      </c>
      <c r="B543" s="223" t="s">
        <v>11</v>
      </c>
      <c r="C543" s="19" t="str">
        <f>DataRequest!$C$3</f>
        <v>Naira</v>
      </c>
      <c r="D543" s="19" t="str">
        <f>DataRequest!$C$4</f>
        <v>Million</v>
      </c>
      <c r="G543" s="210">
        <f t="shared" si="270"/>
        <v>39127.422606569999</v>
      </c>
      <c r="H543" s="210">
        <f t="shared" si="270"/>
        <v>13939.631403650159</v>
      </c>
      <c r="I543" s="210">
        <f t="shared" si="270"/>
        <v>42001.947771394487</v>
      </c>
      <c r="J543" s="210">
        <f t="shared" si="270"/>
        <v>37598.961955741099</v>
      </c>
      <c r="K543" s="210">
        <f t="shared" si="270"/>
        <v>62238.015778787616</v>
      </c>
      <c r="L543" s="210">
        <f t="shared" si="270"/>
        <v>22862.472633010857</v>
      </c>
      <c r="M543" s="210">
        <f t="shared" ca="1" si="270"/>
        <v>21831.060348291616</v>
      </c>
      <c r="N543" s="210">
        <f t="shared" ca="1" si="270"/>
        <v>24801.555905605681</v>
      </c>
      <c r="O543" s="210">
        <f t="shared" ca="1" si="270"/>
        <v>13657.930843226906</v>
      </c>
      <c r="P543" s="210">
        <f t="shared" ca="1" si="270"/>
        <v>17899.25231464734</v>
      </c>
      <c r="Q543" s="210">
        <f t="shared" ca="1" si="270"/>
        <v>24659.130591248297</v>
      </c>
      <c r="R543" s="210">
        <f t="shared" ca="1" si="270"/>
        <v>47188.99482541289</v>
      </c>
      <c r="S543" s="210">
        <f t="shared" ca="1" si="270"/>
        <v>57767.434227576734</v>
      </c>
      <c r="T543" s="210">
        <f t="shared" ca="1" si="270"/>
        <v>64429.468089250317</v>
      </c>
      <c r="U543" s="210">
        <f t="shared" ca="1" si="270"/>
        <v>70834.322659768164</v>
      </c>
      <c r="V543" s="210"/>
    </row>
    <row r="544" spans="1:22">
      <c r="A544" s="255">
        <f>S1_Baseline!A544</f>
        <v>14</v>
      </c>
      <c r="B544" s="208" t="s">
        <v>156</v>
      </c>
      <c r="C544" s="19" t="str">
        <f>DataRequest!$C$3</f>
        <v>Naira</v>
      </c>
      <c r="D544" s="19" t="str">
        <f>DataRequest!$C$4</f>
        <v>Million</v>
      </c>
      <c r="G544" s="210">
        <f t="shared" ref="G544:U544" si="271">G113</f>
        <v>36744.318731779997</v>
      </c>
      <c r="H544" s="210">
        <f t="shared" si="271"/>
        <v>12962.346737677064</v>
      </c>
      <c r="I544" s="210">
        <f t="shared" si="271"/>
        <v>39231.896144034326</v>
      </c>
      <c r="J544" s="210">
        <f t="shared" si="271"/>
        <v>35526.006475461443</v>
      </c>
      <c r="K544" s="210">
        <f t="shared" si="271"/>
        <v>60805.684763952369</v>
      </c>
      <c r="L544" s="210">
        <f t="shared" si="271"/>
        <v>20807.592152731195</v>
      </c>
      <c r="M544" s="210">
        <f t="shared" ca="1" si="271"/>
        <v>18894.829368011953</v>
      </c>
      <c r="N544" s="210">
        <f t="shared" ca="1" si="271"/>
        <v>19644.845685182023</v>
      </c>
      <c r="O544" s="210">
        <f t="shared" ca="1" si="271"/>
        <v>6082.4416385116165</v>
      </c>
      <c r="P544" s="210">
        <f t="shared" ca="1" si="271"/>
        <v>7129.3512959225136</v>
      </c>
      <c r="Q544" s="210">
        <f t="shared" ca="1" si="271"/>
        <v>10580.29463083747</v>
      </c>
      <c r="R544" s="210">
        <f t="shared" ca="1" si="271"/>
        <v>30251.843296097279</v>
      </c>
      <c r="S544" s="210">
        <f t="shared" ca="1" si="271"/>
        <v>36804.977163764001</v>
      </c>
      <c r="T544" s="210">
        <f t="shared" ca="1" si="271"/>
        <v>40676.171002771902</v>
      </c>
      <c r="U544" s="210">
        <f t="shared" ca="1" si="271"/>
        <v>44632.231252102167</v>
      </c>
      <c r="V544" s="210"/>
    </row>
    <row r="545" spans="1:22">
      <c r="A545" s="255">
        <f>S1_Baseline!A545</f>
        <v>15</v>
      </c>
      <c r="B545" s="223" t="s">
        <v>10</v>
      </c>
      <c r="C545" s="19" t="str">
        <f>DataRequest!$C$3</f>
        <v>Naira</v>
      </c>
      <c r="D545" s="19" t="str">
        <f>DataRequest!$C$4</f>
        <v>Million</v>
      </c>
      <c r="G545" s="210">
        <f t="shared" ref="G545:U545" si="272">G114</f>
        <v>434.52</v>
      </c>
      <c r="H545" s="210">
        <f t="shared" si="272"/>
        <v>544.90996475904865</v>
      </c>
      <c r="I545" s="210">
        <f t="shared" si="272"/>
        <v>761.84470401890746</v>
      </c>
      <c r="J545" s="210">
        <f t="shared" si="272"/>
        <v>914.4</v>
      </c>
      <c r="K545" s="210">
        <f t="shared" si="272"/>
        <v>997.88055732399994</v>
      </c>
      <c r="L545" s="210">
        <f t="shared" si="272"/>
        <v>1032.4749999999999</v>
      </c>
      <c r="M545" s="210">
        <f t="shared" ca="1" si="272"/>
        <v>1053.1244999999999</v>
      </c>
      <c r="N545" s="210">
        <f t="shared" ca="1" si="272"/>
        <v>1073.7740000000001</v>
      </c>
      <c r="O545" s="210">
        <f t="shared" ca="1" si="272"/>
        <v>1094.4234999999999</v>
      </c>
      <c r="P545" s="210">
        <f t="shared" ca="1" si="272"/>
        <v>1115.0730000000001</v>
      </c>
      <c r="Q545" s="210">
        <f t="shared" ca="1" si="272"/>
        <v>1135.7225000000001</v>
      </c>
      <c r="R545" s="210">
        <f t="shared" ca="1" si="272"/>
        <v>1156.3719999999998</v>
      </c>
      <c r="S545" s="210">
        <f t="shared" ca="1" si="272"/>
        <v>1177.0215000000001</v>
      </c>
      <c r="T545" s="210">
        <f t="shared" ca="1" si="272"/>
        <v>1177.0215000000001</v>
      </c>
      <c r="U545" s="210">
        <f t="shared" ca="1" si="272"/>
        <v>1394.4128043478261</v>
      </c>
      <c r="V545" s="210"/>
    </row>
    <row r="546" spans="1:22">
      <c r="A546" s="255">
        <f>S1_Baseline!A546</f>
        <v>16</v>
      </c>
      <c r="B546" s="223" t="s">
        <v>11</v>
      </c>
      <c r="C546" s="19" t="str">
        <f>DataRequest!$C$3</f>
        <v>Naira</v>
      </c>
      <c r="D546" s="19" t="str">
        <f>DataRequest!$C$4</f>
        <v>Million</v>
      </c>
      <c r="G546" s="210">
        <f t="shared" ref="G546:U546" si="273">G115</f>
        <v>36309.79873178</v>
      </c>
      <c r="H546" s="210">
        <f t="shared" si="273"/>
        <v>12417.436772918016</v>
      </c>
      <c r="I546" s="210">
        <f t="shared" si="273"/>
        <v>38470.051440015421</v>
      </c>
      <c r="J546" s="210">
        <f t="shared" si="273"/>
        <v>34611.606475461442</v>
      </c>
      <c r="K546" s="210">
        <f t="shared" si="273"/>
        <v>59807.804206628367</v>
      </c>
      <c r="L546" s="210">
        <f t="shared" si="273"/>
        <v>19775.117152731196</v>
      </c>
      <c r="M546" s="210">
        <f t="shared" ca="1" si="273"/>
        <v>17841.704868011955</v>
      </c>
      <c r="N546" s="210">
        <f t="shared" ca="1" si="273"/>
        <v>18571.071685182022</v>
      </c>
      <c r="O546" s="210">
        <f t="shared" ca="1" si="273"/>
        <v>4988.0181385116166</v>
      </c>
      <c r="P546" s="210">
        <f t="shared" ca="1" si="273"/>
        <v>6014.2782959225133</v>
      </c>
      <c r="Q546" s="210">
        <f t="shared" ca="1" si="273"/>
        <v>9444.5721308374705</v>
      </c>
      <c r="R546" s="210">
        <f t="shared" ca="1" si="273"/>
        <v>29095.471296097279</v>
      </c>
      <c r="S546" s="210">
        <f t="shared" ca="1" si="273"/>
        <v>35627.955663764005</v>
      </c>
      <c r="T546" s="210">
        <f t="shared" ca="1" si="273"/>
        <v>39499.149502771907</v>
      </c>
      <c r="U546" s="210">
        <f t="shared" ca="1" si="273"/>
        <v>43237.818447754347</v>
      </c>
      <c r="V546" s="210"/>
    </row>
    <row r="547" spans="1:22">
      <c r="A547" s="255">
        <f>S1_Baseline!A547</f>
        <v>17</v>
      </c>
      <c r="B547" s="208" t="s">
        <v>157</v>
      </c>
      <c r="C547" s="19" t="str">
        <f>DataRequest!$C$3</f>
        <v>Naira</v>
      </c>
      <c r="D547" s="19" t="str">
        <f>DataRequest!$C$4</f>
        <v>Million</v>
      </c>
      <c r="G547" s="210">
        <f t="shared" ref="G547:U547" si="274">G116</f>
        <v>2830.4758747899996</v>
      </c>
      <c r="H547" s="210">
        <f t="shared" si="274"/>
        <v>1675.4973952428816</v>
      </c>
      <c r="I547" s="210">
        <f t="shared" si="274"/>
        <v>3686.9380071720939</v>
      </c>
      <c r="J547" s="210">
        <f t="shared" si="274"/>
        <v>3158.8054802796582</v>
      </c>
      <c r="K547" s="210">
        <f t="shared" si="274"/>
        <v>2637.4503530572501</v>
      </c>
      <c r="L547" s="210">
        <f t="shared" si="274"/>
        <v>3252.5514802796615</v>
      </c>
      <c r="M547" s="210">
        <f t="shared" si="274"/>
        <v>4175.200980279662</v>
      </c>
      <c r="N547" s="210">
        <f t="shared" ca="1" si="274"/>
        <v>6519.1739564245891</v>
      </c>
      <c r="O547" s="210">
        <f t="shared" ca="1" si="274"/>
        <v>8999.9014407162176</v>
      </c>
      <c r="P547" s="210">
        <f t="shared" ca="1" si="274"/>
        <v>12384.376879166004</v>
      </c>
      <c r="Q547" s="210">
        <f t="shared" ca="1" si="274"/>
        <v>15900.061248756745</v>
      </c>
      <c r="R547" s="210">
        <f t="shared" ca="1" si="274"/>
        <v>18696.428317661528</v>
      </c>
      <c r="S547" s="210">
        <f t="shared" ca="1" si="274"/>
        <v>22804.331852158644</v>
      </c>
      <c r="T547" s="210">
        <f t="shared" ca="1" si="274"/>
        <v>25894.453502258479</v>
      </c>
      <c r="U547" s="210">
        <f t="shared" ca="1" si="274"/>
        <v>28628.794350571658</v>
      </c>
      <c r="V547" s="210"/>
    </row>
    <row r="548" spans="1:22">
      <c r="A548" s="255">
        <f>S1_Baseline!A548</f>
        <v>18</v>
      </c>
      <c r="B548" s="223" t="s">
        <v>10</v>
      </c>
      <c r="C548" s="19" t="str">
        <f>DataRequest!$C$3</f>
        <v>Naira</v>
      </c>
      <c r="D548" s="19" t="str">
        <f>DataRequest!$C$4</f>
        <v>Million</v>
      </c>
      <c r="G548" s="210">
        <f t="shared" ref="G548:U548" si="275">G117</f>
        <v>12.852</v>
      </c>
      <c r="H548" s="210">
        <f t="shared" si="275"/>
        <v>153.30276451073902</v>
      </c>
      <c r="I548" s="210">
        <f t="shared" si="275"/>
        <v>155.04167579303083</v>
      </c>
      <c r="J548" s="210">
        <f t="shared" si="275"/>
        <v>171.45000000000002</v>
      </c>
      <c r="K548" s="210">
        <f t="shared" si="275"/>
        <v>207.23878089799999</v>
      </c>
      <c r="L548" s="210">
        <f t="shared" si="275"/>
        <v>165.19600000000003</v>
      </c>
      <c r="M548" s="210">
        <f t="shared" si="275"/>
        <v>185.84550000000002</v>
      </c>
      <c r="N548" s="210">
        <f t="shared" ca="1" si="275"/>
        <v>288.6897360009271</v>
      </c>
      <c r="O548" s="210">
        <f t="shared" ca="1" si="275"/>
        <v>329.98873600092708</v>
      </c>
      <c r="P548" s="210">
        <f t="shared" ca="1" si="275"/>
        <v>499.40286044117636</v>
      </c>
      <c r="Q548" s="210">
        <f t="shared" ca="1" si="275"/>
        <v>685.50278834591757</v>
      </c>
      <c r="R548" s="210">
        <f t="shared" ca="1" si="275"/>
        <v>602.9047883459175</v>
      </c>
      <c r="S548" s="210">
        <f t="shared" ca="1" si="275"/>
        <v>664.85328834591758</v>
      </c>
      <c r="T548" s="210">
        <f t="shared" ca="1" si="275"/>
        <v>964.13491578006779</v>
      </c>
      <c r="U548" s="210">
        <f t="shared" ca="1" si="275"/>
        <v>1032.2901385578457</v>
      </c>
      <c r="V548" s="210"/>
    </row>
    <row r="549" spans="1:22">
      <c r="A549" s="255">
        <f>S1_Baseline!A549</f>
        <v>19</v>
      </c>
      <c r="B549" s="223" t="s">
        <v>11</v>
      </c>
      <c r="C549" s="19" t="str">
        <f>DataRequest!$C$3</f>
        <v>Naira</v>
      </c>
      <c r="D549" s="19" t="str">
        <f>DataRequest!$C$4</f>
        <v>Million</v>
      </c>
      <c r="G549" s="210">
        <f t="shared" ref="G549:U549" si="276">G118</f>
        <v>2817.6238747899997</v>
      </c>
      <c r="H549" s="210">
        <f t="shared" si="276"/>
        <v>1522.1946307321425</v>
      </c>
      <c r="I549" s="210">
        <f t="shared" si="276"/>
        <v>3531.8963313790632</v>
      </c>
      <c r="J549" s="210">
        <f t="shared" si="276"/>
        <v>2987.3554802796584</v>
      </c>
      <c r="K549" s="210">
        <f t="shared" si="276"/>
        <v>2430.21157215925</v>
      </c>
      <c r="L549" s="210">
        <f t="shared" si="276"/>
        <v>3087.3554802796616</v>
      </c>
      <c r="M549" s="210">
        <f t="shared" si="276"/>
        <v>3989.3554802796621</v>
      </c>
      <c r="N549" s="210">
        <f t="shared" ca="1" si="276"/>
        <v>6230.4842204236611</v>
      </c>
      <c r="O549" s="210">
        <f t="shared" ca="1" si="276"/>
        <v>8669.9127047152906</v>
      </c>
      <c r="P549" s="210">
        <f t="shared" ca="1" si="276"/>
        <v>11884.974018724828</v>
      </c>
      <c r="Q549" s="210">
        <f t="shared" ca="1" si="276"/>
        <v>15214.558460410826</v>
      </c>
      <c r="R549" s="210">
        <f t="shared" ca="1" si="276"/>
        <v>18093.523529315611</v>
      </c>
      <c r="S549" s="210">
        <f t="shared" ca="1" si="276"/>
        <v>22139.478563812729</v>
      </c>
      <c r="T549" s="210">
        <f t="shared" ca="1" si="276"/>
        <v>24930.31858647841</v>
      </c>
      <c r="U549" s="210">
        <f t="shared" ca="1" si="276"/>
        <v>27596.504212013813</v>
      </c>
      <c r="V549" s="210"/>
    </row>
    <row r="550" spans="1:22">
      <c r="A550" s="255" t="str">
        <f>S1_Baseline!A550</f>
        <v>A</v>
      </c>
      <c r="B550" s="225" t="s">
        <v>179</v>
      </c>
      <c r="C550" s="239" t="str">
        <f>DataRequest!$C$3</f>
        <v>Naira</v>
      </c>
      <c r="D550" s="239" t="str">
        <f>DataRequest!$C$4</f>
        <v>Million</v>
      </c>
      <c r="E550" s="240"/>
      <c r="F550" s="240"/>
      <c r="G550" s="241">
        <f t="shared" ref="G550:U550" si="277">G6</f>
        <v>2974429</v>
      </c>
      <c r="H550" s="241">
        <f t="shared" si="277"/>
        <v>3010339</v>
      </c>
      <c r="I550" s="241">
        <f t="shared" si="277"/>
        <v>3437136</v>
      </c>
      <c r="J550" s="241">
        <f t="shared" si="277"/>
        <v>3603837</v>
      </c>
      <c r="K550" s="241">
        <f t="shared" si="277"/>
        <v>4200023</v>
      </c>
      <c r="L550" s="241">
        <f t="shared" si="277"/>
        <v>4657011</v>
      </c>
      <c r="M550" s="241">
        <f t="shared" si="277"/>
        <v>5145513</v>
      </c>
      <c r="N550" s="241">
        <f t="shared" si="277"/>
        <v>5596054</v>
      </c>
      <c r="O550" s="241">
        <f t="shared" si="277"/>
        <v>6097908</v>
      </c>
      <c r="P550" s="241">
        <f t="shared" si="277"/>
        <v>6657696</v>
      </c>
      <c r="Q550" s="241">
        <f t="shared" si="277"/>
        <v>7268873</v>
      </c>
      <c r="R550" s="241">
        <f t="shared" si="277"/>
        <v>7936155</v>
      </c>
      <c r="S550" s="241">
        <f t="shared" si="277"/>
        <v>8664694</v>
      </c>
      <c r="T550" s="241">
        <f t="shared" si="277"/>
        <v>9460113</v>
      </c>
      <c r="U550" s="241">
        <f t="shared" si="277"/>
        <v>10255532</v>
      </c>
      <c r="V550" s="210"/>
    </row>
    <row r="551" spans="1:22">
      <c r="A551" s="255">
        <f>S1_Baseline!A551</f>
        <v>0</v>
      </c>
      <c r="B551" s="208" t="s">
        <v>46</v>
      </c>
      <c r="C551" s="19" t="str">
        <f>DataRequest!$C$3</f>
        <v>Naira</v>
      </c>
      <c r="D551" s="19" t="str">
        <f>DataRequest!$C$4</f>
        <v>Million</v>
      </c>
      <c r="G551" s="210">
        <f>G13</f>
        <v>135947.62747064998</v>
      </c>
      <c r="H551" s="210">
        <f t="shared" ref="H551:U551" si="278">H13</f>
        <v>153874.11128425002</v>
      </c>
      <c r="I551" s="210">
        <f t="shared" si="278"/>
        <v>186822.72129900003</v>
      </c>
      <c r="J551" s="210">
        <f t="shared" si="278"/>
        <v>151792.1</v>
      </c>
      <c r="K551" s="210">
        <f t="shared" si="278"/>
        <v>194141.27016806835</v>
      </c>
      <c r="L551" s="210">
        <f t="shared" si="278"/>
        <v>192932.64701770517</v>
      </c>
      <c r="M551" s="210">
        <f t="shared" ca="1" si="278"/>
        <v>171095.09251799999</v>
      </c>
      <c r="N551" s="210">
        <f t="shared" ca="1" si="278"/>
        <v>189997.42290447824</v>
      </c>
      <c r="O551" s="210">
        <f t="shared" ca="1" si="278"/>
        <v>207896.92010869927</v>
      </c>
      <c r="P551" s="210">
        <f t="shared" ca="1" si="278"/>
        <v>214159.59840008849</v>
      </c>
      <c r="Q551" s="210">
        <f t="shared" ca="1" si="278"/>
        <v>214455.18225009416</v>
      </c>
      <c r="R551" s="210">
        <f t="shared" ca="1" si="278"/>
        <v>253370.54699275881</v>
      </c>
      <c r="S551" s="210">
        <f t="shared" ca="1" si="278"/>
        <v>267504.03340342263</v>
      </c>
      <c r="T551" s="210">
        <f t="shared" ca="1" si="278"/>
        <v>271297.31931203033</v>
      </c>
      <c r="U551" s="210">
        <f t="shared" ca="1" si="278"/>
        <v>291763.26119667385</v>
      </c>
      <c r="V551" s="210"/>
    </row>
    <row r="552" spans="1:22">
      <c r="A552" s="255">
        <f>S1_Baseline!A552</f>
        <v>0</v>
      </c>
      <c r="B552" s="223" t="s">
        <v>199</v>
      </c>
      <c r="C552" s="19" t="str">
        <f>DataRequest!$C$3</f>
        <v>Naira</v>
      </c>
      <c r="D552" s="19" t="str">
        <f>DataRequest!$C$4</f>
        <v>Million</v>
      </c>
      <c r="G552" s="210">
        <f>G14</f>
        <v>52860</v>
      </c>
      <c r="H552" s="210">
        <f t="shared" ref="H552:U552" si="279">H14</f>
        <v>67446</v>
      </c>
      <c r="I552" s="210">
        <f t="shared" si="279"/>
        <v>65656</v>
      </c>
      <c r="J552" s="210">
        <f t="shared" si="279"/>
        <v>52027</v>
      </c>
      <c r="K552" s="210">
        <f t="shared" si="279"/>
        <v>56031.947790195278</v>
      </c>
      <c r="L552" s="210">
        <f t="shared" si="279"/>
        <v>80457.929386304677</v>
      </c>
      <c r="M552" s="210">
        <f t="shared" si="279"/>
        <v>55800</v>
      </c>
      <c r="N552" s="210">
        <f t="shared" si="279"/>
        <v>57600</v>
      </c>
      <c r="O552" s="210">
        <f t="shared" si="279"/>
        <v>59400</v>
      </c>
      <c r="P552" s="210">
        <f t="shared" si="279"/>
        <v>61200</v>
      </c>
      <c r="Q552" s="210">
        <f t="shared" si="279"/>
        <v>63000</v>
      </c>
      <c r="R552" s="210">
        <f t="shared" si="279"/>
        <v>64800</v>
      </c>
      <c r="S552" s="210">
        <f t="shared" si="279"/>
        <v>66600</v>
      </c>
      <c r="T552" s="210">
        <f t="shared" si="279"/>
        <v>68400</v>
      </c>
      <c r="U552" s="210">
        <f t="shared" si="279"/>
        <v>73800</v>
      </c>
      <c r="V552" s="210"/>
    </row>
    <row r="553" spans="1:22">
      <c r="A553" s="255"/>
      <c r="B553" s="491" t="str">
        <f>B15</f>
        <v xml:space="preserve">1.a. of which Net Statutory Allocation  ('net' means of deductions) </v>
      </c>
      <c r="C553" s="19" t="str">
        <f>DataRequest!$C$3</f>
        <v>Naira</v>
      </c>
      <c r="D553" s="19" t="str">
        <f>DataRequest!$C$4</f>
        <v>Million</v>
      </c>
      <c r="G553" s="210">
        <f t="shared" ref="G553:G563" si="280">G15</f>
        <v>52860</v>
      </c>
      <c r="H553" s="210">
        <f t="shared" ref="H553:U553" si="281">H15</f>
        <v>67446</v>
      </c>
      <c r="I553" s="210">
        <f t="shared" si="281"/>
        <v>65656</v>
      </c>
      <c r="J553" s="210">
        <f t="shared" si="281"/>
        <v>52027</v>
      </c>
      <c r="K553" s="210">
        <f t="shared" si="281"/>
        <v>56031.947790195278</v>
      </c>
      <c r="L553" s="210">
        <f t="shared" si="281"/>
        <v>80457.929386304677</v>
      </c>
      <c r="M553" s="210">
        <f t="shared" si="281"/>
        <v>70917.840140400003</v>
      </c>
      <c r="N553" s="210">
        <f t="shared" si="281"/>
        <v>77382.368638200001</v>
      </c>
      <c r="O553" s="210">
        <f t="shared" si="281"/>
        <v>59400</v>
      </c>
      <c r="P553" s="210">
        <f t="shared" si="281"/>
        <v>61200</v>
      </c>
      <c r="Q553" s="210">
        <f t="shared" si="281"/>
        <v>63000</v>
      </c>
      <c r="R553" s="210">
        <f t="shared" si="281"/>
        <v>64800</v>
      </c>
      <c r="S553" s="210">
        <f t="shared" si="281"/>
        <v>66600</v>
      </c>
      <c r="T553" s="210">
        <f t="shared" si="281"/>
        <v>68400</v>
      </c>
      <c r="U553" s="210">
        <f t="shared" si="281"/>
        <v>73800</v>
      </c>
      <c r="V553" s="210"/>
    </row>
    <row r="554" spans="1:22">
      <c r="A554" s="255"/>
      <c r="B554" s="491" t="str">
        <f>B16</f>
        <v>1.b. of which Deductions</v>
      </c>
      <c r="C554" s="19" t="str">
        <f>DataRequest!$C$3</f>
        <v>Naira</v>
      </c>
      <c r="D554" s="19" t="str">
        <f>DataRequest!$C$4</f>
        <v>Million</v>
      </c>
      <c r="G554" s="210">
        <f t="shared" si="280"/>
        <v>0</v>
      </c>
      <c r="H554" s="210">
        <f t="shared" ref="H554:U554" si="282">H16</f>
        <v>0</v>
      </c>
      <c r="I554" s="210">
        <f t="shared" si="282"/>
        <v>0</v>
      </c>
      <c r="J554" s="210">
        <f t="shared" si="282"/>
        <v>0</v>
      </c>
      <c r="K554" s="210">
        <f t="shared" si="282"/>
        <v>0</v>
      </c>
      <c r="L554" s="210">
        <f t="shared" si="282"/>
        <v>0</v>
      </c>
      <c r="M554" s="210">
        <f t="shared" si="282"/>
        <v>0</v>
      </c>
      <c r="N554" s="210">
        <f t="shared" si="282"/>
        <v>0</v>
      </c>
      <c r="O554" s="210">
        <f t="shared" si="282"/>
        <v>0</v>
      </c>
      <c r="P554" s="210">
        <f t="shared" si="282"/>
        <v>0</v>
      </c>
      <c r="Q554" s="210">
        <f t="shared" si="282"/>
        <v>0</v>
      </c>
      <c r="R554" s="210">
        <f t="shared" si="282"/>
        <v>0</v>
      </c>
      <c r="S554" s="210">
        <f t="shared" si="282"/>
        <v>0</v>
      </c>
      <c r="T554" s="210">
        <f t="shared" si="282"/>
        <v>0</v>
      </c>
      <c r="U554" s="210">
        <f t="shared" si="282"/>
        <v>0</v>
      </c>
      <c r="V554" s="210"/>
    </row>
    <row r="555" spans="1:22">
      <c r="A555" s="255">
        <f>S1_Baseline!A555</f>
        <v>0</v>
      </c>
      <c r="B555" s="226" t="s">
        <v>162</v>
      </c>
      <c r="C555" s="19" t="str">
        <f>DataRequest!$C$3</f>
        <v>Naira</v>
      </c>
      <c r="D555" s="19" t="str">
        <f>DataRequest!$C$4</f>
        <v>Million</v>
      </c>
      <c r="G555" s="210">
        <f t="shared" si="280"/>
        <v>0</v>
      </c>
      <c r="H555" s="210">
        <f t="shared" ref="H555:U555" si="283">H17</f>
        <v>0</v>
      </c>
      <c r="I555" s="210">
        <f t="shared" si="283"/>
        <v>0</v>
      </c>
      <c r="J555" s="210">
        <f t="shared" si="283"/>
        <v>0</v>
      </c>
      <c r="K555" s="210">
        <f t="shared" si="283"/>
        <v>0</v>
      </c>
      <c r="L555" s="210">
        <f t="shared" si="283"/>
        <v>0</v>
      </c>
      <c r="M555" s="210">
        <f t="shared" si="283"/>
        <v>0</v>
      </c>
      <c r="N555" s="210">
        <f t="shared" si="283"/>
        <v>0</v>
      </c>
      <c r="O555" s="210">
        <f t="shared" si="283"/>
        <v>0</v>
      </c>
      <c r="P555" s="210">
        <f t="shared" si="283"/>
        <v>0</v>
      </c>
      <c r="Q555" s="210">
        <f t="shared" si="283"/>
        <v>0</v>
      </c>
      <c r="R555" s="210">
        <f t="shared" si="283"/>
        <v>0</v>
      </c>
      <c r="S555" s="210">
        <f t="shared" si="283"/>
        <v>0</v>
      </c>
      <c r="T555" s="210">
        <f t="shared" si="283"/>
        <v>0</v>
      </c>
      <c r="U555" s="210">
        <f t="shared" si="283"/>
        <v>0</v>
      </c>
      <c r="V555" s="210"/>
    </row>
    <row r="556" spans="1:22">
      <c r="A556" s="255">
        <f>S1_Baseline!A556</f>
        <v>0</v>
      </c>
      <c r="B556" s="226" t="s">
        <v>163</v>
      </c>
      <c r="C556" s="19" t="str">
        <f>DataRequest!$C$3</f>
        <v>Naira</v>
      </c>
      <c r="D556" s="19" t="str">
        <f>DataRequest!$C$4</f>
        <v>Million</v>
      </c>
      <c r="G556" s="352">
        <f t="shared" si="280"/>
        <v>4787</v>
      </c>
      <c r="H556" s="352">
        <f t="shared" ref="H556:U556" si="284">H18</f>
        <v>3138</v>
      </c>
      <c r="I556" s="352">
        <f t="shared" si="284"/>
        <v>2892</v>
      </c>
      <c r="J556" s="352">
        <f t="shared" si="284"/>
        <v>6594</v>
      </c>
      <c r="K556" s="352">
        <f t="shared" si="284"/>
        <v>4482.5558232156218</v>
      </c>
      <c r="L556" s="352">
        <f t="shared" si="284"/>
        <v>6436.6343509043745</v>
      </c>
      <c r="M556" s="352">
        <f t="shared" si="284"/>
        <v>6413.7302432999995</v>
      </c>
      <c r="N556" s="352">
        <f t="shared" si="284"/>
        <v>6413.7302432999995</v>
      </c>
      <c r="O556" s="352">
        <f t="shared" si="284"/>
        <v>5130</v>
      </c>
      <c r="P556" s="352">
        <f t="shared" si="284"/>
        <v>5850</v>
      </c>
      <c r="Q556" s="352">
        <f t="shared" si="284"/>
        <v>6210</v>
      </c>
      <c r="R556" s="352">
        <f t="shared" si="284"/>
        <v>6300</v>
      </c>
      <c r="S556" s="352">
        <f t="shared" si="284"/>
        <v>6507</v>
      </c>
      <c r="T556" s="352">
        <f t="shared" si="284"/>
        <v>6759.9000000000005</v>
      </c>
      <c r="U556" s="352">
        <f t="shared" si="284"/>
        <v>8559.9</v>
      </c>
      <c r="V556" s="210"/>
    </row>
    <row r="557" spans="1:22">
      <c r="A557" s="255">
        <f>S1_Baseline!A557</f>
        <v>0</v>
      </c>
      <c r="B557" s="226" t="s">
        <v>177</v>
      </c>
      <c r="C557" s="19" t="str">
        <f>DataRequest!$C$3</f>
        <v>Naira</v>
      </c>
      <c r="D557" s="19" t="str">
        <f>DataRequest!$C$4</f>
        <v>Million</v>
      </c>
      <c r="G557" s="210">
        <f t="shared" si="280"/>
        <v>20422</v>
      </c>
      <c r="H557" s="210">
        <f t="shared" ref="H557:U557" si="285">H19</f>
        <v>20055</v>
      </c>
      <c r="I557" s="210">
        <f t="shared" si="285"/>
        <v>21631</v>
      </c>
      <c r="J557" s="210">
        <f t="shared" si="285"/>
        <v>27422</v>
      </c>
      <c r="K557" s="210">
        <f t="shared" si="285"/>
        <v>24151.050472882434</v>
      </c>
      <c r="L557" s="210">
        <f t="shared" si="285"/>
        <v>34679.206955790949</v>
      </c>
      <c r="M557" s="210">
        <f t="shared" si="285"/>
        <v>38008.561130100003</v>
      </c>
      <c r="N557" s="210">
        <f t="shared" si="285"/>
        <v>32959.656071100006</v>
      </c>
      <c r="O557" s="210">
        <f t="shared" si="285"/>
        <v>30048.186282300001</v>
      </c>
      <c r="P557" s="210">
        <f t="shared" si="285"/>
        <v>32305.836869100003</v>
      </c>
      <c r="Q557" s="210">
        <f t="shared" si="285"/>
        <v>34563.487455900002</v>
      </c>
      <c r="R557" s="210">
        <f t="shared" si="285"/>
        <v>36821.138042700004</v>
      </c>
      <c r="S557" s="210">
        <f t="shared" si="285"/>
        <v>39078.788629500006</v>
      </c>
      <c r="T557" s="210">
        <f t="shared" si="285"/>
        <v>41336.439216300001</v>
      </c>
      <c r="U557" s="210">
        <f t="shared" si="285"/>
        <v>46736.439216300001</v>
      </c>
      <c r="V557" s="210"/>
    </row>
    <row r="558" spans="1:22">
      <c r="A558" s="255">
        <f>S1_Baseline!A558</f>
        <v>3</v>
      </c>
      <c r="B558" s="243" t="s">
        <v>178</v>
      </c>
      <c r="C558" s="239" t="str">
        <f>DataRequest!$C$3</f>
        <v>Naira</v>
      </c>
      <c r="D558" s="239" t="str">
        <f>DataRequest!$C$4</f>
        <v>Million</v>
      </c>
      <c r="E558" s="240"/>
      <c r="F558" s="240"/>
      <c r="G558" s="241">
        <f t="shared" si="280"/>
        <v>42419.811470649998</v>
      </c>
      <c r="H558" s="241">
        <f t="shared" ref="H558:U558" si="286">H20</f>
        <v>44107.375284250003</v>
      </c>
      <c r="I558" s="241">
        <f t="shared" si="286"/>
        <v>31795.339</v>
      </c>
      <c r="J558" s="241">
        <f t="shared" si="286"/>
        <v>32091.599999999999</v>
      </c>
      <c r="K558" s="241">
        <f t="shared" si="286"/>
        <v>40243.209826346661</v>
      </c>
      <c r="L558" s="241">
        <f t="shared" si="286"/>
        <v>38152.44729168</v>
      </c>
      <c r="M558" s="241">
        <f t="shared" si="286"/>
        <v>31390.148638799998</v>
      </c>
      <c r="N558" s="241">
        <f t="shared" si="286"/>
        <v>32959.656071100006</v>
      </c>
      <c r="O558" s="241">
        <f t="shared" si="286"/>
        <v>30888</v>
      </c>
      <c r="P558" s="241">
        <f t="shared" si="286"/>
        <v>33264</v>
      </c>
      <c r="Q558" s="241">
        <f t="shared" si="286"/>
        <v>35640</v>
      </c>
      <c r="R558" s="241">
        <f t="shared" si="286"/>
        <v>38016</v>
      </c>
      <c r="S558" s="241">
        <f t="shared" si="286"/>
        <v>40392</v>
      </c>
      <c r="T558" s="241">
        <f t="shared" si="286"/>
        <v>42768</v>
      </c>
      <c r="U558" s="241">
        <f t="shared" si="286"/>
        <v>44559.9</v>
      </c>
      <c r="V558" s="210"/>
    </row>
    <row r="559" spans="1:22">
      <c r="A559" s="255">
        <f>S1_Baseline!A559</f>
        <v>0</v>
      </c>
      <c r="B559" s="226" t="s">
        <v>164</v>
      </c>
      <c r="C559" s="19" t="str">
        <f>DataRequest!$C$3</f>
        <v>Naira</v>
      </c>
      <c r="D559" s="19" t="str">
        <f>DataRequest!$C$4</f>
        <v>Million</v>
      </c>
      <c r="G559" s="210">
        <f t="shared" si="280"/>
        <v>15458.816000000001</v>
      </c>
      <c r="H559" s="210">
        <f t="shared" ref="H559:U559" si="287">H21</f>
        <v>19127.736000000001</v>
      </c>
      <c r="I559" s="210">
        <f t="shared" si="287"/>
        <v>64848.382299000004</v>
      </c>
      <c r="J559" s="210">
        <f t="shared" si="287"/>
        <v>33657.5</v>
      </c>
      <c r="K559" s="210">
        <f t="shared" si="287"/>
        <v>69232.506255428365</v>
      </c>
      <c r="L559" s="210">
        <f t="shared" si="287"/>
        <v>33206.429033025168</v>
      </c>
      <c r="M559" s="210">
        <f t="shared" ca="1" si="287"/>
        <v>39482.652505799997</v>
      </c>
      <c r="N559" s="210">
        <f t="shared" ca="1" si="287"/>
        <v>60064.380518978229</v>
      </c>
      <c r="O559" s="210">
        <f t="shared" ca="1" si="287"/>
        <v>82430.733826399271</v>
      </c>
      <c r="P559" s="210">
        <f t="shared" ca="1" si="287"/>
        <v>81539.7615309885</v>
      </c>
      <c r="Q559" s="210">
        <f t="shared" ca="1" si="287"/>
        <v>75041.694794194162</v>
      </c>
      <c r="R559" s="210">
        <f t="shared" ca="1" si="287"/>
        <v>107433.4089500588</v>
      </c>
      <c r="S559" s="210">
        <f t="shared" ca="1" si="287"/>
        <v>114926.2447739226</v>
      </c>
      <c r="T559" s="210">
        <f t="shared" ca="1" si="287"/>
        <v>112032.98009573035</v>
      </c>
      <c r="U559" s="210">
        <f t="shared" ca="1" si="287"/>
        <v>118107.02198037383</v>
      </c>
      <c r="V559" s="210"/>
    </row>
    <row r="560" spans="1:22">
      <c r="A560" s="255">
        <f>S1_Baseline!A560</f>
        <v>4</v>
      </c>
      <c r="B560" s="227" t="str">
        <f>B22</f>
        <v>6.a. Grants</v>
      </c>
      <c r="C560" s="19" t="str">
        <f>DataRequest!$C$3</f>
        <v>Naira</v>
      </c>
      <c r="D560" s="19" t="str">
        <f>DataRequest!$C$4</f>
        <v>Million</v>
      </c>
      <c r="G560" s="210">
        <f t="shared" si="280"/>
        <v>0</v>
      </c>
      <c r="H560" s="210">
        <f t="shared" ref="H560:U560" si="288">H22</f>
        <v>0</v>
      </c>
      <c r="I560" s="210">
        <f t="shared" si="288"/>
        <v>30835.612819000002</v>
      </c>
      <c r="J560" s="210">
        <f t="shared" si="288"/>
        <v>23600</v>
      </c>
      <c r="K560" s="210">
        <f t="shared" si="288"/>
        <v>37620.109287408399</v>
      </c>
      <c r="L560" s="210">
        <f t="shared" si="288"/>
        <v>14717.616875</v>
      </c>
      <c r="M560" s="210">
        <f t="shared" si="288"/>
        <v>11988.043254000002</v>
      </c>
      <c r="N560" s="210">
        <f t="shared" si="288"/>
        <v>27946.277999999969</v>
      </c>
      <c r="O560" s="210">
        <f t="shared" si="288"/>
        <v>27824.58</v>
      </c>
      <c r="P560" s="210">
        <f t="shared" si="288"/>
        <v>27710.964</v>
      </c>
      <c r="Q560" s="210">
        <f t="shared" si="288"/>
        <v>27597.339</v>
      </c>
      <c r="R560" s="210">
        <f t="shared" si="288"/>
        <v>27483.723000000002</v>
      </c>
      <c r="S560" s="210">
        <f t="shared" si="288"/>
        <v>27370.098000000002</v>
      </c>
      <c r="T560" s="210">
        <f t="shared" si="288"/>
        <v>27256.473000000002</v>
      </c>
      <c r="U560" s="210">
        <f t="shared" si="288"/>
        <v>27256.473000000002</v>
      </c>
      <c r="V560" s="210"/>
    </row>
    <row r="561" spans="1:22">
      <c r="A561" s="255">
        <f>S1_Baseline!A561</f>
        <v>0</v>
      </c>
      <c r="B561" s="227" t="str">
        <f>B23</f>
        <v>6.b. Sales of Government Assets and Privatization Proceeds</v>
      </c>
      <c r="C561" s="19" t="str">
        <f>DataRequest!$C$3</f>
        <v>Naira</v>
      </c>
      <c r="D561" s="19" t="str">
        <f>DataRequest!$C$4</f>
        <v>Million</v>
      </c>
      <c r="G561" s="210">
        <f t="shared" si="280"/>
        <v>0</v>
      </c>
      <c r="H561" s="210">
        <f t="shared" ref="H561:U561" si="289">H23</f>
        <v>0</v>
      </c>
      <c r="I561" s="210">
        <f t="shared" si="289"/>
        <v>0</v>
      </c>
      <c r="J561" s="210">
        <f t="shared" si="289"/>
        <v>0</v>
      </c>
      <c r="K561" s="210">
        <f t="shared" si="289"/>
        <v>0</v>
      </c>
      <c r="L561" s="210">
        <f t="shared" si="289"/>
        <v>0</v>
      </c>
      <c r="M561" s="210">
        <f t="shared" si="289"/>
        <v>0</v>
      </c>
      <c r="N561" s="210">
        <f t="shared" si="289"/>
        <v>0</v>
      </c>
      <c r="O561" s="210">
        <f t="shared" si="289"/>
        <v>0</v>
      </c>
      <c r="P561" s="210">
        <f t="shared" si="289"/>
        <v>0</v>
      </c>
      <c r="Q561" s="210">
        <f t="shared" si="289"/>
        <v>0</v>
      </c>
      <c r="R561" s="210">
        <f t="shared" si="289"/>
        <v>0</v>
      </c>
      <c r="S561" s="210">
        <f t="shared" si="289"/>
        <v>0</v>
      </c>
      <c r="T561" s="210">
        <f t="shared" si="289"/>
        <v>0</v>
      </c>
      <c r="U561" s="210">
        <f t="shared" si="289"/>
        <v>0</v>
      </c>
      <c r="V561" s="210"/>
    </row>
    <row r="562" spans="1:22">
      <c r="A562" s="255">
        <f>S1_Baseline!A562</f>
        <v>0</v>
      </c>
      <c r="B562" s="227" t="str">
        <f>B24</f>
        <v>6.c. Other Non-Debt Creating Capital Receipts</v>
      </c>
      <c r="C562" s="19" t="str">
        <f>DataRequest!$C$3</f>
        <v>Naira</v>
      </c>
      <c r="D562" s="19" t="str">
        <f>DataRequest!$C$4</f>
        <v>Million</v>
      </c>
      <c r="G562" s="210">
        <f t="shared" si="280"/>
        <v>684.20600000000002</v>
      </c>
      <c r="H562" s="210">
        <f t="shared" ref="H562:U562" si="290">H24</f>
        <v>19127.736000000001</v>
      </c>
      <c r="I562" s="210">
        <f t="shared" si="290"/>
        <v>27946.269479999999</v>
      </c>
      <c r="J562" s="210">
        <f t="shared" si="290"/>
        <v>8200</v>
      </c>
      <c r="K562" s="210">
        <f t="shared" si="290"/>
        <v>16875.502965509986</v>
      </c>
      <c r="L562" s="210">
        <f t="shared" si="290"/>
        <v>6888.8121580251645</v>
      </c>
      <c r="M562" s="210">
        <f t="shared" si="290"/>
        <v>0</v>
      </c>
      <c r="N562" s="210">
        <f t="shared" si="290"/>
        <v>5250</v>
      </c>
      <c r="O562" s="210">
        <f t="shared" si="290"/>
        <v>5700</v>
      </c>
      <c r="P562" s="210">
        <f t="shared" si="290"/>
        <v>6150</v>
      </c>
      <c r="Q562" s="210">
        <f t="shared" si="290"/>
        <v>6600</v>
      </c>
      <c r="R562" s="210">
        <f t="shared" si="290"/>
        <v>7050</v>
      </c>
      <c r="S562" s="210">
        <f t="shared" si="290"/>
        <v>7500</v>
      </c>
      <c r="T562" s="210">
        <f t="shared" si="290"/>
        <v>7950</v>
      </c>
      <c r="U562" s="210">
        <f t="shared" si="290"/>
        <v>9110</v>
      </c>
      <c r="V562" s="210"/>
    </row>
    <row r="563" spans="1:22">
      <c r="A563" s="255">
        <f>S1_Baseline!A563</f>
        <v>0</v>
      </c>
      <c r="B563" s="227" t="s">
        <v>159</v>
      </c>
      <c r="C563" s="19" t="str">
        <f>DataRequest!$C$3</f>
        <v>Naira</v>
      </c>
      <c r="D563" s="19" t="str">
        <f>DataRequest!$C$4</f>
        <v>Million</v>
      </c>
      <c r="G563" s="210">
        <f t="shared" si="280"/>
        <v>14774.61</v>
      </c>
      <c r="H563" s="210">
        <f t="shared" ref="H563:U563" si="291">H25</f>
        <v>0</v>
      </c>
      <c r="I563" s="210">
        <f t="shared" si="291"/>
        <v>6066.5</v>
      </c>
      <c r="J563" s="210">
        <f t="shared" si="291"/>
        <v>1857.5</v>
      </c>
      <c r="K563" s="210">
        <f t="shared" si="291"/>
        <v>14736.894002509987</v>
      </c>
      <c r="L563" s="210">
        <f t="shared" si="291"/>
        <v>11600</v>
      </c>
      <c r="M563" s="210">
        <f t="shared" ca="1" si="291"/>
        <v>27494.609251799993</v>
      </c>
      <c r="N563" s="210">
        <f t="shared" ca="1" si="291"/>
        <v>26868.102518978263</v>
      </c>
      <c r="O563" s="210">
        <f t="shared" ca="1" si="291"/>
        <v>48906.15382639927</v>
      </c>
      <c r="P563" s="210">
        <f t="shared" ca="1" si="291"/>
        <v>47678.797530988501</v>
      </c>
      <c r="Q563" s="210">
        <f t="shared" ca="1" si="291"/>
        <v>40844.355794194169</v>
      </c>
      <c r="R563" s="210">
        <f t="shared" ca="1" si="291"/>
        <v>72899.685950058803</v>
      </c>
      <c r="S563" s="210">
        <f t="shared" ca="1" si="291"/>
        <v>80056.146773922606</v>
      </c>
      <c r="T563" s="210">
        <f t="shared" ca="1" si="291"/>
        <v>76826.507095730354</v>
      </c>
      <c r="U563" s="210">
        <f t="shared" ca="1" si="291"/>
        <v>81740.548980373831</v>
      </c>
      <c r="V563" s="210"/>
    </row>
    <row r="564" spans="1:22">
      <c r="A564" s="255">
        <f>S1_Baseline!A564</f>
        <v>1</v>
      </c>
      <c r="B564" s="225" t="s">
        <v>176</v>
      </c>
      <c r="C564" s="239" t="str">
        <f>DataRequest!$C$3</f>
        <v>Naira</v>
      </c>
      <c r="D564" s="239" t="str">
        <f>DataRequest!$C$4</f>
        <v>Million</v>
      </c>
      <c r="E564" s="240"/>
      <c r="F564" s="240"/>
      <c r="G564" s="241">
        <f>G552+G555+G556+G557+G558+G560</f>
        <v>120488.81147064999</v>
      </c>
      <c r="H564" s="241">
        <f t="shared" ref="H564:U564" si="292">H552+H555+H556+H557+H558+H560</f>
        <v>134746.37528425001</v>
      </c>
      <c r="I564" s="241">
        <f t="shared" si="292"/>
        <v>152809.95181900001</v>
      </c>
      <c r="J564" s="241">
        <f t="shared" si="292"/>
        <v>141734.6</v>
      </c>
      <c r="K564" s="241">
        <f t="shared" si="292"/>
        <v>162528.8732000484</v>
      </c>
      <c r="L564" s="241">
        <f t="shared" si="292"/>
        <v>174443.83485968001</v>
      </c>
      <c r="M564" s="241">
        <f t="shared" si="292"/>
        <v>143600.4832662</v>
      </c>
      <c r="N564" s="241">
        <f t="shared" si="292"/>
        <v>157879.32038549997</v>
      </c>
      <c r="O564" s="241">
        <f t="shared" si="292"/>
        <v>153290.7662823</v>
      </c>
      <c r="P564" s="241">
        <f t="shared" si="292"/>
        <v>160330.8008691</v>
      </c>
      <c r="Q564" s="241">
        <f t="shared" si="292"/>
        <v>167010.82645590001</v>
      </c>
      <c r="R564" s="241">
        <f t="shared" si="292"/>
        <v>173420.86104270001</v>
      </c>
      <c r="S564" s="241">
        <f t="shared" si="292"/>
        <v>179947.88662950002</v>
      </c>
      <c r="T564" s="241">
        <f t="shared" si="292"/>
        <v>186520.81221629999</v>
      </c>
      <c r="U564" s="241">
        <f t="shared" si="292"/>
        <v>200912.71221629999</v>
      </c>
      <c r="V564" s="210"/>
    </row>
    <row r="565" spans="1:22">
      <c r="A565" s="255">
        <f>S1_Baseline!A565</f>
        <v>2</v>
      </c>
      <c r="B565" s="225" t="s">
        <v>209</v>
      </c>
      <c r="C565" s="239" t="str">
        <f>DataRequest!$C$3</f>
        <v>Naira</v>
      </c>
      <c r="D565" s="239" t="str">
        <f>DataRequest!$C$4</f>
        <v>Million</v>
      </c>
      <c r="E565" s="240"/>
      <c r="F565" s="240"/>
      <c r="G565" s="241">
        <f>G552+G555+G556+G557</f>
        <v>78069</v>
      </c>
      <c r="H565" s="241">
        <f t="shared" ref="H565:U565" si="293">H552+H555+H556+H557</f>
        <v>90639</v>
      </c>
      <c r="I565" s="241">
        <f t="shared" si="293"/>
        <v>90179</v>
      </c>
      <c r="J565" s="241">
        <f t="shared" si="293"/>
        <v>86043</v>
      </c>
      <c r="K565" s="241">
        <f t="shared" si="293"/>
        <v>84665.554086293327</v>
      </c>
      <c r="L565" s="241">
        <f t="shared" si="293"/>
        <v>121573.770693</v>
      </c>
      <c r="M565" s="241">
        <f t="shared" si="293"/>
        <v>100222.2913734</v>
      </c>
      <c r="N565" s="241">
        <f t="shared" si="293"/>
        <v>96973.386314400006</v>
      </c>
      <c r="O565" s="241">
        <f t="shared" si="293"/>
        <v>94578.186282299997</v>
      </c>
      <c r="P565" s="241">
        <f t="shared" si="293"/>
        <v>99355.836869100007</v>
      </c>
      <c r="Q565" s="241">
        <f t="shared" si="293"/>
        <v>103773.4874559</v>
      </c>
      <c r="R565" s="241">
        <f t="shared" si="293"/>
        <v>107921.13804270001</v>
      </c>
      <c r="S565" s="241">
        <f t="shared" si="293"/>
        <v>112185.78862950001</v>
      </c>
      <c r="T565" s="241">
        <f t="shared" si="293"/>
        <v>116496.3392163</v>
      </c>
      <c r="U565" s="241">
        <f t="shared" si="293"/>
        <v>129096.3392163</v>
      </c>
      <c r="V565" s="210"/>
    </row>
    <row r="566" spans="1:22">
      <c r="A566" s="255">
        <f>S1_Baseline!A566</f>
        <v>5</v>
      </c>
      <c r="B566" s="208" t="s">
        <v>47</v>
      </c>
      <c r="C566" s="19" t="str">
        <f>DataRequest!$C$3</f>
        <v>Naira</v>
      </c>
      <c r="D566" s="19" t="str">
        <f>DataRequest!$C$4</f>
        <v>Million</v>
      </c>
      <c r="G566" s="210">
        <f t="shared" ref="G566:U566" si="294">G30</f>
        <v>183144.28003097003</v>
      </c>
      <c r="H566" s="210">
        <f t="shared" si="294"/>
        <v>168610.94904507551</v>
      </c>
      <c r="I566" s="210">
        <f t="shared" si="294"/>
        <v>169318.83415120642</v>
      </c>
      <c r="J566" s="210">
        <f t="shared" si="294"/>
        <v>178379.11195574107</v>
      </c>
      <c r="K566" s="210">
        <f t="shared" si="294"/>
        <v>179404.37616555838</v>
      </c>
      <c r="L566" s="210">
        <f t="shared" si="294"/>
        <v>198503.97849269089</v>
      </c>
      <c r="M566" s="210">
        <f t="shared" ca="1" si="294"/>
        <v>171566.42399298568</v>
      </c>
      <c r="N566" s="210">
        <f t="shared" ca="1" si="294"/>
        <v>198754.75995450688</v>
      </c>
      <c r="O566" s="210">
        <f t="shared" ca="1" si="294"/>
        <v>200204.25715872785</v>
      </c>
      <c r="P566" s="210">
        <f t="shared" ca="1" si="294"/>
        <v>209994.59840008849</v>
      </c>
      <c r="Q566" s="210">
        <f t="shared" ca="1" si="294"/>
        <v>220320.18225009422</v>
      </c>
      <c r="R566" s="210">
        <f t="shared" ca="1" si="294"/>
        <v>252420.54699275878</v>
      </c>
      <c r="S566" s="210">
        <f t="shared" ca="1" si="294"/>
        <v>266714.03340342268</v>
      </c>
      <c r="T566" s="210">
        <f t="shared" ca="1" si="294"/>
        <v>274487.31931203039</v>
      </c>
      <c r="U566" s="210">
        <f t="shared" ca="1" si="294"/>
        <v>287863.26119667379</v>
      </c>
      <c r="V566" s="210"/>
    </row>
    <row r="567" spans="1:22">
      <c r="A567" s="255">
        <f>S1_Baseline!A567</f>
        <v>6</v>
      </c>
      <c r="B567" s="223" t="s">
        <v>64</v>
      </c>
      <c r="C567" s="19" t="str">
        <f>DataRequest!$C$3</f>
        <v>Naira</v>
      </c>
      <c r="D567" s="19" t="str">
        <f>DataRequest!$C$4</f>
        <v>Million</v>
      </c>
      <c r="G567" s="210">
        <f t="shared" ref="G567:U567" si="295">G31</f>
        <v>46684.326999999997</v>
      </c>
      <c r="H567" s="210">
        <f t="shared" si="295"/>
        <v>56067.90200212998</v>
      </c>
      <c r="I567" s="210">
        <f t="shared" si="295"/>
        <v>52300</v>
      </c>
      <c r="J567" s="210">
        <f t="shared" si="295"/>
        <v>56800</v>
      </c>
      <c r="K567" s="210">
        <f t="shared" si="295"/>
        <v>61772.089532279999</v>
      </c>
      <c r="L567" s="210">
        <f t="shared" si="295"/>
        <v>66036.850594910007</v>
      </c>
      <c r="M567" s="210">
        <f t="shared" si="295"/>
        <v>54287.98702</v>
      </c>
      <c r="N567" s="210">
        <f t="shared" si="295"/>
        <v>55916.626630999999</v>
      </c>
      <c r="O567" s="210">
        <f t="shared" si="295"/>
        <v>66134.049908000001</v>
      </c>
      <c r="P567" s="210">
        <f t="shared" si="295"/>
        <v>69009.443381999998</v>
      </c>
      <c r="Q567" s="210">
        <f t="shared" si="295"/>
        <v>71884.836855999994</v>
      </c>
      <c r="R567" s="210">
        <f t="shared" si="295"/>
        <v>74760.230330000006</v>
      </c>
      <c r="S567" s="210">
        <f t="shared" si="295"/>
        <v>77635.623804000003</v>
      </c>
      <c r="T567" s="210">
        <f t="shared" si="295"/>
        <v>80511.017277999999</v>
      </c>
      <c r="U567" s="210">
        <f t="shared" si="295"/>
        <v>84545.017277999999</v>
      </c>
      <c r="V567" s="210"/>
    </row>
    <row r="568" spans="1:22">
      <c r="A568" s="255">
        <f>S1_Baseline!A568</f>
        <v>7</v>
      </c>
      <c r="B568" s="223" t="s">
        <v>65</v>
      </c>
      <c r="C568" s="19" t="str">
        <f>DataRequest!$C$3</f>
        <v>Naira</v>
      </c>
      <c r="D568" s="19" t="str">
        <f>DataRequest!$C$4</f>
        <v>Million</v>
      </c>
      <c r="G568" s="210">
        <f t="shared" ref="G568:U568" si="296">G32</f>
        <v>18473.177</v>
      </c>
      <c r="H568" s="210">
        <f t="shared" si="296"/>
        <v>22465.083196369997</v>
      </c>
      <c r="I568" s="210">
        <f t="shared" si="296"/>
        <v>21700</v>
      </c>
      <c r="J568" s="210">
        <f t="shared" si="296"/>
        <v>19200</v>
      </c>
      <c r="K568" s="210">
        <f t="shared" si="296"/>
        <v>9290.7246367732732</v>
      </c>
      <c r="L568" s="210">
        <f t="shared" si="296"/>
        <v>24755.810099915572</v>
      </c>
      <c r="M568" s="210">
        <f t="shared" si="296"/>
        <v>20592.44527</v>
      </c>
      <c r="N568" s="210">
        <f t="shared" si="296"/>
        <v>21004.294175999999</v>
      </c>
      <c r="O568" s="210">
        <f t="shared" si="296"/>
        <v>25992.897137</v>
      </c>
      <c r="P568" s="210">
        <f t="shared" si="296"/>
        <v>28719.404274</v>
      </c>
      <c r="Q568" s="210">
        <f t="shared" si="296"/>
        <v>27445.911411000001</v>
      </c>
      <c r="R568" s="210">
        <f t="shared" si="296"/>
        <v>27445.911411000001</v>
      </c>
      <c r="S568" s="210">
        <f t="shared" si="296"/>
        <v>27445.911411000001</v>
      </c>
      <c r="T568" s="210">
        <f t="shared" si="296"/>
        <v>22625.432821999999</v>
      </c>
      <c r="U568" s="210">
        <f t="shared" si="296"/>
        <v>23056.332822</v>
      </c>
      <c r="V568" s="210"/>
    </row>
    <row r="569" spans="1:22">
      <c r="A569" s="255">
        <f>S1_Baseline!A569</f>
        <v>0</v>
      </c>
      <c r="B569" s="223" t="s">
        <v>359</v>
      </c>
      <c r="C569" s="19" t="str">
        <f>DataRequest!$C$3</f>
        <v>Naira</v>
      </c>
      <c r="D569" s="19" t="str">
        <f>DataRequest!$C$4</f>
        <v>Million</v>
      </c>
      <c r="G569" s="210">
        <f t="shared" ref="G569:U569" si="297">G33</f>
        <v>2830.4668951899998</v>
      </c>
      <c r="H569" s="210">
        <f t="shared" si="297"/>
        <v>1675.2476874771392</v>
      </c>
      <c r="I569" s="210">
        <f t="shared" si="297"/>
        <v>3686.9380071720939</v>
      </c>
      <c r="J569" s="210">
        <f t="shared" si="297"/>
        <v>3157.9054802796586</v>
      </c>
      <c r="K569" s="210">
        <f t="shared" si="297"/>
        <v>2637.4503530572501</v>
      </c>
      <c r="L569" s="210">
        <f t="shared" si="297"/>
        <v>3252.5514802796615</v>
      </c>
      <c r="M569" s="210">
        <f t="shared" si="297"/>
        <v>4175.200980279662</v>
      </c>
      <c r="N569" s="210">
        <f t="shared" ca="1" si="297"/>
        <v>6519.1739564245891</v>
      </c>
      <c r="O569" s="210">
        <f t="shared" ca="1" si="297"/>
        <v>8999.9014407162176</v>
      </c>
      <c r="P569" s="210">
        <f t="shared" ca="1" si="297"/>
        <v>12384.376879166004</v>
      </c>
      <c r="Q569" s="210">
        <f t="shared" ca="1" si="297"/>
        <v>15900.061248756745</v>
      </c>
      <c r="R569" s="210">
        <f t="shared" ca="1" si="297"/>
        <v>18696.428317661528</v>
      </c>
      <c r="S569" s="210">
        <f t="shared" ca="1" si="297"/>
        <v>22804.331852158644</v>
      </c>
      <c r="T569" s="210">
        <f t="shared" ca="1" si="297"/>
        <v>25894.453502258479</v>
      </c>
      <c r="U569" s="210">
        <f t="shared" ca="1" si="297"/>
        <v>28628.794350571658</v>
      </c>
      <c r="V569" s="210"/>
    </row>
    <row r="570" spans="1:22">
      <c r="A570" s="255"/>
      <c r="B570" s="491" t="s">
        <v>414</v>
      </c>
      <c r="C570" s="19"/>
      <c r="D570" s="19"/>
      <c r="G570" s="210">
        <f t="shared" ref="G570:U570" si="298">G34</f>
        <v>2817.6238747899997</v>
      </c>
      <c r="H570" s="210">
        <f t="shared" si="298"/>
        <v>1522.1946307321425</v>
      </c>
      <c r="I570" s="210">
        <f t="shared" si="298"/>
        <v>3531.8963313790632</v>
      </c>
      <c r="J570" s="210">
        <f t="shared" si="298"/>
        <v>2987.3554802796584</v>
      </c>
      <c r="K570" s="210">
        <f t="shared" si="298"/>
        <v>2000</v>
      </c>
      <c r="L570" s="210">
        <f t="shared" si="298"/>
        <v>0</v>
      </c>
      <c r="M570" s="210">
        <f t="shared" si="298"/>
        <v>0</v>
      </c>
      <c r="N570" s="210">
        <f t="shared" si="298"/>
        <v>0</v>
      </c>
      <c r="O570" s="210">
        <f t="shared" si="298"/>
        <v>0</v>
      </c>
      <c r="P570" s="210">
        <f t="shared" si="298"/>
        <v>0</v>
      </c>
      <c r="Q570" s="210">
        <f t="shared" si="298"/>
        <v>0</v>
      </c>
      <c r="R570" s="210">
        <f t="shared" si="298"/>
        <v>0</v>
      </c>
      <c r="S570" s="210">
        <f t="shared" si="298"/>
        <v>0</v>
      </c>
      <c r="T570" s="210">
        <f t="shared" si="298"/>
        <v>0</v>
      </c>
      <c r="U570" s="210">
        <f t="shared" si="298"/>
        <v>0</v>
      </c>
      <c r="V570" s="210"/>
    </row>
    <row r="571" spans="1:22">
      <c r="A571" s="255"/>
      <c r="B571" s="491" t="s">
        <v>415</v>
      </c>
      <c r="C571" s="19"/>
      <c r="D571" s="19"/>
      <c r="G571" s="210">
        <f t="shared" ref="G571:U571" si="299">G35</f>
        <v>12.8430204</v>
      </c>
      <c r="H571" s="210">
        <f t="shared" si="299"/>
        <v>153.05305674499672</v>
      </c>
      <c r="I571" s="210">
        <f t="shared" si="299"/>
        <v>155.04167579303083</v>
      </c>
      <c r="J571" s="210">
        <f t="shared" si="299"/>
        <v>170.55</v>
      </c>
      <c r="K571" s="210">
        <f t="shared" si="299"/>
        <v>637.45035305725003</v>
      </c>
      <c r="L571" s="210">
        <f t="shared" si="299"/>
        <v>0</v>
      </c>
      <c r="M571" s="210">
        <f t="shared" si="299"/>
        <v>0</v>
      </c>
      <c r="N571" s="210">
        <f t="shared" si="299"/>
        <v>0</v>
      </c>
      <c r="O571" s="210">
        <f t="shared" si="299"/>
        <v>0</v>
      </c>
      <c r="P571" s="210">
        <f t="shared" si="299"/>
        <v>0</v>
      </c>
      <c r="Q571" s="210">
        <f t="shared" si="299"/>
        <v>0</v>
      </c>
      <c r="R571" s="210">
        <f t="shared" si="299"/>
        <v>0</v>
      </c>
      <c r="S571" s="210">
        <f t="shared" si="299"/>
        <v>0</v>
      </c>
      <c r="T571" s="210">
        <f t="shared" si="299"/>
        <v>0</v>
      </c>
      <c r="U571" s="210">
        <f t="shared" si="299"/>
        <v>0</v>
      </c>
      <c r="V571" s="210"/>
    </row>
    <row r="572" spans="1:22">
      <c r="A572" s="255">
        <f>S1_Baseline!A572</f>
        <v>9</v>
      </c>
      <c r="B572" s="223" t="s">
        <v>360</v>
      </c>
      <c r="C572" s="19" t="str">
        <f>DataRequest!$C$3</f>
        <v>Naira</v>
      </c>
      <c r="D572" s="19" t="str">
        <f>DataRequest!$C$4</f>
        <v>Million</v>
      </c>
      <c r="G572" s="210">
        <f>G36</f>
        <v>7443.5119999999997</v>
      </c>
      <c r="H572" s="210">
        <f t="shared" ref="H572:U574" si="300">H36</f>
        <v>5572</v>
      </c>
      <c r="I572" s="210">
        <f t="shared" si="300"/>
        <v>7300</v>
      </c>
      <c r="J572" s="210">
        <f t="shared" si="300"/>
        <v>8600</v>
      </c>
      <c r="K572" s="210">
        <f t="shared" si="300"/>
        <v>3222.51582792006</v>
      </c>
      <c r="L572" s="210">
        <f t="shared" si="300"/>
        <v>8586.6273082944263</v>
      </c>
      <c r="M572" s="210">
        <f t="shared" si="300"/>
        <v>10702.620395</v>
      </c>
      <c r="N572" s="210">
        <f t="shared" si="300"/>
        <v>9716.7307860429319</v>
      </c>
      <c r="O572" s="210">
        <f t="shared" si="300"/>
        <v>11533.9947185</v>
      </c>
      <c r="P572" s="210">
        <f t="shared" si="300"/>
        <v>11633.707936999999</v>
      </c>
      <c r="Q572" s="210">
        <f t="shared" si="300"/>
        <v>11733.4211555</v>
      </c>
      <c r="R572" s="210">
        <f t="shared" si="300"/>
        <v>11833.134373999999</v>
      </c>
      <c r="S572" s="210">
        <f t="shared" si="300"/>
        <v>11932.8475925</v>
      </c>
      <c r="T572" s="210">
        <f t="shared" si="300"/>
        <v>12032.560810999999</v>
      </c>
      <c r="U572" s="210">
        <f t="shared" si="300"/>
        <v>9333.2308109999994</v>
      </c>
      <c r="V572" s="210"/>
    </row>
    <row r="573" spans="1:22">
      <c r="A573" s="255">
        <f>S1_Baseline!A573</f>
        <v>10</v>
      </c>
      <c r="B573" s="223" t="s">
        <v>66</v>
      </c>
      <c r="C573" s="19" t="str">
        <f>DataRequest!$C$3</f>
        <v>Naira</v>
      </c>
      <c r="D573" s="19" t="str">
        <f>DataRequest!$C$4</f>
        <v>Million</v>
      </c>
      <c r="G573" s="210">
        <f>G37</f>
        <v>70968.782000000007</v>
      </c>
      <c r="H573" s="210">
        <f t="shared" si="300"/>
        <v>69869.256999999998</v>
      </c>
      <c r="I573" s="210">
        <f t="shared" si="300"/>
        <v>45100</v>
      </c>
      <c r="J573" s="210">
        <f t="shared" si="300"/>
        <v>55100</v>
      </c>
      <c r="K573" s="210">
        <f t="shared" si="300"/>
        <v>41675.911051575422</v>
      </c>
      <c r="L573" s="210">
        <f t="shared" si="300"/>
        <v>75064.546856560002</v>
      </c>
      <c r="M573" s="210">
        <f t="shared" si="300"/>
        <v>62913.340959694055</v>
      </c>
      <c r="N573" s="210">
        <f t="shared" si="300"/>
        <v>85953.088719857318</v>
      </c>
      <c r="O573" s="210">
        <f t="shared" si="300"/>
        <v>81460.972315999999</v>
      </c>
      <c r="P573" s="210">
        <f t="shared" si="300"/>
        <v>81118.314631999994</v>
      </c>
      <c r="Q573" s="210">
        <f t="shared" si="300"/>
        <v>82775.656948000003</v>
      </c>
      <c r="R573" s="210">
        <f t="shared" si="300"/>
        <v>89432.999263999998</v>
      </c>
      <c r="S573" s="210">
        <f t="shared" si="300"/>
        <v>90090.341579999993</v>
      </c>
      <c r="T573" s="210">
        <f t="shared" si="300"/>
        <v>92747.683896000002</v>
      </c>
      <c r="U573" s="210">
        <f t="shared" si="300"/>
        <v>97667.654683000001</v>
      </c>
      <c r="V573" s="210"/>
    </row>
    <row r="574" spans="1:22">
      <c r="A574" s="255">
        <f>S1_Baseline!A574</f>
        <v>0</v>
      </c>
      <c r="B574" s="223" t="s">
        <v>67</v>
      </c>
      <c r="C574" s="19" t="str">
        <f>DataRequest!$C$3</f>
        <v>Naira</v>
      </c>
      <c r="D574" s="19" t="str">
        <f>DataRequest!$C$4</f>
        <v>Million</v>
      </c>
      <c r="G574" s="210">
        <f>G38</f>
        <v>36744.015135779999</v>
      </c>
      <c r="H574" s="210">
        <f t="shared" si="300"/>
        <v>12961.459159098395</v>
      </c>
      <c r="I574" s="210">
        <f t="shared" si="300"/>
        <v>39231.896144034326</v>
      </c>
      <c r="J574" s="210">
        <f t="shared" si="300"/>
        <v>35521.20647546144</v>
      </c>
      <c r="K574" s="210">
        <f t="shared" si="300"/>
        <v>60805.684763952369</v>
      </c>
      <c r="L574" s="210">
        <f t="shared" si="300"/>
        <v>20807.592152731195</v>
      </c>
      <c r="M574" s="210">
        <f t="shared" ca="1" si="300"/>
        <v>18894.829368011953</v>
      </c>
      <c r="N574" s="210">
        <f t="shared" ca="1" si="300"/>
        <v>19644.845685182023</v>
      </c>
      <c r="O574" s="210">
        <f t="shared" ca="1" si="300"/>
        <v>6082.4416385116165</v>
      </c>
      <c r="P574" s="210">
        <f t="shared" ca="1" si="300"/>
        <v>7129.3512959225136</v>
      </c>
      <c r="Q574" s="210">
        <f t="shared" ca="1" si="300"/>
        <v>10580.29463083747</v>
      </c>
      <c r="R574" s="210">
        <f t="shared" ca="1" si="300"/>
        <v>30251.843296097279</v>
      </c>
      <c r="S574" s="210">
        <f t="shared" ca="1" si="300"/>
        <v>36804.977163764001</v>
      </c>
      <c r="T574" s="210">
        <f t="shared" ca="1" si="300"/>
        <v>40676.171002771902</v>
      </c>
      <c r="U574" s="210">
        <f t="shared" ca="1" si="300"/>
        <v>44632.231252102167</v>
      </c>
      <c r="V574" s="210"/>
    </row>
    <row r="575" spans="1:22">
      <c r="A575" s="255">
        <f>S1_Baseline!A575</f>
        <v>0</v>
      </c>
      <c r="B575" s="225" t="s">
        <v>205</v>
      </c>
      <c r="C575" s="239" t="str">
        <f>DataRequest!$C$3</f>
        <v>Naira</v>
      </c>
      <c r="D575" s="239" t="str">
        <f>DataRequest!$C$4</f>
        <v>Million</v>
      </c>
      <c r="E575" s="240"/>
      <c r="F575" s="240"/>
      <c r="G575" s="241">
        <f>G566</f>
        <v>183144.28003097003</v>
      </c>
      <c r="H575" s="241">
        <f t="shared" ref="H575:U575" si="301">H566</f>
        <v>168610.94904507551</v>
      </c>
      <c r="I575" s="241">
        <f t="shared" si="301"/>
        <v>169318.83415120642</v>
      </c>
      <c r="J575" s="241">
        <f t="shared" si="301"/>
        <v>178379.11195574107</v>
      </c>
      <c r="K575" s="241">
        <f t="shared" si="301"/>
        <v>179404.37616555838</v>
      </c>
      <c r="L575" s="241">
        <f t="shared" si="301"/>
        <v>198503.97849269089</v>
      </c>
      <c r="M575" s="241">
        <f t="shared" ca="1" si="301"/>
        <v>171566.42399298568</v>
      </c>
      <c r="N575" s="241">
        <f t="shared" ca="1" si="301"/>
        <v>198754.75995450688</v>
      </c>
      <c r="O575" s="241">
        <f t="shared" ca="1" si="301"/>
        <v>200204.25715872785</v>
      </c>
      <c r="P575" s="241">
        <f t="shared" ca="1" si="301"/>
        <v>209994.59840008849</v>
      </c>
      <c r="Q575" s="241">
        <f t="shared" ca="1" si="301"/>
        <v>220320.18225009422</v>
      </c>
      <c r="R575" s="241">
        <f t="shared" ca="1" si="301"/>
        <v>252420.54699275878</v>
      </c>
      <c r="S575" s="241">
        <f t="shared" ca="1" si="301"/>
        <v>266714.03340342268</v>
      </c>
      <c r="T575" s="241">
        <f t="shared" ca="1" si="301"/>
        <v>274487.31931203039</v>
      </c>
      <c r="U575" s="241">
        <f t="shared" ca="1" si="301"/>
        <v>287863.26119667379</v>
      </c>
      <c r="V575" s="210"/>
    </row>
    <row r="576" spans="1:22">
      <c r="A576" s="255">
        <f>S1_Baseline!A576</f>
        <v>0</v>
      </c>
      <c r="B576" s="225" t="s">
        <v>206</v>
      </c>
      <c r="C576" s="239" t="str">
        <f>DataRequest!$C$3</f>
        <v>Naira</v>
      </c>
      <c r="D576" s="239" t="str">
        <f>DataRequest!$C$4</f>
        <v>Million</v>
      </c>
      <c r="E576" s="240"/>
      <c r="F576" s="240"/>
      <c r="G576" s="241">
        <f>G566-G569</f>
        <v>180313.81313578002</v>
      </c>
      <c r="H576" s="241">
        <f t="shared" ref="H576:U576" si="302">H566-H569</f>
        <v>166935.70135759836</v>
      </c>
      <c r="I576" s="241">
        <f t="shared" si="302"/>
        <v>165631.89614403434</v>
      </c>
      <c r="J576" s="241">
        <f t="shared" si="302"/>
        <v>175221.20647546143</v>
      </c>
      <c r="K576" s="241">
        <f t="shared" si="302"/>
        <v>176766.92581250114</v>
      </c>
      <c r="L576" s="241">
        <f t="shared" si="302"/>
        <v>195251.42701241124</v>
      </c>
      <c r="M576" s="241">
        <f t="shared" ca="1" si="302"/>
        <v>167391.22301270603</v>
      </c>
      <c r="N576" s="241">
        <f t="shared" ca="1" si="302"/>
        <v>192235.5859980823</v>
      </c>
      <c r="O576" s="241">
        <f t="shared" ca="1" si="302"/>
        <v>191204.35571801162</v>
      </c>
      <c r="P576" s="241">
        <f t="shared" ca="1" si="302"/>
        <v>197610.2215209225</v>
      </c>
      <c r="Q576" s="241">
        <f t="shared" ca="1" si="302"/>
        <v>204420.12100133748</v>
      </c>
      <c r="R576" s="241">
        <f t="shared" ca="1" si="302"/>
        <v>233724.11867509724</v>
      </c>
      <c r="S576" s="241">
        <f t="shared" ca="1" si="302"/>
        <v>243909.70155126404</v>
      </c>
      <c r="T576" s="241">
        <f t="shared" ca="1" si="302"/>
        <v>248592.8658097719</v>
      </c>
      <c r="U576" s="241">
        <f t="shared" ca="1" si="302"/>
        <v>259234.46684610212</v>
      </c>
      <c r="V576" s="210"/>
    </row>
    <row r="577" spans="1:22">
      <c r="A577" s="255">
        <f>S1_Baseline!A577</f>
        <v>0</v>
      </c>
      <c r="B577" s="208" t="s">
        <v>15</v>
      </c>
      <c r="C577" s="19" t="str">
        <f>DataRequest!$C$3</f>
        <v>Naira</v>
      </c>
      <c r="D577" s="19" t="str">
        <f>DataRequest!$C$4</f>
        <v>Million</v>
      </c>
      <c r="G577" s="229"/>
      <c r="H577" s="229"/>
      <c r="I577" s="229"/>
      <c r="J577" s="229"/>
      <c r="K577" s="229"/>
      <c r="L577" s="210">
        <f t="shared" ref="L577:U577" si="303">L49</f>
        <v>18488.812158025165</v>
      </c>
      <c r="M577" s="210">
        <f t="shared" ca="1" si="303"/>
        <v>27494.609251799993</v>
      </c>
      <c r="N577" s="210">
        <f t="shared" ca="1" si="303"/>
        <v>32118.102518978263</v>
      </c>
      <c r="O577" s="210">
        <f t="shared" ca="1" si="303"/>
        <v>54606.15382639927</v>
      </c>
      <c r="P577" s="210">
        <f t="shared" ca="1" si="303"/>
        <v>53828.797530988501</v>
      </c>
      <c r="Q577" s="210">
        <f t="shared" ca="1" si="303"/>
        <v>47444.355794194169</v>
      </c>
      <c r="R577" s="210">
        <f t="shared" ca="1" si="303"/>
        <v>79949.685950058803</v>
      </c>
      <c r="S577" s="210">
        <f t="shared" ca="1" si="303"/>
        <v>87556.146773922606</v>
      </c>
      <c r="T577" s="210">
        <f t="shared" ca="1" si="303"/>
        <v>84776.507095730354</v>
      </c>
      <c r="U577" s="210">
        <f t="shared" ca="1" si="303"/>
        <v>90850.548980373831</v>
      </c>
      <c r="V577" s="210"/>
    </row>
    <row r="578" spans="1:22">
      <c r="A578" s="255">
        <f>S1_Baseline!A578</f>
        <v>0</v>
      </c>
      <c r="B578" s="225" t="s">
        <v>208</v>
      </c>
      <c r="C578" s="239" t="str">
        <f>DataRequest!$C$3</f>
        <v>Naira</v>
      </c>
      <c r="D578" s="239" t="str">
        <f>DataRequest!$C$4</f>
        <v>Million</v>
      </c>
      <c r="E578" s="240"/>
      <c r="F578" s="240"/>
      <c r="G578" s="241">
        <f>G564-G575</f>
        <v>-62655.468560320034</v>
      </c>
      <c r="H578" s="241">
        <f t="shared" ref="H578:U578" si="304">H564-H575</f>
        <v>-33864.5737608255</v>
      </c>
      <c r="I578" s="241">
        <f t="shared" si="304"/>
        <v>-16508.882332206413</v>
      </c>
      <c r="J578" s="241">
        <f t="shared" si="304"/>
        <v>-36644.511955741065</v>
      </c>
      <c r="K578" s="241">
        <f t="shared" si="304"/>
        <v>-16875.502965509979</v>
      </c>
      <c r="L578" s="241">
        <f t="shared" si="304"/>
        <v>-24060.143633010885</v>
      </c>
      <c r="M578" s="241">
        <f t="shared" ca="1" si="304"/>
        <v>-27965.940726785688</v>
      </c>
      <c r="N578" s="241">
        <f t="shared" ca="1" si="304"/>
        <v>-40875.439569006907</v>
      </c>
      <c r="O578" s="241">
        <f t="shared" ca="1" si="304"/>
        <v>-46913.490876427852</v>
      </c>
      <c r="P578" s="241">
        <f t="shared" ca="1" si="304"/>
        <v>-49663.797530988493</v>
      </c>
      <c r="Q578" s="241">
        <f t="shared" ca="1" si="304"/>
        <v>-53309.355794194213</v>
      </c>
      <c r="R578" s="241">
        <f t="shared" ca="1" si="304"/>
        <v>-78999.685950058774</v>
      </c>
      <c r="S578" s="241">
        <f t="shared" ca="1" si="304"/>
        <v>-86766.146773922665</v>
      </c>
      <c r="T578" s="241">
        <f t="shared" ca="1" si="304"/>
        <v>-87966.507095730398</v>
      </c>
      <c r="U578" s="241">
        <f t="shared" ca="1" si="304"/>
        <v>-86950.548980373802</v>
      </c>
      <c r="V578" s="210"/>
    </row>
    <row r="579" spans="1:22">
      <c r="A579" s="255">
        <f>S1_Baseline!A579</f>
        <v>0</v>
      </c>
      <c r="B579" s="225" t="s">
        <v>207</v>
      </c>
      <c r="C579" s="239" t="str">
        <f>DataRequest!$C$3</f>
        <v>Naira</v>
      </c>
      <c r="D579" s="239" t="str">
        <f>DataRequest!$C$4</f>
        <v>Million</v>
      </c>
      <c r="E579" s="240"/>
      <c r="F579" s="240"/>
      <c r="G579" s="241">
        <f>G564-G576</f>
        <v>-59825.001665130025</v>
      </c>
      <c r="H579" s="241">
        <f t="shared" ref="H579:U579" si="305">H564-H576</f>
        <v>-32189.326073348348</v>
      </c>
      <c r="I579" s="241">
        <f t="shared" si="305"/>
        <v>-12821.944325034332</v>
      </c>
      <c r="J579" s="241">
        <f t="shared" si="305"/>
        <v>-33486.60647546142</v>
      </c>
      <c r="K579" s="241">
        <f t="shared" si="305"/>
        <v>-14238.052612452739</v>
      </c>
      <c r="L579" s="241">
        <f t="shared" si="305"/>
        <v>-20807.592152731231</v>
      </c>
      <c r="M579" s="241">
        <f t="shared" ca="1" si="305"/>
        <v>-23790.739746506035</v>
      </c>
      <c r="N579" s="241">
        <f t="shared" ca="1" si="305"/>
        <v>-34356.265612582327</v>
      </c>
      <c r="O579" s="241">
        <f t="shared" ca="1" si="305"/>
        <v>-37913.589435711619</v>
      </c>
      <c r="P579" s="241">
        <f t="shared" ca="1" si="305"/>
        <v>-37279.420651822496</v>
      </c>
      <c r="Q579" s="241">
        <f t="shared" ca="1" si="305"/>
        <v>-37409.294545437471</v>
      </c>
      <c r="R579" s="241">
        <f t="shared" ca="1" si="305"/>
        <v>-60303.257632397232</v>
      </c>
      <c r="S579" s="241">
        <f t="shared" ca="1" si="305"/>
        <v>-63961.814921764017</v>
      </c>
      <c r="T579" s="241">
        <f t="shared" ca="1" si="305"/>
        <v>-62072.053593471908</v>
      </c>
      <c r="U579" s="241">
        <f t="shared" ca="1" si="305"/>
        <v>-58321.754629802133</v>
      </c>
      <c r="V579" s="210"/>
    </row>
    <row r="580" spans="1:22">
      <c r="A580" s="255">
        <f>S1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5">
        <f>S1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5">
        <f>S1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5">
        <f>S1_Baseline!A583</f>
        <v>0</v>
      </c>
      <c r="B583" s="208"/>
      <c r="G583" s="210"/>
      <c r="H583" s="210"/>
      <c r="I583" s="210"/>
      <c r="J583" s="210"/>
      <c r="K583" s="210"/>
      <c r="L583" s="210"/>
      <c r="M583" s="210"/>
      <c r="N583" s="210"/>
      <c r="O583" s="210"/>
      <c r="P583" s="210"/>
      <c r="Q583" s="210"/>
      <c r="R583" s="210"/>
      <c r="S583" s="210"/>
      <c r="T583" s="210"/>
      <c r="U583" s="210"/>
      <c r="V583" s="210"/>
    </row>
    <row r="584" spans="1:22">
      <c r="A584" s="255">
        <f>S1_Baseline!A584</f>
        <v>0</v>
      </c>
      <c r="B584" s="52" t="s">
        <v>19</v>
      </c>
      <c r="C584" s="52"/>
      <c r="G584" s="211">
        <f>SUM(G585:G586)</f>
        <v>3.7851249813802919</v>
      </c>
      <c r="H584" s="211">
        <f t="shared" ref="H584:U584" si="306">SUM(H585:H586)</f>
        <v>4.5359969152481661</v>
      </c>
      <c r="I584" s="211">
        <f t="shared" si="306"/>
        <v>3.7904802286621924</v>
      </c>
      <c r="J584" s="211">
        <f t="shared" si="306"/>
        <v>3.9678788712559609</v>
      </c>
      <c r="K584" s="211">
        <f t="shared" si="306"/>
        <v>3.8431870162053556</v>
      </c>
      <c r="L584" s="211">
        <f t="shared" si="306"/>
        <v>3.2683441473706516</v>
      </c>
      <c r="M584" s="211">
        <f t="shared" ca="1" si="306"/>
        <v>3.1251874467073639</v>
      </c>
      <c r="N584" s="211">
        <f t="shared" ca="1" si="306"/>
        <v>3.0026547845766274</v>
      </c>
      <c r="O584" s="211">
        <f t="shared" ca="1" si="306"/>
        <v>3.4578070932913287</v>
      </c>
      <c r="P584" s="211">
        <f t="shared" ca="1" si="306"/>
        <v>3.7761312862805001</v>
      </c>
      <c r="Q584" s="211">
        <f t="shared" ca="1" si="306"/>
        <v>3.8749803823068865</v>
      </c>
      <c r="R584" s="211">
        <f t="shared" ca="1" si="306"/>
        <v>4.0865538213248556</v>
      </c>
      <c r="S584" s="211">
        <f t="shared" ca="1" si="306"/>
        <v>4.2421165136232419</v>
      </c>
      <c r="T584" s="211">
        <f t="shared" ca="1" si="306"/>
        <v>4.2675679574005159</v>
      </c>
      <c r="U584" s="211">
        <f t="shared" ca="1" si="306"/>
        <v>4.2984124943508766</v>
      </c>
      <c r="V584" s="211"/>
    </row>
    <row r="585" spans="1:22">
      <c r="A585" s="255">
        <f>S1_Baseline!A585</f>
        <v>0</v>
      </c>
      <c r="B585" s="228" t="s">
        <v>165</v>
      </c>
      <c r="C585" s="53"/>
      <c r="G585" s="213">
        <f t="shared" ref="G585:U585" si="307">G539/G$550*100</f>
        <v>0.68345231975616161</v>
      </c>
      <c r="H585" s="213">
        <f t="shared" si="307"/>
        <v>0.64665696082653401</v>
      </c>
      <c r="I585" s="213">
        <f t="shared" si="307"/>
        <v>0.65549300347731376</v>
      </c>
      <c r="J585" s="213">
        <f t="shared" si="307"/>
        <v>0.72315374635118079</v>
      </c>
      <c r="K585" s="213">
        <f t="shared" si="307"/>
        <v>1.1232901901641648</v>
      </c>
      <c r="L585" s="213">
        <f t="shared" si="307"/>
        <v>0.99089247037721528</v>
      </c>
      <c r="M585" s="213">
        <f t="shared" ca="1" si="307"/>
        <v>0.97352483306598692</v>
      </c>
      <c r="N585" s="213">
        <f t="shared" ca="1" si="307"/>
        <v>0.87595782391732924</v>
      </c>
      <c r="O585" s="213">
        <f t="shared" ca="1" si="307"/>
        <v>0.91485693361770126</v>
      </c>
      <c r="P585" s="213">
        <f t="shared" ca="1" si="307"/>
        <v>0.91929081605073792</v>
      </c>
      <c r="Q585" s="213">
        <f t="shared" ca="1" si="307"/>
        <v>0.82637109478425796</v>
      </c>
      <c r="R585" s="213">
        <f t="shared" ca="1" si="307"/>
        <v>0.74231782756986642</v>
      </c>
      <c r="S585" s="213">
        <f t="shared" ca="1" si="307"/>
        <v>0.8061652444167835</v>
      </c>
      <c r="T585" s="213">
        <f t="shared" ca="1" si="307"/>
        <v>0.78858752716989211</v>
      </c>
      <c r="U585" s="213">
        <f t="shared" ca="1" si="307"/>
        <v>0.77325873723976268</v>
      </c>
      <c r="V585" s="213"/>
    </row>
    <row r="586" spans="1:22">
      <c r="A586" s="255">
        <f>S1_Baseline!A586</f>
        <v>0</v>
      </c>
      <c r="B586" s="228" t="s">
        <v>20</v>
      </c>
      <c r="C586" s="53"/>
      <c r="G586" s="213">
        <f t="shared" ref="G586:U586" si="308">G540/G$550*100</f>
        <v>3.1016726616241304</v>
      </c>
      <c r="H586" s="213">
        <f t="shared" si="308"/>
        <v>3.8893399544216321</v>
      </c>
      <c r="I586" s="213">
        <f t="shared" si="308"/>
        <v>3.1349872251848785</v>
      </c>
      <c r="J586" s="213">
        <f t="shared" si="308"/>
        <v>3.2447251249047802</v>
      </c>
      <c r="K586" s="213">
        <f t="shared" si="308"/>
        <v>2.7198968260411909</v>
      </c>
      <c r="L586" s="213">
        <f t="shared" si="308"/>
        <v>2.2774516769934365</v>
      </c>
      <c r="M586" s="213">
        <f t="shared" ca="1" si="308"/>
        <v>2.1516626136413772</v>
      </c>
      <c r="N586" s="213">
        <f t="shared" ca="1" si="308"/>
        <v>2.1266969606592983</v>
      </c>
      <c r="O586" s="213">
        <f t="shared" ca="1" si="308"/>
        <v>2.5429501596736275</v>
      </c>
      <c r="P586" s="213">
        <f t="shared" ca="1" si="308"/>
        <v>2.8568404702297623</v>
      </c>
      <c r="Q586" s="213">
        <f t="shared" ca="1" si="308"/>
        <v>3.0486092875226287</v>
      </c>
      <c r="R586" s="213">
        <f t="shared" ca="1" si="308"/>
        <v>3.3442359937549888</v>
      </c>
      <c r="S586" s="213">
        <f t="shared" ca="1" si="308"/>
        <v>3.4359512692064582</v>
      </c>
      <c r="T586" s="213">
        <f t="shared" ca="1" si="308"/>
        <v>3.4789804302306235</v>
      </c>
      <c r="U586" s="213">
        <f t="shared" ca="1" si="308"/>
        <v>3.5251537571111142</v>
      </c>
      <c r="V586" s="213"/>
    </row>
    <row r="587" spans="1:22">
      <c r="A587" s="255">
        <f>S1_Baseline!A587</f>
        <v>0</v>
      </c>
      <c r="B587" s="52" t="s">
        <v>21</v>
      </c>
      <c r="C587" s="52"/>
      <c r="G587" s="211">
        <f>SUM(G588:G589)</f>
        <v>93.440920993601907</v>
      </c>
      <c r="H587" s="211">
        <f t="shared" ref="H587:U587" si="309">SUM(H588:H589)</f>
        <v>101.33770492190237</v>
      </c>
      <c r="I587" s="211">
        <f t="shared" si="309"/>
        <v>85.258819181193772</v>
      </c>
      <c r="J587" s="211">
        <f t="shared" si="309"/>
        <v>100.88989341875921</v>
      </c>
      <c r="K587" s="211">
        <f t="shared" si="309"/>
        <v>99.31450051644768</v>
      </c>
      <c r="L587" s="211">
        <f t="shared" si="309"/>
        <v>87.252809239914157</v>
      </c>
      <c r="M587" s="211">
        <f t="shared" ca="1" si="309"/>
        <v>111.98216237657013</v>
      </c>
      <c r="N587" s="211">
        <f t="shared" ca="1" si="309"/>
        <v>106.42950753031242</v>
      </c>
      <c r="O587" s="211">
        <f t="shared" ca="1" si="309"/>
        <v>137.55159588547642</v>
      </c>
      <c r="P587" s="211">
        <f t="shared" ca="1" si="309"/>
        <v>156.80289765826114</v>
      </c>
      <c r="Q587" s="211">
        <f t="shared" ca="1" si="309"/>
        <v>168.65218186269959</v>
      </c>
      <c r="R587" s="211">
        <f t="shared" ca="1" si="309"/>
        <v>187.01051503769787</v>
      </c>
      <c r="S587" s="211">
        <f t="shared" ca="1" si="309"/>
        <v>204.2627017819417</v>
      </c>
      <c r="T587" s="211">
        <f t="shared" ca="1" si="309"/>
        <v>216.44595384546579</v>
      </c>
      <c r="U587" s="211">
        <f t="shared" ca="1" si="309"/>
        <v>219.41123783922933</v>
      </c>
      <c r="V587" s="211"/>
    </row>
    <row r="588" spans="1:22">
      <c r="A588" s="255">
        <f>S1_Baseline!A588</f>
        <v>0</v>
      </c>
      <c r="B588" s="228" t="s">
        <v>30</v>
      </c>
      <c r="C588" s="53"/>
      <c r="G588" s="213">
        <f t="shared" ref="G588:U588" si="310">G539/G$564*100</f>
        <v>16.871943338035098</v>
      </c>
      <c r="H588" s="213">
        <f t="shared" si="310"/>
        <v>14.446820292501961</v>
      </c>
      <c r="I588" s="213">
        <f t="shared" si="310"/>
        <v>14.743925858105436</v>
      </c>
      <c r="J588" s="213">
        <f t="shared" si="310"/>
        <v>18.38738196452384</v>
      </c>
      <c r="K588" s="213">
        <f t="shared" si="310"/>
        <v>29.027732374400422</v>
      </c>
      <c r="L588" s="213">
        <f t="shared" si="310"/>
        <v>26.453197030871163</v>
      </c>
      <c r="M588" s="213">
        <f t="shared" ca="1" si="310"/>
        <v>34.883480684935328</v>
      </c>
      <c r="N588" s="213">
        <f t="shared" ca="1" si="310"/>
        <v>31.048444295267373</v>
      </c>
      <c r="O588" s="213">
        <f t="shared" ca="1" si="310"/>
        <v>36.393016681051101</v>
      </c>
      <c r="P588" s="213">
        <f t="shared" ca="1" si="310"/>
        <v>38.173318886210893</v>
      </c>
      <c r="Q588" s="213">
        <f t="shared" ca="1" si="310"/>
        <v>35.966449998041611</v>
      </c>
      <c r="R588" s="213">
        <f t="shared" ca="1" si="310"/>
        <v>33.970246159758162</v>
      </c>
      <c r="S588" s="213">
        <f t="shared" ca="1" si="310"/>
        <v>38.817767116590929</v>
      </c>
      <c r="T588" s="213">
        <f t="shared" ca="1" si="310"/>
        <v>39.996218270626912</v>
      </c>
      <c r="U588" s="213">
        <f t="shared" ca="1" si="310"/>
        <v>39.470771344246501</v>
      </c>
      <c r="V588" s="213"/>
    </row>
    <row r="589" spans="1:22">
      <c r="A589" s="255">
        <f>S1_Baseline!A589</f>
        <v>0</v>
      </c>
      <c r="B589" s="228" t="s">
        <v>31</v>
      </c>
      <c r="C589" s="53"/>
      <c r="G589" s="213">
        <f t="shared" ref="G589:U589" si="311">G540/G$564*100</f>
        <v>76.568977655566812</v>
      </c>
      <c r="H589" s="213">
        <f t="shared" si="311"/>
        <v>86.890884629400418</v>
      </c>
      <c r="I589" s="213">
        <f t="shared" si="311"/>
        <v>70.51489332308833</v>
      </c>
      <c r="J589" s="213">
        <f t="shared" si="311"/>
        <v>82.502511454235375</v>
      </c>
      <c r="K589" s="213">
        <f t="shared" si="311"/>
        <v>70.286768142047265</v>
      </c>
      <c r="L589" s="213">
        <f t="shared" si="311"/>
        <v>60.799612209042998</v>
      </c>
      <c r="M589" s="213">
        <f t="shared" ca="1" si="311"/>
        <v>77.098681691634809</v>
      </c>
      <c r="N589" s="213">
        <f t="shared" ca="1" si="311"/>
        <v>75.381063235045048</v>
      </c>
      <c r="O589" s="213">
        <f t="shared" ca="1" si="311"/>
        <v>101.15857920442531</v>
      </c>
      <c r="P589" s="213">
        <f t="shared" ca="1" si="311"/>
        <v>118.62957877205027</v>
      </c>
      <c r="Q589" s="213">
        <f t="shared" ca="1" si="311"/>
        <v>132.68573186465798</v>
      </c>
      <c r="R589" s="213">
        <f t="shared" ca="1" si="311"/>
        <v>153.0402688779397</v>
      </c>
      <c r="S589" s="213">
        <f t="shared" ca="1" si="311"/>
        <v>165.44493466535079</v>
      </c>
      <c r="T589" s="213">
        <f t="shared" ca="1" si="311"/>
        <v>176.44973557483888</v>
      </c>
      <c r="U589" s="213">
        <f t="shared" ca="1" si="311"/>
        <v>179.94046649498284</v>
      </c>
      <c r="V589" s="213"/>
    </row>
    <row r="590" spans="1:22">
      <c r="A590" s="255">
        <f>S1_Baseline!A590</f>
        <v>0</v>
      </c>
      <c r="B590" s="54" t="s">
        <v>22</v>
      </c>
      <c r="C590" s="54"/>
      <c r="G590" s="215">
        <f>SUM(G591:G592)</f>
        <v>32.84520290600598</v>
      </c>
      <c r="H590" s="215">
        <f t="shared" ref="H590:U590" si="312">SUM(H591:H592)</f>
        <v>10.863256322881517</v>
      </c>
      <c r="I590" s="215">
        <f t="shared" si="312"/>
        <v>28.086412985747703</v>
      </c>
      <c r="J590" s="215">
        <f t="shared" si="312"/>
        <v>27.293837888378064</v>
      </c>
      <c r="K590" s="215">
        <f t="shared" si="312"/>
        <v>39.034993517072344</v>
      </c>
      <c r="L590" s="215">
        <f t="shared" si="312"/>
        <v>13.792487222242318</v>
      </c>
      <c r="M590" s="215">
        <f t="shared" ca="1" si="312"/>
        <v>16.065426677934955</v>
      </c>
      <c r="N590" s="215">
        <f t="shared" ca="1" si="312"/>
        <v>16.572163838633784</v>
      </c>
      <c r="O590" s="215">
        <f t="shared" ca="1" si="312"/>
        <v>9.8390421321609267</v>
      </c>
      <c r="P590" s="215">
        <f t="shared" ca="1" si="312"/>
        <v>12.170916673097794</v>
      </c>
      <c r="Q590" s="215">
        <f t="shared" ca="1" si="312"/>
        <v>15.855472631043158</v>
      </c>
      <c r="R590" s="215">
        <f t="shared" ca="1" si="312"/>
        <v>28.225134692248282</v>
      </c>
      <c r="S590" s="215">
        <f t="shared" ca="1" si="312"/>
        <v>33.12587334723969</v>
      </c>
      <c r="T590" s="215">
        <f t="shared" ca="1" si="312"/>
        <v>35.690721970388672</v>
      </c>
      <c r="U590" s="215">
        <f t="shared" ca="1" si="312"/>
        <v>36.464106623478351</v>
      </c>
      <c r="V590" s="215"/>
    </row>
    <row r="591" spans="1:22">
      <c r="A591" s="255">
        <f>S1_Baseline!A591</f>
        <v>0</v>
      </c>
      <c r="B591" s="228" t="s">
        <v>23</v>
      </c>
      <c r="C591" s="53"/>
      <c r="G591" s="213">
        <f t="shared" ref="G591:U591" si="313">G542/G$564*100</f>
        <v>0.37129754583808455</v>
      </c>
      <c r="H591" s="213">
        <f t="shared" si="313"/>
        <v>0.51816809750681214</v>
      </c>
      <c r="I591" s="213">
        <f t="shared" si="313"/>
        <v>0.60001745233057191</v>
      </c>
      <c r="J591" s="213">
        <f t="shared" si="313"/>
        <v>0.76611497827629937</v>
      </c>
      <c r="K591" s="213">
        <f t="shared" si="313"/>
        <v>0.74148015333785078</v>
      </c>
      <c r="L591" s="213">
        <f t="shared" si="313"/>
        <v>0.68656539278868078</v>
      </c>
      <c r="M591" s="213">
        <f t="shared" ca="1" si="313"/>
        <v>0.862789575508081</v>
      </c>
      <c r="N591" s="213">
        <f t="shared" ca="1" si="313"/>
        <v>0.86297795852816395</v>
      </c>
      <c r="O591" s="213">
        <f t="shared" ca="1" si="313"/>
        <v>0.92922246430533972</v>
      </c>
      <c r="P591" s="213">
        <f t="shared" ca="1" si="313"/>
        <v>1.006965506122117</v>
      </c>
      <c r="Q591" s="213">
        <f t="shared" ca="1" si="313"/>
        <v>1.0904833698471763</v>
      </c>
      <c r="R591" s="213">
        <f t="shared" ca="1" si="313"/>
        <v>1.0144551109758042</v>
      </c>
      <c r="S591" s="213">
        <f t="shared" ca="1" si="313"/>
        <v>1.0235601111216204</v>
      </c>
      <c r="T591" s="213">
        <f t="shared" ca="1" si="313"/>
        <v>1.1479450418096306</v>
      </c>
      <c r="U591" s="213">
        <f t="shared" ca="1" si="313"/>
        <v>1.2078394224717426</v>
      </c>
      <c r="V591" s="213"/>
    </row>
    <row r="592" spans="1:22">
      <c r="A592" s="255">
        <f>S1_Baseline!A592</f>
        <v>0</v>
      </c>
      <c r="B592" s="228" t="s">
        <v>24</v>
      </c>
      <c r="C592" s="53"/>
      <c r="G592" s="213">
        <f t="shared" ref="G592:U592" si="314">G543/G$564*100</f>
        <v>32.473905360167898</v>
      </c>
      <c r="H592" s="213">
        <f t="shared" si="314"/>
        <v>10.345088225374704</v>
      </c>
      <c r="I592" s="213">
        <f t="shared" si="314"/>
        <v>27.486395533417131</v>
      </c>
      <c r="J592" s="213">
        <f t="shared" si="314"/>
        <v>26.527722910101765</v>
      </c>
      <c r="K592" s="213">
        <f t="shared" si="314"/>
        <v>38.29351336373449</v>
      </c>
      <c r="L592" s="213">
        <f t="shared" si="314"/>
        <v>13.105921829453637</v>
      </c>
      <c r="M592" s="213">
        <f t="shared" ca="1" si="314"/>
        <v>15.202637102426875</v>
      </c>
      <c r="N592" s="213">
        <f t="shared" ca="1" si="314"/>
        <v>15.709185880105622</v>
      </c>
      <c r="O592" s="213">
        <f t="shared" ca="1" si="314"/>
        <v>8.9098196678555865</v>
      </c>
      <c r="P592" s="213">
        <f t="shared" ca="1" si="314"/>
        <v>11.163951166975677</v>
      </c>
      <c r="Q592" s="213">
        <f t="shared" ca="1" si="314"/>
        <v>14.764989261195982</v>
      </c>
      <c r="R592" s="213">
        <f t="shared" ca="1" si="314"/>
        <v>27.21067958127248</v>
      </c>
      <c r="S592" s="213">
        <f t="shared" ca="1" si="314"/>
        <v>32.102313236118071</v>
      </c>
      <c r="T592" s="213">
        <f t="shared" ca="1" si="314"/>
        <v>34.542776928579045</v>
      </c>
      <c r="U592" s="213">
        <f t="shared" ca="1" si="314"/>
        <v>35.256267201006608</v>
      </c>
      <c r="V592" s="213"/>
    </row>
    <row r="593" spans="1:22">
      <c r="A593" s="255">
        <f>S1_Baseline!A593</f>
        <v>0</v>
      </c>
      <c r="B593" s="54" t="s">
        <v>210</v>
      </c>
      <c r="C593" s="54"/>
      <c r="D593" s="246"/>
      <c r="E593" s="28"/>
      <c r="F593" s="28"/>
      <c r="G593" s="211">
        <f t="shared" ref="G593:U593" si="315">G541/G$565*100</f>
        <v>50.692073174461051</v>
      </c>
      <c r="H593" s="211">
        <f t="shared" si="315"/>
        <v>16.149609034653896</v>
      </c>
      <c r="I593" s="211">
        <f t="shared" si="315"/>
        <v>47.592936438867611</v>
      </c>
      <c r="J593" s="211">
        <f t="shared" si="315"/>
        <v>44.959859553643064</v>
      </c>
      <c r="K593" s="211">
        <f t="shared" si="315"/>
        <v>74.93382143622037</v>
      </c>
      <c r="L593" s="211">
        <f t="shared" si="315"/>
        <v>19.790571186418088</v>
      </c>
      <c r="M593" s="211">
        <f t="shared" ca="1" si="315"/>
        <v>23.018861405133102</v>
      </c>
      <c r="N593" s="211">
        <f t="shared" ca="1" si="315"/>
        <v>26.980618740877567</v>
      </c>
      <c r="O593" s="211">
        <f t="shared" ca="1" si="315"/>
        <v>15.94695740327434</v>
      </c>
      <c r="P593" s="211">
        <f t="shared" ca="1" si="315"/>
        <v>19.640243381772923</v>
      </c>
      <c r="Q593" s="211">
        <f t="shared" ca="1" si="315"/>
        <v>25.517457810066769</v>
      </c>
      <c r="R593" s="211">
        <f t="shared" ca="1" si="315"/>
        <v>45.355592520152967</v>
      </c>
      <c r="S593" s="211">
        <f t="shared" ca="1" si="315"/>
        <v>53.134456462026399</v>
      </c>
      <c r="T593" s="211">
        <f t="shared" ca="1" si="315"/>
        <v>57.143962593904341</v>
      </c>
      <c r="U593" s="211">
        <f t="shared" ca="1" si="315"/>
        <v>56.74911159171252</v>
      </c>
      <c r="V593" s="213"/>
    </row>
    <row r="594" spans="1:22">
      <c r="A594" s="255">
        <f>S1_Baseline!A594</f>
        <v>0</v>
      </c>
      <c r="B594" s="228" t="s">
        <v>211</v>
      </c>
      <c r="C594" s="53"/>
      <c r="G594" s="213">
        <f t="shared" ref="G594:U594" si="316">G542/G$565*100</f>
        <v>0.57304692003227908</v>
      </c>
      <c r="H594" s="213">
        <f t="shared" si="316"/>
        <v>0.77032263073267326</v>
      </c>
      <c r="I594" s="213">
        <f t="shared" si="316"/>
        <v>1.0167404604308523</v>
      </c>
      <c r="J594" s="213">
        <f t="shared" si="316"/>
        <v>1.2619852864265539</v>
      </c>
      <c r="K594" s="213">
        <f t="shared" si="316"/>
        <v>1.4233880014459139</v>
      </c>
      <c r="L594" s="213">
        <f t="shared" si="316"/>
        <v>0.98513930527364935</v>
      </c>
      <c r="M594" s="213">
        <f t="shared" ca="1" si="316"/>
        <v>1.2362219851708907</v>
      </c>
      <c r="N594" s="213">
        <f t="shared" ca="1" si="316"/>
        <v>1.4049872730891826</v>
      </c>
      <c r="O594" s="213">
        <f t="shared" ca="1" si="316"/>
        <v>1.5060684624986311</v>
      </c>
      <c r="P594" s="213">
        <f t="shared" ca="1" si="316"/>
        <v>1.6249431450798677</v>
      </c>
      <c r="Q594" s="213">
        <f t="shared" ca="1" si="316"/>
        <v>1.7550005622774054</v>
      </c>
      <c r="R594" s="213">
        <f t="shared" ca="1" si="316"/>
        <v>1.6301503303735019</v>
      </c>
      <c r="S594" s="213">
        <f t="shared" ca="1" si="316"/>
        <v>1.6418075861897399</v>
      </c>
      <c r="T594" s="213">
        <f t="shared" ca="1" si="316"/>
        <v>1.8379602571069291</v>
      </c>
      <c r="U594" s="213">
        <f t="shared" ca="1" si="316"/>
        <v>1.8797612369470436</v>
      </c>
      <c r="V594" s="213"/>
    </row>
    <row r="595" spans="1:22">
      <c r="A595" s="255">
        <f>S1_Baseline!A595</f>
        <v>0</v>
      </c>
      <c r="B595" s="228" t="s">
        <v>212</v>
      </c>
      <c r="C595" s="53"/>
      <c r="G595" s="213">
        <f t="shared" ref="G595:U595" si="317">G543/G$565*100</f>
        <v>50.119026254428775</v>
      </c>
      <c r="H595" s="213">
        <f t="shared" si="317"/>
        <v>15.379286403921224</v>
      </c>
      <c r="I595" s="213">
        <f t="shared" si="317"/>
        <v>46.576195978436765</v>
      </c>
      <c r="J595" s="213">
        <f t="shared" si="317"/>
        <v>43.697874267216505</v>
      </c>
      <c r="K595" s="213">
        <f t="shared" si="317"/>
        <v>73.510433434774441</v>
      </c>
      <c r="L595" s="213">
        <f t="shared" si="317"/>
        <v>18.80543188114444</v>
      </c>
      <c r="M595" s="213">
        <f t="shared" ca="1" si="317"/>
        <v>21.782639419962209</v>
      </c>
      <c r="N595" s="213">
        <f t="shared" ca="1" si="317"/>
        <v>25.575631467788384</v>
      </c>
      <c r="O595" s="213">
        <f t="shared" ca="1" si="317"/>
        <v>14.440888940775706</v>
      </c>
      <c r="P595" s="213">
        <f t="shared" ca="1" si="317"/>
        <v>18.015300236693054</v>
      </c>
      <c r="Q595" s="213">
        <f t="shared" ca="1" si="317"/>
        <v>23.762457247789364</v>
      </c>
      <c r="R595" s="213">
        <f t="shared" ca="1" si="317"/>
        <v>43.725442189779464</v>
      </c>
      <c r="S595" s="213">
        <f t="shared" ca="1" si="317"/>
        <v>51.492648875836665</v>
      </c>
      <c r="T595" s="213">
        <f t="shared" ca="1" si="317"/>
        <v>55.306002336797413</v>
      </c>
      <c r="U595" s="213">
        <f t="shared" ca="1" si="317"/>
        <v>54.869350354765487</v>
      </c>
      <c r="V595" s="213"/>
    </row>
    <row r="596" spans="1:22">
      <c r="A596" s="255">
        <f>S1_Baseline!A596</f>
        <v>0</v>
      </c>
      <c r="B596" s="54" t="s">
        <v>25</v>
      </c>
      <c r="C596" s="54"/>
      <c r="D596" s="246"/>
      <c r="E596" s="28"/>
      <c r="F596" s="28"/>
      <c r="G596" s="211">
        <f>G541/G$558*100</f>
        <v>93.293188334774996</v>
      </c>
      <c r="H596" s="211">
        <f t="shared" ref="H596:U596" si="318">H541/H$558*100</f>
        <v>33.186840156745554</v>
      </c>
      <c r="I596" s="211">
        <f t="shared" si="318"/>
        <v>134.98467228547688</v>
      </c>
      <c r="J596" s="211">
        <f t="shared" si="318"/>
        <v>120.54497736398655</v>
      </c>
      <c r="K596" s="211">
        <f t="shared" si="318"/>
        <v>157.64929137306115</v>
      </c>
      <c r="L596" s="211">
        <f t="shared" si="318"/>
        <v>63.063172459339746</v>
      </c>
      <c r="M596" s="211">
        <f t="shared" ca="1" si="318"/>
        <v>73.494492217140234</v>
      </c>
      <c r="N596" s="211">
        <f t="shared" ca="1" si="318"/>
        <v>79.381955883174371</v>
      </c>
      <c r="O596" s="211">
        <f t="shared" ca="1" si="318"/>
        <v>48.829134548134661</v>
      </c>
      <c r="P596" s="211">
        <f t="shared" ca="1" si="318"/>
        <v>58.66320398956384</v>
      </c>
      <c r="Q596" s="211">
        <f t="shared" ca="1" si="318"/>
        <v>74.299539505034275</v>
      </c>
      <c r="R596" s="211">
        <f t="shared" ca="1" si="318"/>
        <v>128.75702760353224</v>
      </c>
      <c r="S596" s="211">
        <f t="shared" ca="1" si="318"/>
        <v>147.57701776570272</v>
      </c>
      <c r="T596" s="211">
        <f t="shared" ca="1" si="318"/>
        <v>155.65522003607927</v>
      </c>
      <c r="U596" s="211">
        <f t="shared" ca="1" si="318"/>
        <v>164.41021098044163</v>
      </c>
      <c r="V596" s="213"/>
    </row>
    <row r="597" spans="1:22">
      <c r="A597" s="255">
        <f>S1_Baseline!A597</f>
        <v>0</v>
      </c>
      <c r="B597" s="228" t="s">
        <v>38</v>
      </c>
      <c r="C597" s="53"/>
      <c r="G597" s="213">
        <f>G542/G$558*100</f>
        <v>1.0546298639482021</v>
      </c>
      <c r="H597" s="213">
        <f t="shared" ref="H597:U597" si="319">H542/H$558*100</f>
        <v>1.5829840809391975</v>
      </c>
      <c r="I597" s="213">
        <f t="shared" si="319"/>
        <v>2.8837131751038676</v>
      </c>
      <c r="J597" s="213">
        <f t="shared" si="319"/>
        <v>3.3835957072878884</v>
      </c>
      <c r="K597" s="213">
        <f t="shared" si="319"/>
        <v>2.994590499669898</v>
      </c>
      <c r="L597" s="213">
        <f t="shared" si="319"/>
        <v>3.1391721501995993</v>
      </c>
      <c r="M597" s="213">
        <f t="shared" ca="1" si="319"/>
        <v>3.947002654420575</v>
      </c>
      <c r="N597" s="213">
        <f t="shared" ca="1" si="319"/>
        <v>4.1337316538189706</v>
      </c>
      <c r="O597" s="213">
        <f t="shared" ca="1" si="319"/>
        <v>4.6115392255922272</v>
      </c>
      <c r="P597" s="213">
        <f t="shared" ca="1" si="319"/>
        <v>4.8535229089741954</v>
      </c>
      <c r="Q597" s="213">
        <f t="shared" ca="1" si="319"/>
        <v>5.1100597316103187</v>
      </c>
      <c r="R597" s="213">
        <f t="shared" ca="1" si="319"/>
        <v>4.6277272420715416</v>
      </c>
      <c r="S597" s="213">
        <f t="shared" ca="1" si="319"/>
        <v>4.5599989808524404</v>
      </c>
      <c r="T597" s="213">
        <f t="shared" ca="1" si="319"/>
        <v>5.0064450425085756</v>
      </c>
      <c r="U597" s="213">
        <f t="shared" ca="1" si="319"/>
        <v>5.4459344453323997</v>
      </c>
      <c r="V597" s="213"/>
    </row>
    <row r="598" spans="1:22">
      <c r="A598" s="255">
        <f>S1_Baseline!A598</f>
        <v>0</v>
      </c>
      <c r="B598" s="228" t="s">
        <v>37</v>
      </c>
      <c r="C598" s="53"/>
      <c r="G598" s="213">
        <f>G543/G$558*100</f>
        <v>92.238558470826817</v>
      </c>
      <c r="H598" s="213">
        <f t="shared" ref="H598:U598" si="320">H543/H$558*100</f>
        <v>31.603856075806362</v>
      </c>
      <c r="I598" s="213">
        <f t="shared" si="320"/>
        <v>132.10095911037303</v>
      </c>
      <c r="J598" s="213">
        <f t="shared" si="320"/>
        <v>117.16138165669865</v>
      </c>
      <c r="K598" s="213">
        <f t="shared" si="320"/>
        <v>154.65470087339125</v>
      </c>
      <c r="L598" s="213">
        <f t="shared" si="320"/>
        <v>59.924000309140148</v>
      </c>
      <c r="M598" s="213">
        <f t="shared" ca="1" si="320"/>
        <v>69.547489562719662</v>
      </c>
      <c r="N598" s="213">
        <f t="shared" ca="1" si="320"/>
        <v>75.248224229355401</v>
      </c>
      <c r="O598" s="213">
        <f t="shared" ca="1" si="320"/>
        <v>44.217595322542429</v>
      </c>
      <c r="P598" s="213">
        <f t="shared" ca="1" si="320"/>
        <v>53.809681080589641</v>
      </c>
      <c r="Q598" s="213">
        <f t="shared" ca="1" si="320"/>
        <v>69.189479773423955</v>
      </c>
      <c r="R598" s="213">
        <f t="shared" ca="1" si="320"/>
        <v>124.12930036146068</v>
      </c>
      <c r="S598" s="213">
        <f t="shared" ca="1" si="320"/>
        <v>143.01701878485028</v>
      </c>
      <c r="T598" s="213">
        <f t="shared" ca="1" si="320"/>
        <v>150.6487749935707</v>
      </c>
      <c r="U598" s="213">
        <f t="shared" ca="1" si="320"/>
        <v>158.96427653510929</v>
      </c>
      <c r="V598" s="213"/>
    </row>
    <row r="599" spans="1:22">
      <c r="A599" s="255">
        <f>S1_Baseline!A599</f>
        <v>0</v>
      </c>
      <c r="B599" s="54" t="s">
        <v>23</v>
      </c>
      <c r="C599" s="54"/>
      <c r="G599" s="215">
        <f>G591</f>
        <v>0.37129754583808455</v>
      </c>
      <c r="H599" s="215">
        <f t="shared" ref="H599:U599" si="321">H591</f>
        <v>0.51816809750681214</v>
      </c>
      <c r="I599" s="215">
        <f t="shared" si="321"/>
        <v>0.60001745233057191</v>
      </c>
      <c r="J599" s="215">
        <f t="shared" si="321"/>
        <v>0.76611497827629937</v>
      </c>
      <c r="K599" s="215">
        <f t="shared" si="321"/>
        <v>0.74148015333785078</v>
      </c>
      <c r="L599" s="215">
        <f t="shared" si="321"/>
        <v>0.68656539278868078</v>
      </c>
      <c r="M599" s="215">
        <f t="shared" ca="1" si="321"/>
        <v>0.862789575508081</v>
      </c>
      <c r="N599" s="215">
        <f t="shared" ca="1" si="321"/>
        <v>0.86297795852816395</v>
      </c>
      <c r="O599" s="215">
        <f t="shared" ca="1" si="321"/>
        <v>0.92922246430533972</v>
      </c>
      <c r="P599" s="215">
        <f t="shared" ca="1" si="321"/>
        <v>1.006965506122117</v>
      </c>
      <c r="Q599" s="215">
        <f t="shared" ca="1" si="321"/>
        <v>1.0904833698471763</v>
      </c>
      <c r="R599" s="215">
        <f t="shared" ca="1" si="321"/>
        <v>1.0144551109758042</v>
      </c>
      <c r="S599" s="215">
        <f t="shared" ca="1" si="321"/>
        <v>1.0235601111216204</v>
      </c>
      <c r="T599" s="215">
        <f t="shared" ca="1" si="321"/>
        <v>1.1479450418096306</v>
      </c>
      <c r="U599" s="215">
        <f t="shared" ca="1" si="321"/>
        <v>1.2078394224717426</v>
      </c>
      <c r="V599" s="215"/>
    </row>
    <row r="600" spans="1:22">
      <c r="A600" s="255">
        <f>S1_Baseline!A600</f>
        <v>0</v>
      </c>
      <c r="B600" s="228" t="s">
        <v>211</v>
      </c>
      <c r="C600" s="53"/>
      <c r="G600" s="213">
        <f t="shared" ref="G600:U600" si="322">G542/G$565*100</f>
        <v>0.57304692003227908</v>
      </c>
      <c r="H600" s="213">
        <f t="shared" si="322"/>
        <v>0.77032263073267326</v>
      </c>
      <c r="I600" s="213">
        <f t="shared" si="322"/>
        <v>1.0167404604308523</v>
      </c>
      <c r="J600" s="213">
        <f t="shared" si="322"/>
        <v>1.2619852864265539</v>
      </c>
      <c r="K600" s="213">
        <f t="shared" si="322"/>
        <v>1.4233880014459139</v>
      </c>
      <c r="L600" s="213">
        <f t="shared" si="322"/>
        <v>0.98513930527364935</v>
      </c>
      <c r="M600" s="213">
        <f t="shared" ca="1" si="322"/>
        <v>1.2362219851708907</v>
      </c>
      <c r="N600" s="213">
        <f t="shared" ca="1" si="322"/>
        <v>1.4049872730891826</v>
      </c>
      <c r="O600" s="213">
        <f t="shared" ca="1" si="322"/>
        <v>1.5060684624986311</v>
      </c>
      <c r="P600" s="213">
        <f t="shared" ca="1" si="322"/>
        <v>1.6249431450798677</v>
      </c>
      <c r="Q600" s="213">
        <f t="shared" ca="1" si="322"/>
        <v>1.7550005622774054</v>
      </c>
      <c r="R600" s="213">
        <f t="shared" ca="1" si="322"/>
        <v>1.6301503303735019</v>
      </c>
      <c r="S600" s="213">
        <f t="shared" ca="1" si="322"/>
        <v>1.6418075861897399</v>
      </c>
      <c r="T600" s="213">
        <f t="shared" ca="1" si="322"/>
        <v>1.8379602571069291</v>
      </c>
      <c r="U600" s="213">
        <f t="shared" ca="1" si="322"/>
        <v>1.8797612369470436</v>
      </c>
      <c r="V600" s="213"/>
    </row>
    <row r="601" spans="1:22">
      <c r="A601" s="255">
        <f>S1_Baseline!A601</f>
        <v>0</v>
      </c>
      <c r="B601" s="228" t="s">
        <v>38</v>
      </c>
      <c r="C601" s="53"/>
      <c r="G601" s="213">
        <f>G542/G$558*100</f>
        <v>1.0546298639482021</v>
      </c>
      <c r="H601" s="213">
        <f t="shared" ref="H601:U601" si="323">H542/H$558*100</f>
        <v>1.5829840809391975</v>
      </c>
      <c r="I601" s="213">
        <f t="shared" si="323"/>
        <v>2.8837131751038676</v>
      </c>
      <c r="J601" s="213">
        <f t="shared" si="323"/>
        <v>3.3835957072878884</v>
      </c>
      <c r="K601" s="213">
        <f t="shared" si="323"/>
        <v>2.994590499669898</v>
      </c>
      <c r="L601" s="213">
        <f t="shared" si="323"/>
        <v>3.1391721501995993</v>
      </c>
      <c r="M601" s="213">
        <f t="shared" ca="1" si="323"/>
        <v>3.947002654420575</v>
      </c>
      <c r="N601" s="213">
        <f t="shared" ca="1" si="323"/>
        <v>4.1337316538189706</v>
      </c>
      <c r="O601" s="213">
        <f t="shared" ca="1" si="323"/>
        <v>4.6115392255922272</v>
      </c>
      <c r="P601" s="213">
        <f t="shared" ca="1" si="323"/>
        <v>4.8535229089741954</v>
      </c>
      <c r="Q601" s="213">
        <f t="shared" ca="1" si="323"/>
        <v>5.1100597316103187</v>
      </c>
      <c r="R601" s="213">
        <f t="shared" ca="1" si="323"/>
        <v>4.6277272420715416</v>
      </c>
      <c r="S601" s="213">
        <f t="shared" ca="1" si="323"/>
        <v>4.5599989808524404</v>
      </c>
      <c r="T601" s="213">
        <f t="shared" ca="1" si="323"/>
        <v>5.0064450425085756</v>
      </c>
      <c r="U601" s="213">
        <f t="shared" ca="1" si="323"/>
        <v>5.4459344453323997</v>
      </c>
      <c r="V601" s="213"/>
    </row>
    <row r="602" spans="1:22">
      <c r="A602" s="255">
        <f>S1_Baseline!A602</f>
        <v>0</v>
      </c>
      <c r="B602" s="228" t="s">
        <v>184</v>
      </c>
      <c r="C602" s="53"/>
      <c r="G602" s="213" t="e">
        <f>G542/G$560*100</f>
        <v>#DIV/0!</v>
      </c>
      <c r="H602" s="213" t="e">
        <f t="shared" ref="H602:U602" si="324">H542/H$560*100</f>
        <v>#DIV/0!</v>
      </c>
      <c r="I602" s="213">
        <f t="shared" si="324"/>
        <v>2.9734657300113061</v>
      </c>
      <c r="J602" s="213">
        <f t="shared" si="324"/>
        <v>4.6010593220338976</v>
      </c>
      <c r="K602" s="213">
        <f t="shared" si="324"/>
        <v>3.2033913804321621</v>
      </c>
      <c r="L602" s="213">
        <f t="shared" si="324"/>
        <v>8.137669367072716</v>
      </c>
      <c r="M602" s="213">
        <f t="shared" ca="1" si="324"/>
        <v>10.335047795115335</v>
      </c>
      <c r="N602" s="213">
        <f t="shared" ca="1" si="324"/>
        <v>4.8752958658785568</v>
      </c>
      <c r="O602" s="213">
        <f t="shared" ca="1" si="324"/>
        <v>5.1192587129830054</v>
      </c>
      <c r="P602" s="213">
        <f t="shared" ca="1" si="324"/>
        <v>5.8261266567311631</v>
      </c>
      <c r="Q602" s="213">
        <f t="shared" ca="1" si="324"/>
        <v>6.5992786056145407</v>
      </c>
      <c r="R602" s="213">
        <f t="shared" ca="1" si="324"/>
        <v>6.4011589272163647</v>
      </c>
      <c r="S602" s="213">
        <f t="shared" ca="1" si="324"/>
        <v>6.7295147731875771</v>
      </c>
      <c r="T602" s="213">
        <f t="shared" ca="1" si="324"/>
        <v>7.855588710175625</v>
      </c>
      <c r="U602" s="213">
        <f t="shared" ca="1" si="324"/>
        <v>8.9032170189652629</v>
      </c>
      <c r="V602" s="213"/>
    </row>
    <row r="603" spans="1:22">
      <c r="A603" s="255">
        <f>S1_Baseline!A603</f>
        <v>0</v>
      </c>
      <c r="B603" s="54" t="s">
        <v>24</v>
      </c>
      <c r="C603" s="54"/>
      <c r="G603" s="215">
        <f>G592</f>
        <v>32.473905360167898</v>
      </c>
      <c r="H603" s="215">
        <f t="shared" ref="H603:U603" si="325">H592</f>
        <v>10.345088225374704</v>
      </c>
      <c r="I603" s="215">
        <f t="shared" si="325"/>
        <v>27.486395533417131</v>
      </c>
      <c r="J603" s="215">
        <f t="shared" si="325"/>
        <v>26.527722910101765</v>
      </c>
      <c r="K603" s="215">
        <f t="shared" si="325"/>
        <v>38.29351336373449</v>
      </c>
      <c r="L603" s="215">
        <f t="shared" si="325"/>
        <v>13.105921829453637</v>
      </c>
      <c r="M603" s="215">
        <f t="shared" ca="1" si="325"/>
        <v>15.202637102426875</v>
      </c>
      <c r="N603" s="215">
        <f t="shared" ca="1" si="325"/>
        <v>15.709185880105622</v>
      </c>
      <c r="O603" s="215">
        <f t="shared" ca="1" si="325"/>
        <v>8.9098196678555865</v>
      </c>
      <c r="P603" s="215">
        <f t="shared" ca="1" si="325"/>
        <v>11.163951166975677</v>
      </c>
      <c r="Q603" s="215">
        <f t="shared" ca="1" si="325"/>
        <v>14.764989261195982</v>
      </c>
      <c r="R603" s="215">
        <f t="shared" ca="1" si="325"/>
        <v>27.21067958127248</v>
      </c>
      <c r="S603" s="215">
        <f t="shared" ca="1" si="325"/>
        <v>32.102313236118071</v>
      </c>
      <c r="T603" s="215">
        <f t="shared" ca="1" si="325"/>
        <v>34.542776928579045</v>
      </c>
      <c r="U603" s="215">
        <f t="shared" ca="1" si="325"/>
        <v>35.256267201006608</v>
      </c>
      <c r="V603" s="215"/>
    </row>
    <row r="604" spans="1:22">
      <c r="A604" s="255">
        <f>S1_Baseline!A604</f>
        <v>0</v>
      </c>
      <c r="B604" s="228" t="s">
        <v>212</v>
      </c>
      <c r="C604" s="53"/>
      <c r="G604" s="213">
        <f>G543/G$565*100</f>
        <v>50.119026254428775</v>
      </c>
      <c r="H604" s="213">
        <f t="shared" ref="H604:U604" si="326">H543/H$565*100</f>
        <v>15.379286403921224</v>
      </c>
      <c r="I604" s="213">
        <f t="shared" si="326"/>
        <v>46.576195978436765</v>
      </c>
      <c r="J604" s="213">
        <f t="shared" si="326"/>
        <v>43.697874267216505</v>
      </c>
      <c r="K604" s="213">
        <f t="shared" si="326"/>
        <v>73.510433434774441</v>
      </c>
      <c r="L604" s="213">
        <f t="shared" si="326"/>
        <v>18.80543188114444</v>
      </c>
      <c r="M604" s="213">
        <f t="shared" ca="1" si="326"/>
        <v>21.782639419962209</v>
      </c>
      <c r="N604" s="213">
        <f t="shared" ca="1" si="326"/>
        <v>25.575631467788384</v>
      </c>
      <c r="O604" s="213">
        <f t="shared" ca="1" si="326"/>
        <v>14.440888940775706</v>
      </c>
      <c r="P604" s="213">
        <f t="shared" ca="1" si="326"/>
        <v>18.015300236693054</v>
      </c>
      <c r="Q604" s="213">
        <f t="shared" ca="1" si="326"/>
        <v>23.762457247789364</v>
      </c>
      <c r="R604" s="213">
        <f t="shared" ca="1" si="326"/>
        <v>43.725442189779464</v>
      </c>
      <c r="S604" s="213">
        <f t="shared" ca="1" si="326"/>
        <v>51.492648875836665</v>
      </c>
      <c r="T604" s="213">
        <f t="shared" ca="1" si="326"/>
        <v>55.306002336797413</v>
      </c>
      <c r="U604" s="213">
        <f t="shared" ca="1" si="326"/>
        <v>54.869350354765487</v>
      </c>
      <c r="V604" s="213"/>
    </row>
    <row r="605" spans="1:22">
      <c r="A605" s="255">
        <f>S1_Baseline!A605</f>
        <v>0</v>
      </c>
      <c r="B605" s="228" t="s">
        <v>37</v>
      </c>
      <c r="C605" s="53"/>
      <c r="G605" s="213">
        <f>G543/G$558*100</f>
        <v>92.238558470826817</v>
      </c>
      <c r="H605" s="213">
        <f t="shared" ref="H605:U605" si="327">H543/H$558*100</f>
        <v>31.603856075806362</v>
      </c>
      <c r="I605" s="213">
        <f t="shared" si="327"/>
        <v>132.10095911037303</v>
      </c>
      <c r="J605" s="213">
        <f t="shared" si="327"/>
        <v>117.16138165669865</v>
      </c>
      <c r="K605" s="213">
        <f t="shared" si="327"/>
        <v>154.65470087339125</v>
      </c>
      <c r="L605" s="213">
        <f t="shared" si="327"/>
        <v>59.924000309140148</v>
      </c>
      <c r="M605" s="213">
        <f t="shared" ca="1" si="327"/>
        <v>69.547489562719662</v>
      </c>
      <c r="N605" s="213">
        <f t="shared" ca="1" si="327"/>
        <v>75.248224229355401</v>
      </c>
      <c r="O605" s="213">
        <f t="shared" ca="1" si="327"/>
        <v>44.217595322542429</v>
      </c>
      <c r="P605" s="213">
        <f t="shared" ca="1" si="327"/>
        <v>53.809681080589641</v>
      </c>
      <c r="Q605" s="213">
        <f t="shared" ca="1" si="327"/>
        <v>69.189479773423955</v>
      </c>
      <c r="R605" s="213">
        <f t="shared" ca="1" si="327"/>
        <v>124.12930036146068</v>
      </c>
      <c r="S605" s="213">
        <f t="shared" ca="1" si="327"/>
        <v>143.01701878485028</v>
      </c>
      <c r="T605" s="213">
        <f t="shared" ca="1" si="327"/>
        <v>150.6487749935707</v>
      </c>
      <c r="U605" s="213">
        <f t="shared" ca="1" si="327"/>
        <v>158.96427653510929</v>
      </c>
      <c r="V605" s="213"/>
    </row>
    <row r="606" spans="1:22">
      <c r="A606" s="255">
        <f>S1_Baseline!A606</f>
        <v>0</v>
      </c>
      <c r="B606" s="228" t="s">
        <v>185</v>
      </c>
      <c r="C606" s="53"/>
      <c r="G606" s="213" t="e">
        <f>G543/G$560*100</f>
        <v>#DIV/0!</v>
      </c>
      <c r="H606" s="213" t="e">
        <f t="shared" ref="H606:U606" si="328">H543/H$560*100</f>
        <v>#DIV/0!</v>
      </c>
      <c r="I606" s="213">
        <f t="shared" si="328"/>
        <v>136.21246322535907</v>
      </c>
      <c r="J606" s="213">
        <f t="shared" si="328"/>
        <v>159.31763540568261</v>
      </c>
      <c r="K606" s="213">
        <f t="shared" si="328"/>
        <v>165.43815783017655</v>
      </c>
      <c r="L606" s="213">
        <f t="shared" si="328"/>
        <v>155.34086005354627</v>
      </c>
      <c r="M606" s="213">
        <f t="shared" ca="1" si="328"/>
        <v>182.10695345136776</v>
      </c>
      <c r="N606" s="213">
        <f t="shared" ca="1" si="328"/>
        <v>88.747259673025908</v>
      </c>
      <c r="O606" s="213">
        <f t="shared" ca="1" si="328"/>
        <v>49.085847273263084</v>
      </c>
      <c r="P606" s="213">
        <f t="shared" ca="1" si="328"/>
        <v>64.592672830318492</v>
      </c>
      <c r="Q606" s="213">
        <f t="shared" ca="1" si="328"/>
        <v>89.35329087796579</v>
      </c>
      <c r="R606" s="213">
        <f t="shared" ca="1" si="328"/>
        <v>171.69797128799794</v>
      </c>
      <c r="S606" s="213">
        <f t="shared" ca="1" si="328"/>
        <v>211.06038505078328</v>
      </c>
      <c r="T606" s="213">
        <f t="shared" ca="1" si="328"/>
        <v>236.38226445971316</v>
      </c>
      <c r="U606" s="213">
        <f t="shared" ca="1" si="328"/>
        <v>259.88073607237504</v>
      </c>
      <c r="V606" s="213"/>
    </row>
    <row r="607" spans="1:22">
      <c r="A607" s="255">
        <f>S1_Baseline!A607</f>
        <v>0</v>
      </c>
      <c r="B607" s="52" t="s">
        <v>16</v>
      </c>
      <c r="C607" s="52"/>
      <c r="G607" s="215">
        <f>SUM(G608:G609)</f>
        <v>2.3491607562910342</v>
      </c>
      <c r="H607" s="215">
        <f t="shared" ref="H607:U607" si="329">SUM(H608:H609)</f>
        <v>1.2434452442289363</v>
      </c>
      <c r="I607" s="215">
        <f t="shared" si="329"/>
        <v>2.4127604015864037</v>
      </c>
      <c r="J607" s="215">
        <f t="shared" si="329"/>
        <v>2.2286763290542031</v>
      </c>
      <c r="K607" s="215">
        <f t="shared" si="329"/>
        <v>1.6227580374663326</v>
      </c>
      <c r="L607" s="215">
        <f t="shared" si="329"/>
        <v>1.8645264723146937</v>
      </c>
      <c r="M607" s="215">
        <f t="shared" si="329"/>
        <v>2.9075117891768274</v>
      </c>
      <c r="N607" s="215">
        <f t="shared" ca="1" si="329"/>
        <v>4.1292133387111569</v>
      </c>
      <c r="O607" s="215">
        <f t="shared" ca="1" si="329"/>
        <v>5.8711308312870036</v>
      </c>
      <c r="P607" s="215">
        <f t="shared" ca="1" si="329"/>
        <v>7.7242655884174551</v>
      </c>
      <c r="Q607" s="215">
        <f t="shared" ca="1" si="329"/>
        <v>9.5203775624421745</v>
      </c>
      <c r="R607" s="215">
        <f t="shared" ca="1" si="329"/>
        <v>10.780956919051428</v>
      </c>
      <c r="S607" s="215">
        <f t="shared" ca="1" si="329"/>
        <v>12.672742247376959</v>
      </c>
      <c r="T607" s="215">
        <f t="shared" ca="1" si="329"/>
        <v>13.882876229506129</v>
      </c>
      <c r="U607" s="215">
        <f t="shared" ca="1" si="329"/>
        <v>14.249369308075577</v>
      </c>
      <c r="V607" s="215"/>
    </row>
    <row r="608" spans="1:22">
      <c r="A608" s="255">
        <f>S1_Baseline!A608</f>
        <v>0</v>
      </c>
      <c r="B608" s="228" t="s">
        <v>17</v>
      </c>
      <c r="C608" s="53"/>
      <c r="G608" s="213">
        <f t="shared" ref="G608:U608" si="330">G548/G$564*100</f>
        <v>1.0666550564431981E-2</v>
      </c>
      <c r="H608" s="213">
        <f t="shared" si="330"/>
        <v>0.11377134575037286</v>
      </c>
      <c r="I608" s="213">
        <f t="shared" si="330"/>
        <v>0.10146045721987679</v>
      </c>
      <c r="J608" s="213">
        <f t="shared" si="330"/>
        <v>0.12096552288573151</v>
      </c>
      <c r="K608" s="213">
        <f t="shared" si="330"/>
        <v>0.12750890153709518</v>
      </c>
      <c r="L608" s="213">
        <f t="shared" si="330"/>
        <v>9.4698674867404284E-2</v>
      </c>
      <c r="M608" s="213">
        <f t="shared" si="330"/>
        <v>0.12941843632621219</v>
      </c>
      <c r="N608" s="213">
        <f t="shared" ca="1" si="330"/>
        <v>0.18285468628571641</v>
      </c>
      <c r="O608" s="213">
        <f t="shared" ca="1" si="330"/>
        <v>0.21526980652782465</v>
      </c>
      <c r="P608" s="213">
        <f t="shared" ca="1" si="330"/>
        <v>0.31148279540430124</v>
      </c>
      <c r="Q608" s="213">
        <f t="shared" ca="1" si="330"/>
        <v>0.41045410222368295</v>
      </c>
      <c r="R608" s="213">
        <f t="shared" ca="1" si="330"/>
        <v>0.34765413152773422</v>
      </c>
      <c r="S608" s="213">
        <f t="shared" ca="1" si="330"/>
        <v>0.36946990642618854</v>
      </c>
      <c r="T608" s="213">
        <f t="shared" ca="1" si="330"/>
        <v>0.51690473804178105</v>
      </c>
      <c r="U608" s="213">
        <f t="shared" ca="1" si="330"/>
        <v>0.51380031017972405</v>
      </c>
      <c r="V608" s="213"/>
    </row>
    <row r="609" spans="1:22">
      <c r="A609" s="255">
        <f>S1_Baseline!A609</f>
        <v>0</v>
      </c>
      <c r="B609" s="228" t="s">
        <v>18</v>
      </c>
      <c r="C609" s="53"/>
      <c r="G609" s="213">
        <f t="shared" ref="G609:U609" si="331">G549/G$564*100</f>
        <v>2.3384942057266023</v>
      </c>
      <c r="H609" s="213">
        <f t="shared" si="331"/>
        <v>1.1296738984785635</v>
      </c>
      <c r="I609" s="213">
        <f t="shared" si="331"/>
        <v>2.3112999443665267</v>
      </c>
      <c r="J609" s="213">
        <f t="shared" si="331"/>
        <v>2.1077108061684715</v>
      </c>
      <c r="K609" s="213">
        <f t="shared" si="331"/>
        <v>1.4952491359292375</v>
      </c>
      <c r="L609" s="213">
        <f t="shared" si="331"/>
        <v>1.7698277974472894</v>
      </c>
      <c r="M609" s="213">
        <f t="shared" si="331"/>
        <v>2.7780933528506151</v>
      </c>
      <c r="N609" s="213">
        <f t="shared" ca="1" si="331"/>
        <v>3.9463586524254404</v>
      </c>
      <c r="O609" s="213">
        <f t="shared" ca="1" si="331"/>
        <v>5.6558610247591794</v>
      </c>
      <c r="P609" s="213">
        <f t="shared" ca="1" si="331"/>
        <v>7.4127827930131538</v>
      </c>
      <c r="Q609" s="213">
        <f t="shared" ca="1" si="331"/>
        <v>9.1099234602184911</v>
      </c>
      <c r="R609" s="213">
        <f t="shared" ca="1" si="331"/>
        <v>10.433302787523694</v>
      </c>
      <c r="S609" s="213">
        <f t="shared" ca="1" si="331"/>
        <v>12.303272340950771</v>
      </c>
      <c r="T609" s="213">
        <f t="shared" ca="1" si="331"/>
        <v>13.365971491464348</v>
      </c>
      <c r="U609" s="213">
        <f t="shared" ca="1" si="331"/>
        <v>13.735568997895854</v>
      </c>
      <c r="V609" s="213"/>
    </row>
    <row r="610" spans="1:22">
      <c r="A610" s="255">
        <f>S1_Baseline!A610</f>
        <v>0</v>
      </c>
      <c r="B610" s="52" t="s">
        <v>213</v>
      </c>
      <c r="C610" s="52"/>
      <c r="G610" s="215">
        <f>SUM(G611:G612)</f>
        <v>144.21326663902445</v>
      </c>
      <c r="H610" s="215">
        <f t="shared" ref="H610:U610" si="332">SUM(H611:H612)</f>
        <v>150.65135778032911</v>
      </c>
      <c r="I610" s="215">
        <f t="shared" si="332"/>
        <v>144.47261614370368</v>
      </c>
      <c r="J610" s="215">
        <f t="shared" si="332"/>
        <v>166.19119147113037</v>
      </c>
      <c r="K610" s="215">
        <f t="shared" si="332"/>
        <v>190.64983434599694</v>
      </c>
      <c r="L610" s="215">
        <f t="shared" si="332"/>
        <v>125.197355970198</v>
      </c>
      <c r="M610" s="215">
        <f t="shared" ca="1" si="332"/>
        <v>160.45025925976313</v>
      </c>
      <c r="N610" s="215">
        <f t="shared" ca="1" si="332"/>
        <v>173.27453393626638</v>
      </c>
      <c r="O610" s="215">
        <f t="shared" ca="1" si="332"/>
        <v>222.94136063998513</v>
      </c>
      <c r="P610" s="215">
        <f t="shared" ca="1" si="332"/>
        <v>253.0332887565186</v>
      </c>
      <c r="Q610" s="215">
        <f t="shared" ca="1" si="332"/>
        <v>271.42520664008765</v>
      </c>
      <c r="R610" s="215">
        <f t="shared" ca="1" si="332"/>
        <v>300.5113282723587</v>
      </c>
      <c r="S610" s="215">
        <f t="shared" ca="1" si="332"/>
        <v>327.64079971201289</v>
      </c>
      <c r="T610" s="215">
        <f t="shared" ca="1" si="332"/>
        <v>346.54887341334859</v>
      </c>
      <c r="U610" s="215">
        <f t="shared" ca="1" si="332"/>
        <v>341.46984455659361</v>
      </c>
      <c r="V610" s="215"/>
    </row>
    <row r="611" spans="1:22">
      <c r="A611" s="255">
        <f>S1_Baseline!A611</f>
        <v>0</v>
      </c>
      <c r="B611" s="228" t="s">
        <v>215</v>
      </c>
      <c r="C611" s="53"/>
      <c r="G611" s="213">
        <f t="shared" ref="G611:U611" si="333">G539/G$565*100</f>
        <v>26.039534258156245</v>
      </c>
      <c r="H611" s="213">
        <f t="shared" si="333"/>
        <v>21.477031617709681</v>
      </c>
      <c r="I611" s="213">
        <f t="shared" si="333"/>
        <v>24.983849898535137</v>
      </c>
      <c r="J611" s="213">
        <f t="shared" si="333"/>
        <v>30.288672266064648</v>
      </c>
      <c r="K611" s="213">
        <f t="shared" si="333"/>
        <v>55.723306665604724</v>
      </c>
      <c r="L611" s="213">
        <f t="shared" si="333"/>
        <v>37.957177013261514</v>
      </c>
      <c r="M611" s="213">
        <f t="shared" ca="1" si="333"/>
        <v>49.981741743467865</v>
      </c>
      <c r="N611" s="213">
        <f t="shared" ca="1" si="333"/>
        <v>50.548995664349206</v>
      </c>
      <c r="O611" s="213">
        <f t="shared" ca="1" si="333"/>
        <v>58.985201912323916</v>
      </c>
      <c r="P611" s="213">
        <f t="shared" ca="1" si="333"/>
        <v>61.600394921148158</v>
      </c>
      <c r="Q611" s="213">
        <f t="shared" ca="1" si="333"/>
        <v>57.883633730729166</v>
      </c>
      <c r="R611" s="213">
        <f t="shared" ca="1" si="333"/>
        <v>54.587539065116651</v>
      </c>
      <c r="S611" s="213">
        <f t="shared" ca="1" si="333"/>
        <v>62.264349536959443</v>
      </c>
      <c r="T611" s="213">
        <f t="shared" ca="1" si="333"/>
        <v>64.037438151309217</v>
      </c>
      <c r="U611" s="213">
        <f t="shared" ca="1" si="333"/>
        <v>61.428385748065395</v>
      </c>
      <c r="V611" s="213"/>
    </row>
    <row r="612" spans="1:22">
      <c r="A612" s="255">
        <f>S1_Baseline!A612</f>
        <v>0</v>
      </c>
      <c r="B612" s="228" t="s">
        <v>214</v>
      </c>
      <c r="C612" s="53"/>
      <c r="G612" s="213">
        <f t="shared" ref="G612:U612" si="334">G540/G$565*100</f>
        <v>118.17373238086822</v>
      </c>
      <c r="H612" s="213">
        <f t="shared" si="334"/>
        <v>129.17432616261942</v>
      </c>
      <c r="I612" s="213">
        <f t="shared" si="334"/>
        <v>119.48876624516853</v>
      </c>
      <c r="J612" s="213">
        <f t="shared" si="334"/>
        <v>135.90251920506572</v>
      </c>
      <c r="K612" s="213">
        <f t="shared" si="334"/>
        <v>134.92652768039221</v>
      </c>
      <c r="L612" s="213">
        <f t="shared" si="334"/>
        <v>87.240178956936489</v>
      </c>
      <c r="M612" s="213">
        <f t="shared" ca="1" si="334"/>
        <v>110.46851751629525</v>
      </c>
      <c r="N612" s="213">
        <f t="shared" ca="1" si="334"/>
        <v>122.72553827191719</v>
      </c>
      <c r="O612" s="213">
        <f t="shared" ca="1" si="334"/>
        <v>163.95615872766123</v>
      </c>
      <c r="P612" s="213">
        <f t="shared" ca="1" si="334"/>
        <v>191.43289383537044</v>
      </c>
      <c r="Q612" s="213">
        <f t="shared" ca="1" si="334"/>
        <v>213.54157290935851</v>
      </c>
      <c r="R612" s="213">
        <f t="shared" ca="1" si="334"/>
        <v>245.92378920724204</v>
      </c>
      <c r="S612" s="213">
        <f t="shared" ca="1" si="334"/>
        <v>265.37645017505344</v>
      </c>
      <c r="T612" s="213">
        <f t="shared" ca="1" si="334"/>
        <v>282.51143526203936</v>
      </c>
      <c r="U612" s="213">
        <f t="shared" ca="1" si="334"/>
        <v>280.0414588085282</v>
      </c>
      <c r="V612" s="213"/>
    </row>
    <row r="613" spans="1:22">
      <c r="A613" s="255">
        <f>S1_Baseline!A613</f>
        <v>0</v>
      </c>
      <c r="B613" s="52" t="s">
        <v>28</v>
      </c>
      <c r="C613" s="52"/>
      <c r="G613" s="215">
        <f>SUM(G614:G615)</f>
        <v>265.40866455834544</v>
      </c>
      <c r="H613" s="215">
        <f t="shared" ref="H613:U613" si="335">SUM(H614:H615)</f>
        <v>309.58288335799426</v>
      </c>
      <c r="I613" s="215">
        <f t="shared" si="335"/>
        <v>409.75804822282447</v>
      </c>
      <c r="J613" s="215">
        <f t="shared" si="335"/>
        <v>445.58665469314309</v>
      </c>
      <c r="K613" s="215">
        <f t="shared" si="335"/>
        <v>401.09807172479248</v>
      </c>
      <c r="L613" s="215">
        <f t="shared" si="335"/>
        <v>398.94464776339436</v>
      </c>
      <c r="M613" s="215">
        <f t="shared" ca="1" si="335"/>
        <v>512.28469222961576</v>
      </c>
      <c r="N613" s="215">
        <f t="shared" ca="1" si="335"/>
        <v>509.80563272875156</v>
      </c>
      <c r="O613" s="215">
        <f t="shared" ca="1" si="335"/>
        <v>682.64016888882225</v>
      </c>
      <c r="P613" s="215">
        <f t="shared" ca="1" si="335"/>
        <v>755.7820514713967</v>
      </c>
      <c r="Q613" s="215">
        <f t="shared" ca="1" si="335"/>
        <v>790.31257790348502</v>
      </c>
      <c r="R613" s="215">
        <f t="shared" ca="1" si="335"/>
        <v>853.10197132460962</v>
      </c>
      <c r="S613" s="215">
        <f t="shared" ca="1" si="335"/>
        <v>909.99805661745449</v>
      </c>
      <c r="T613" s="215">
        <f t="shared" ca="1" si="335"/>
        <v>943.96920857155033</v>
      </c>
      <c r="U613" s="215">
        <f t="shared" ca="1" si="335"/>
        <v>989.2864859439818</v>
      </c>
      <c r="V613" s="215"/>
    </row>
    <row r="614" spans="1:22">
      <c r="A614" s="255">
        <f>S1_Baseline!A614</f>
        <v>0</v>
      </c>
      <c r="B614" s="228" t="s">
        <v>26</v>
      </c>
      <c r="C614" s="53"/>
      <c r="G614" s="213">
        <f>G539/G$558*100</f>
        <v>47.922900397766668</v>
      </c>
      <c r="H614" s="213">
        <f t="shared" ref="H614:U614" si="336">H539/H$558*100</f>
        <v>44.134493522962039</v>
      </c>
      <c r="I614" s="213">
        <f t="shared" si="336"/>
        <v>70.860027628577896</v>
      </c>
      <c r="J614" s="213">
        <f t="shared" si="336"/>
        <v>81.209046223591244</v>
      </c>
      <c r="K614" s="213">
        <f t="shared" si="336"/>
        <v>117.23330854377225</v>
      </c>
      <c r="L614" s="213">
        <f t="shared" si="336"/>
        <v>120.95153684597797</v>
      </c>
      <c r="M614" s="213">
        <f t="shared" ca="1" si="336"/>
        <v>159.58142607111159</v>
      </c>
      <c r="N614" s="213">
        <f t="shared" ca="1" si="336"/>
        <v>148.72446708149977</v>
      </c>
      <c r="O614" s="213">
        <f t="shared" ca="1" si="336"/>
        <v>180.61102740102464</v>
      </c>
      <c r="P614" s="213">
        <f t="shared" ca="1" si="336"/>
        <v>183.99347008350571</v>
      </c>
      <c r="Q614" s="213">
        <f t="shared" ca="1" si="336"/>
        <v>168.5405875100374</v>
      </c>
      <c r="R614" s="213">
        <f t="shared" ca="1" si="336"/>
        <v>154.96499733948164</v>
      </c>
      <c r="S614" s="213">
        <f t="shared" ca="1" si="336"/>
        <v>172.93461963524061</v>
      </c>
      <c r="T614" s="213">
        <f t="shared" ca="1" si="336"/>
        <v>174.43245224040754</v>
      </c>
      <c r="U614" s="213">
        <f t="shared" ca="1" si="336"/>
        <v>177.96673071622641</v>
      </c>
      <c r="V614" s="213"/>
    </row>
    <row r="615" spans="1:22">
      <c r="A615" s="255">
        <f>S1_Baseline!A615</f>
        <v>0</v>
      </c>
      <c r="B615" s="228" t="s">
        <v>27</v>
      </c>
      <c r="C615" s="53"/>
      <c r="G615" s="213">
        <f>G540/G$558*100</f>
        <v>217.48576416057878</v>
      </c>
      <c r="H615" s="213">
        <f t="shared" ref="H615:U615" si="337">H540/H$558*100</f>
        <v>265.44838983503223</v>
      </c>
      <c r="I615" s="213">
        <f t="shared" si="337"/>
        <v>338.89802059424659</v>
      </c>
      <c r="J615" s="213">
        <f t="shared" si="337"/>
        <v>364.37760846955183</v>
      </c>
      <c r="K615" s="213">
        <f t="shared" si="337"/>
        <v>283.86476318102024</v>
      </c>
      <c r="L615" s="213">
        <f t="shared" si="337"/>
        <v>277.9931109174164</v>
      </c>
      <c r="M615" s="213">
        <f t="shared" ca="1" si="337"/>
        <v>352.70326615850422</v>
      </c>
      <c r="N615" s="213">
        <f t="shared" ca="1" si="337"/>
        <v>361.08116564725179</v>
      </c>
      <c r="O615" s="213">
        <f t="shared" ca="1" si="337"/>
        <v>502.02914148779757</v>
      </c>
      <c r="P615" s="213">
        <f t="shared" ca="1" si="337"/>
        <v>571.78858138789099</v>
      </c>
      <c r="Q615" s="213">
        <f t="shared" ca="1" si="337"/>
        <v>621.7719903934476</v>
      </c>
      <c r="R615" s="213">
        <f t="shared" ca="1" si="337"/>
        <v>698.13697398512795</v>
      </c>
      <c r="S615" s="213">
        <f t="shared" ca="1" si="337"/>
        <v>737.06343698221383</v>
      </c>
      <c r="T615" s="213">
        <f t="shared" ca="1" si="337"/>
        <v>769.53675633114278</v>
      </c>
      <c r="U615" s="213">
        <f t="shared" ca="1" si="337"/>
        <v>811.31975522775542</v>
      </c>
      <c r="V615" s="213"/>
    </row>
    <row r="616" spans="1:22">
      <c r="A616" s="255">
        <f>S1_Baseline!A616</f>
        <v>0</v>
      </c>
      <c r="B616" s="52" t="s">
        <v>202</v>
      </c>
      <c r="C616" s="52"/>
      <c r="G616" s="215">
        <f>G567/G564*100</f>
        <v>38.74577766199635</v>
      </c>
      <c r="H616" s="215">
        <f t="shared" ref="H616:U616" si="338">H567/H564*100</f>
        <v>41.609951944053179</v>
      </c>
      <c r="I616" s="215">
        <f t="shared" si="338"/>
        <v>34.225519593087881</v>
      </c>
      <c r="J616" s="215">
        <f t="shared" si="338"/>
        <v>40.07490055356984</v>
      </c>
      <c r="K616" s="215">
        <f t="shared" si="338"/>
        <v>38.006840456124941</v>
      </c>
      <c r="L616" s="215">
        <f t="shared" si="338"/>
        <v>37.855651733424146</v>
      </c>
      <c r="M616" s="215">
        <f t="shared" si="338"/>
        <v>37.80487766142361</v>
      </c>
      <c r="N616" s="215">
        <f t="shared" si="338"/>
        <v>35.417321593775696</v>
      </c>
      <c r="O616" s="215">
        <f t="shared" si="338"/>
        <v>43.142879060443633</v>
      </c>
      <c r="P616" s="215">
        <f t="shared" si="338"/>
        <v>43.04191272539196</v>
      </c>
      <c r="Q616" s="215">
        <f t="shared" si="338"/>
        <v>43.042022114046311</v>
      </c>
      <c r="R616" s="215">
        <f t="shared" si="338"/>
        <v>43.109133399811917</v>
      </c>
      <c r="S616" s="215">
        <f t="shared" si="338"/>
        <v>43.143392933447593</v>
      </c>
      <c r="T616" s="215">
        <f t="shared" si="338"/>
        <v>43.164629362987604</v>
      </c>
      <c r="U616" s="215">
        <f t="shared" si="338"/>
        <v>42.080471835440633</v>
      </c>
      <c r="V616" s="215"/>
    </row>
    <row r="617" spans="1:22">
      <c r="A617" s="255">
        <f>S1_Baseline!A617</f>
        <v>0</v>
      </c>
      <c r="B617" s="54" t="s">
        <v>216</v>
      </c>
      <c r="C617" s="2"/>
      <c r="G617" s="213">
        <f t="shared" ref="G617:U617" si="339">G565/G$564*100</f>
        <v>64.793568006118903</v>
      </c>
      <c r="H617" s="213">
        <f t="shared" si="339"/>
        <v>67.266373443289524</v>
      </c>
      <c r="I617" s="213">
        <f t="shared" si="339"/>
        <v>59.013826603921075</v>
      </c>
      <c r="J617" s="213">
        <f t="shared" si="339"/>
        <v>60.707124442443828</v>
      </c>
      <c r="K617" s="213">
        <f t="shared" si="339"/>
        <v>52.092623556235985</v>
      </c>
      <c r="L617" s="213">
        <f t="shared" si="339"/>
        <v>69.692213995864122</v>
      </c>
      <c r="M617" s="213">
        <f t="shared" si="339"/>
        <v>69.792447137947661</v>
      </c>
      <c r="N617" s="213">
        <f t="shared" si="339"/>
        <v>61.422475139629675</v>
      </c>
      <c r="O617" s="213">
        <f t="shared" si="339"/>
        <v>61.69855404605714</v>
      </c>
      <c r="P617" s="213">
        <f t="shared" si="339"/>
        <v>61.969276227976799</v>
      </c>
      <c r="Q617" s="213">
        <f t="shared" si="339"/>
        <v>62.135784642262024</v>
      </c>
      <c r="R617" s="213">
        <f t="shared" si="339"/>
        <v>62.230770504666943</v>
      </c>
      <c r="S617" s="213">
        <f t="shared" si="339"/>
        <v>62.343487734580968</v>
      </c>
      <c r="T617" s="213">
        <f t="shared" si="339"/>
        <v>62.457555182208999</v>
      </c>
      <c r="U617" s="213">
        <f t="shared" si="339"/>
        <v>64.254938272555179</v>
      </c>
      <c r="V617" s="213"/>
    </row>
    <row r="618" spans="1:22">
      <c r="A618" s="255">
        <f>S1_Baseline!A618</f>
        <v>0</v>
      </c>
      <c r="B618" s="54" t="s">
        <v>29</v>
      </c>
      <c r="C618" s="2"/>
      <c r="G618" s="213">
        <f>G558/G$564*100</f>
        <v>35.206431993881097</v>
      </c>
      <c r="H618" s="213">
        <f t="shared" ref="H618:U618" si="340">H558/H$564*100</f>
        <v>32.733626556710462</v>
      </c>
      <c r="I618" s="213">
        <f t="shared" si="340"/>
        <v>20.807112770810157</v>
      </c>
      <c r="J618" s="213">
        <f t="shared" si="340"/>
        <v>22.642036595157425</v>
      </c>
      <c r="K618" s="213">
        <f t="shared" si="340"/>
        <v>24.760652697575384</v>
      </c>
      <c r="L618" s="213">
        <f t="shared" si="340"/>
        <v>21.870906084109681</v>
      </c>
      <c r="M618" s="213">
        <f t="shared" si="340"/>
        <v>21.859361420539496</v>
      </c>
      <c r="N618" s="213">
        <f t="shared" si="340"/>
        <v>20.876487174267762</v>
      </c>
      <c r="O618" s="213">
        <f t="shared" si="340"/>
        <v>20.149941675623641</v>
      </c>
      <c r="P618" s="213">
        <f t="shared" si="340"/>
        <v>20.74710524720572</v>
      </c>
      <c r="Q618" s="213">
        <f t="shared" si="340"/>
        <v>21.339933917045137</v>
      </c>
      <c r="R618" s="213">
        <f t="shared" si="340"/>
        <v>21.921238178283311</v>
      </c>
      <c r="S618" s="213">
        <f t="shared" si="340"/>
        <v>22.446498681679032</v>
      </c>
      <c r="T618" s="213">
        <f t="shared" si="340"/>
        <v>22.929344715915043</v>
      </c>
      <c r="U618" s="213">
        <f t="shared" si="340"/>
        <v>22.178735983628254</v>
      </c>
      <c r="V618" s="213"/>
    </row>
    <row r="619" spans="1:22">
      <c r="A619" s="255">
        <f>S1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5">
        <f>S1_Baseline!A620</f>
        <v>24</v>
      </c>
      <c r="B620" s="2" t="s">
        <v>39</v>
      </c>
      <c r="C620" s="2"/>
      <c r="G620" s="213">
        <f t="shared" ref="G620:U620" si="341">G577/G$550*100</f>
        <v>0</v>
      </c>
      <c r="H620" s="213">
        <f t="shared" si="341"/>
        <v>0</v>
      </c>
      <c r="I620" s="213">
        <f t="shared" si="341"/>
        <v>0</v>
      </c>
      <c r="J620" s="213">
        <f t="shared" si="341"/>
        <v>0</v>
      </c>
      <c r="K620" s="213">
        <f t="shared" si="341"/>
        <v>0</v>
      </c>
      <c r="L620" s="213">
        <f t="shared" si="341"/>
        <v>0.39701027457365173</v>
      </c>
      <c r="M620" s="213">
        <f t="shared" ca="1" si="341"/>
        <v>0.53434145928306842</v>
      </c>
      <c r="N620" s="213">
        <f t="shared" ca="1" si="341"/>
        <v>0.57394196909068895</v>
      </c>
      <c r="O620" s="213">
        <f t="shared" ca="1" si="341"/>
        <v>0.89548995862842251</v>
      </c>
      <c r="P620" s="213">
        <f t="shared" ca="1" si="341"/>
        <v>0.80851990735216051</v>
      </c>
      <c r="Q620" s="213">
        <f t="shared" ca="1" si="341"/>
        <v>0.65270580176863957</v>
      </c>
      <c r="R620" s="213">
        <f t="shared" ca="1" si="341"/>
        <v>1.0074108425309083</v>
      </c>
      <c r="S620" s="213">
        <f t="shared" ca="1" si="341"/>
        <v>1.0104932358133203</v>
      </c>
      <c r="T620" s="213">
        <f t="shared" ca="1" si="341"/>
        <v>0.8961468757902824</v>
      </c>
      <c r="U620" s="213">
        <f t="shared" ca="1" si="341"/>
        <v>0.88586870949623908</v>
      </c>
      <c r="V620" s="213"/>
    </row>
    <row r="621" spans="1:22">
      <c r="A621" s="255">
        <f>S1_Baseline!A621</f>
        <v>25</v>
      </c>
      <c r="B621" s="2" t="s">
        <v>40</v>
      </c>
      <c r="C621" s="2"/>
      <c r="G621" s="213">
        <f t="shared" ref="G621:U621" si="342">G578/G$550*100</f>
        <v>-2.106470470813727</v>
      </c>
      <c r="H621" s="213">
        <f t="shared" si="342"/>
        <v>-1.1249421995604314</v>
      </c>
      <c r="I621" s="213">
        <f t="shared" si="342"/>
        <v>-0.48030925550244197</v>
      </c>
      <c r="J621" s="213">
        <f t="shared" si="342"/>
        <v>-1.0168193499245683</v>
      </c>
      <c r="K621" s="213">
        <f t="shared" si="342"/>
        <v>-0.40179548934636733</v>
      </c>
      <c r="L621" s="213">
        <f t="shared" si="342"/>
        <v>-0.51664347868216076</v>
      </c>
      <c r="M621" s="213">
        <f t="shared" ca="1" si="342"/>
        <v>-0.54350150756174731</v>
      </c>
      <c r="N621" s="213">
        <f t="shared" ca="1" si="342"/>
        <v>-0.73043325831035411</v>
      </c>
      <c r="O621" s="213">
        <f t="shared" ca="1" si="342"/>
        <v>-0.76933746583956086</v>
      </c>
      <c r="P621" s="213">
        <f t="shared" ca="1" si="342"/>
        <v>-0.74596072772004751</v>
      </c>
      <c r="Q621" s="213">
        <f t="shared" ca="1" si="342"/>
        <v>-0.73339231259363336</v>
      </c>
      <c r="R621" s="213">
        <f t="shared" ca="1" si="342"/>
        <v>-0.99544031020133517</v>
      </c>
      <c r="S621" s="213">
        <f t="shared" ca="1" si="342"/>
        <v>-1.0013757759237967</v>
      </c>
      <c r="T621" s="213">
        <f t="shared" ca="1" si="342"/>
        <v>-0.92986740323007144</v>
      </c>
      <c r="U621" s="213">
        <f t="shared" ca="1" si="342"/>
        <v>-0.84784045313664669</v>
      </c>
      <c r="V621" s="213"/>
    </row>
    <row r="622" spans="1:22">
      <c r="A622" s="255">
        <f>S1_Baseline!A622</f>
        <v>26</v>
      </c>
      <c r="B622" s="2" t="s">
        <v>41</v>
      </c>
      <c r="C622" s="2"/>
      <c r="G622" s="213">
        <f t="shared" ref="G622:U622" si="343">G579/G$550*100</f>
        <v>-2.0113104621132334</v>
      </c>
      <c r="H622" s="213">
        <f t="shared" si="343"/>
        <v>-1.0692923977448503</v>
      </c>
      <c r="I622" s="213">
        <f t="shared" si="343"/>
        <v>-0.37304151843378708</v>
      </c>
      <c r="J622" s="213">
        <f t="shared" si="343"/>
        <v>-0.92919314817682985</v>
      </c>
      <c r="K622" s="213">
        <f t="shared" si="343"/>
        <v>-0.33899939625218095</v>
      </c>
      <c r="L622" s="213">
        <f t="shared" si="343"/>
        <v>-0.44680143879263395</v>
      </c>
      <c r="M622" s="213">
        <f t="shared" ca="1" si="343"/>
        <v>-0.46235894742673928</v>
      </c>
      <c r="N622" s="213">
        <f t="shared" ca="1" si="343"/>
        <v>-0.61393734964999136</v>
      </c>
      <c r="O622" s="213">
        <f t="shared" ca="1" si="343"/>
        <v>-0.62174748185298334</v>
      </c>
      <c r="P622" s="213">
        <f t="shared" ca="1" si="343"/>
        <v>-0.55994477146181643</v>
      </c>
      <c r="Q622" s="213">
        <f t="shared" ca="1" si="343"/>
        <v>-0.51465054548947919</v>
      </c>
      <c r="R622" s="213">
        <f t="shared" ca="1" si="343"/>
        <v>-0.75985483691280264</v>
      </c>
      <c r="S622" s="213">
        <f t="shared" ca="1" si="343"/>
        <v>-0.73818896457005889</v>
      </c>
      <c r="T622" s="213">
        <f t="shared" ca="1" si="343"/>
        <v>-0.65614494872811668</v>
      </c>
      <c r="U622" s="213">
        <f t="shared" ca="1" si="343"/>
        <v>-0.56868580420598502</v>
      </c>
      <c r="V622" s="213"/>
    </row>
    <row r="623" spans="1:22">
      <c r="A623" s="255">
        <f>S1_Baseline!A623</f>
        <v>27</v>
      </c>
      <c r="B623" s="2" t="s">
        <v>180</v>
      </c>
      <c r="C623" s="2"/>
      <c r="G623" s="213">
        <f t="shared" ref="G623:U623" si="344">G564/G$550*100</f>
        <v>4.0508215684640643</v>
      </c>
      <c r="H623" s="213">
        <f t="shared" si="344"/>
        <v>4.476119642480465</v>
      </c>
      <c r="I623" s="213">
        <f t="shared" si="344"/>
        <v>4.4458511917771082</v>
      </c>
      <c r="J623" s="213">
        <f t="shared" si="344"/>
        <v>3.9328804271669333</v>
      </c>
      <c r="K623" s="213">
        <f t="shared" si="344"/>
        <v>3.8697138849013069</v>
      </c>
      <c r="L623" s="213">
        <f t="shared" si="344"/>
        <v>3.7458325707128459</v>
      </c>
      <c r="M623" s="213">
        <f t="shared" si="344"/>
        <v>2.7907904083849364</v>
      </c>
      <c r="N623" s="213">
        <f t="shared" si="344"/>
        <v>2.8212615601189692</v>
      </c>
      <c r="O623" s="213">
        <f t="shared" si="344"/>
        <v>2.5138255001928527</v>
      </c>
      <c r="P623" s="213">
        <f t="shared" si="344"/>
        <v>2.4082024903074579</v>
      </c>
      <c r="Q623" s="213">
        <f t="shared" si="344"/>
        <v>2.2976165143606169</v>
      </c>
      <c r="R623" s="213">
        <f t="shared" si="344"/>
        <v>2.1852000249831312</v>
      </c>
      <c r="S623" s="213">
        <f t="shared" si="344"/>
        <v>2.0767944791760682</v>
      </c>
      <c r="T623" s="213">
        <f t="shared" si="344"/>
        <v>1.9716552245866406</v>
      </c>
      <c r="U623" s="213">
        <f t="shared" si="344"/>
        <v>1.9590666989903593</v>
      </c>
      <c r="V623" s="213"/>
    </row>
    <row r="624" spans="1:22">
      <c r="A624" s="255">
        <f>S1_Baseline!A624</f>
        <v>28</v>
      </c>
      <c r="B624" s="2" t="s">
        <v>181</v>
      </c>
      <c r="C624" s="2"/>
      <c r="G624" s="213">
        <f t="shared" ref="G624:U624" si="345">G575/G$550*100</f>
        <v>6.1572920392777917</v>
      </c>
      <c r="H624" s="213">
        <f t="shared" si="345"/>
        <v>5.6010618420408971</v>
      </c>
      <c r="I624" s="213">
        <f t="shared" si="345"/>
        <v>4.9261604472795497</v>
      </c>
      <c r="J624" s="213">
        <f t="shared" si="345"/>
        <v>4.9496997770915021</v>
      </c>
      <c r="K624" s="213">
        <f t="shared" si="345"/>
        <v>4.2715093742476737</v>
      </c>
      <c r="L624" s="213">
        <f t="shared" si="345"/>
        <v>4.2624760493950067</v>
      </c>
      <c r="M624" s="213">
        <f t="shared" ca="1" si="345"/>
        <v>3.3342919159466833</v>
      </c>
      <c r="N624" s="213">
        <f t="shared" ca="1" si="345"/>
        <v>3.5516948184293233</v>
      </c>
      <c r="O624" s="213">
        <f t="shared" ca="1" si="345"/>
        <v>3.2831629660324135</v>
      </c>
      <c r="P624" s="213">
        <f t="shared" ca="1" si="345"/>
        <v>3.154163218027505</v>
      </c>
      <c r="Q624" s="213">
        <f t="shared" ca="1" si="345"/>
        <v>3.0310088269542503</v>
      </c>
      <c r="R624" s="213">
        <f t="shared" ca="1" si="345"/>
        <v>3.1806403351844663</v>
      </c>
      <c r="S624" s="213">
        <f t="shared" ca="1" si="345"/>
        <v>3.0781702550998649</v>
      </c>
      <c r="T624" s="213">
        <f t="shared" ca="1" si="345"/>
        <v>2.9015226278167119</v>
      </c>
      <c r="U624" s="213">
        <f t="shared" ca="1" si="345"/>
        <v>2.8069071521270059</v>
      </c>
      <c r="V624" s="213"/>
    </row>
    <row r="625" spans="1:22">
      <c r="A625" s="255">
        <f>S1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5">
        <f>S1_Baseline!A626</f>
        <v>0</v>
      </c>
      <c r="B626" s="2" t="s">
        <v>32</v>
      </c>
      <c r="C626" s="2"/>
      <c r="G626" s="216"/>
      <c r="H626" s="216">
        <f t="shared" ref="H626:U626" si="346">(H564/G564-1)*100</f>
        <v>11.833101878569895</v>
      </c>
      <c r="I626" s="216">
        <f t="shared" si="346"/>
        <v>13.405612207856832</v>
      </c>
      <c r="J626" s="216">
        <f t="shared" si="346"/>
        <v>-7.2477948505071943</v>
      </c>
      <c r="K626" s="216">
        <f t="shared" si="346"/>
        <v>14.671275186191934</v>
      </c>
      <c r="L626" s="216">
        <f t="shared" si="346"/>
        <v>7.3309815204133599</v>
      </c>
      <c r="M626" s="216">
        <f t="shared" si="346"/>
        <v>-17.680963972323781</v>
      </c>
      <c r="N626" s="216">
        <f t="shared" si="346"/>
        <v>9.9434464247801557</v>
      </c>
      <c r="O626" s="216">
        <f t="shared" si="346"/>
        <v>-2.9063680360391309</v>
      </c>
      <c r="P626" s="216">
        <f t="shared" si="346"/>
        <v>4.5926018621598397</v>
      </c>
      <c r="Q626" s="216">
        <f t="shared" si="346"/>
        <v>4.1664019331218993</v>
      </c>
      <c r="R626" s="216">
        <f t="shared" si="346"/>
        <v>3.8380952437790716</v>
      </c>
      <c r="S626" s="216">
        <f t="shared" si="346"/>
        <v>3.7636911427817887</v>
      </c>
      <c r="T626" s="216">
        <f t="shared" si="346"/>
        <v>3.6526828460804017</v>
      </c>
      <c r="U626" s="216">
        <f t="shared" si="346"/>
        <v>7.715975407243203</v>
      </c>
      <c r="V626" s="216"/>
    </row>
    <row r="627" spans="1:22">
      <c r="A627" s="255">
        <f>S1_Baseline!A627</f>
        <v>0</v>
      </c>
      <c r="B627" s="2" t="s">
        <v>33</v>
      </c>
      <c r="C627" s="2"/>
      <c r="G627" s="216"/>
      <c r="H627" s="216">
        <f t="shared" ref="H627:U627" si="347">(H565/G565-1)*100</f>
        <v>16.101141298082467</v>
      </c>
      <c r="I627" s="216">
        <f t="shared" si="347"/>
        <v>-0.50750780569071008</v>
      </c>
      <c r="J627" s="216">
        <f t="shared" si="347"/>
        <v>-4.58643364863216</v>
      </c>
      <c r="K627" s="216">
        <f t="shared" si="347"/>
        <v>-1.6008808545804665</v>
      </c>
      <c r="L627" s="216">
        <f t="shared" si="347"/>
        <v>43.592954661454009</v>
      </c>
      <c r="M627" s="216">
        <f t="shared" si="347"/>
        <v>-17.562570608685888</v>
      </c>
      <c r="N627" s="216">
        <f t="shared" si="347"/>
        <v>-3.2416990416787583</v>
      </c>
      <c r="O627" s="216">
        <f t="shared" si="347"/>
        <v>-2.4699560602477688</v>
      </c>
      <c r="P627" s="216">
        <f t="shared" si="347"/>
        <v>5.0515354275662672</v>
      </c>
      <c r="Q627" s="216">
        <f t="shared" si="347"/>
        <v>4.4462919603004192</v>
      </c>
      <c r="R627" s="216">
        <f t="shared" si="347"/>
        <v>3.9968306823673139</v>
      </c>
      <c r="S627" s="216">
        <f t="shared" si="347"/>
        <v>3.9516360410438267</v>
      </c>
      <c r="T627" s="216">
        <f t="shared" si="347"/>
        <v>3.8423321166247026</v>
      </c>
      <c r="U627" s="216">
        <f t="shared" si="347"/>
        <v>10.815790508751899</v>
      </c>
      <c r="V627" s="216"/>
    </row>
    <row r="628" spans="1:22">
      <c r="A628" s="255">
        <f>S1_Baseline!A628</f>
        <v>0</v>
      </c>
      <c r="B628" s="2" t="s">
        <v>34</v>
      </c>
      <c r="C628" s="2"/>
      <c r="G628" s="216"/>
      <c r="H628" s="216">
        <f t="shared" ref="H628:U628" si="348">(H556/G556-1)*100</f>
        <v>-34.44746187591393</v>
      </c>
      <c r="I628" s="216">
        <f t="shared" si="348"/>
        <v>-7.8393881453154846</v>
      </c>
      <c r="J628" s="216">
        <f t="shared" si="348"/>
        <v>128.0082987551867</v>
      </c>
      <c r="K628" s="216">
        <f t="shared" si="348"/>
        <v>-32.020688152629326</v>
      </c>
      <c r="L628" s="216">
        <f t="shared" si="348"/>
        <v>43.592954661454009</v>
      </c>
      <c r="M628" s="216">
        <f t="shared" si="348"/>
        <v>-0.35583981248145102</v>
      </c>
      <c r="N628" s="216">
        <f t="shared" si="348"/>
        <v>0</v>
      </c>
      <c r="O628" s="216">
        <f t="shared" si="348"/>
        <v>-20.015345120587625</v>
      </c>
      <c r="P628" s="216">
        <f t="shared" si="348"/>
        <v>14.035087719298245</v>
      </c>
      <c r="Q628" s="216">
        <f t="shared" si="348"/>
        <v>6.1538461538461542</v>
      </c>
      <c r="R628" s="216">
        <f t="shared" si="348"/>
        <v>1.449275362318847</v>
      </c>
      <c r="S628" s="216">
        <f t="shared" si="348"/>
        <v>3.2857142857142918</v>
      </c>
      <c r="T628" s="216">
        <f t="shared" si="348"/>
        <v>3.8865836791148078</v>
      </c>
      <c r="U628" s="216">
        <f t="shared" si="348"/>
        <v>26.627612834509364</v>
      </c>
      <c r="V628" s="216"/>
    </row>
    <row r="629" spans="1:22">
      <c r="A629" s="255">
        <f>S1_Baseline!A629</f>
        <v>0</v>
      </c>
      <c r="B629" s="2" t="s">
        <v>182</v>
      </c>
      <c r="C629" s="2"/>
      <c r="G629" s="216"/>
      <c r="H629" s="216">
        <f t="shared" ref="H629:U629" si="349">(H550/G550-1)*100</f>
        <v>1.2072905421511182</v>
      </c>
      <c r="I629" s="216">
        <f t="shared" si="349"/>
        <v>14.177705567379629</v>
      </c>
      <c r="J629" s="216">
        <f t="shared" si="349"/>
        <v>4.8499972069769637</v>
      </c>
      <c r="K629" s="216">
        <f t="shared" si="349"/>
        <v>16.543090045415475</v>
      </c>
      <c r="L629" s="216">
        <f t="shared" si="349"/>
        <v>10.880607082389782</v>
      </c>
      <c r="M629" s="216">
        <f t="shared" si="349"/>
        <v>10.489603739394227</v>
      </c>
      <c r="N629" s="216">
        <f t="shared" si="349"/>
        <v>8.7559977012982024</v>
      </c>
      <c r="O629" s="216">
        <f t="shared" si="349"/>
        <v>8.9679978070261726</v>
      </c>
      <c r="P629" s="216">
        <f t="shared" si="349"/>
        <v>9.1800007477974344</v>
      </c>
      <c r="Q629" s="216">
        <f t="shared" si="349"/>
        <v>9.1800076182511283</v>
      </c>
      <c r="R629" s="216">
        <f t="shared" si="349"/>
        <v>9.1799925518027301</v>
      </c>
      <c r="S629" s="216">
        <f t="shared" si="349"/>
        <v>9.1799996345837584</v>
      </c>
      <c r="T629" s="216">
        <f t="shared" si="349"/>
        <v>9.1800010479308405</v>
      </c>
      <c r="U629" s="216">
        <f t="shared" si="349"/>
        <v>8.4081342368743428</v>
      </c>
      <c r="V629" s="216"/>
    </row>
    <row r="630" spans="1:22">
      <c r="A630" s="255">
        <f>S1_Baseline!A630</f>
        <v>0</v>
      </c>
      <c r="B630" s="3"/>
      <c r="C630" s="2"/>
      <c r="G630" s="534"/>
      <c r="H630" s="534"/>
      <c r="I630" s="534"/>
      <c r="J630" s="534"/>
      <c r="K630" s="534"/>
      <c r="L630" s="534"/>
      <c r="M630" s="534"/>
      <c r="N630" s="534"/>
      <c r="O630" s="534"/>
      <c r="P630" s="534"/>
      <c r="Q630" s="534"/>
      <c r="R630" s="534"/>
      <c r="S630" s="534"/>
      <c r="T630" s="534"/>
      <c r="U630" s="534"/>
      <c r="V630" s="221"/>
    </row>
    <row r="631" spans="1:22">
      <c r="A631" s="255">
        <f>S1_Baseline!A631</f>
        <v>0</v>
      </c>
      <c r="B631" s="52" t="s">
        <v>183</v>
      </c>
      <c r="C631" s="52"/>
      <c r="G631" s="535">
        <f t="shared" ref="G631:U631" si="350">G536</f>
        <v>2017</v>
      </c>
      <c r="H631" s="535">
        <f t="shared" si="350"/>
        <v>2018</v>
      </c>
      <c r="I631" s="535">
        <f t="shared" si="350"/>
        <v>2019</v>
      </c>
      <c r="J631" s="535">
        <f t="shared" si="350"/>
        <v>2020</v>
      </c>
      <c r="K631" s="535">
        <f t="shared" si="350"/>
        <v>2021</v>
      </c>
      <c r="L631" s="535">
        <f t="shared" si="350"/>
        <v>2022</v>
      </c>
      <c r="M631" s="535">
        <f t="shared" si="350"/>
        <v>2023</v>
      </c>
      <c r="N631" s="535">
        <f t="shared" si="350"/>
        <v>2024</v>
      </c>
      <c r="O631" s="535">
        <f t="shared" si="350"/>
        <v>2025</v>
      </c>
      <c r="P631" s="535">
        <f t="shared" si="350"/>
        <v>2026</v>
      </c>
      <c r="Q631" s="535">
        <f t="shared" si="350"/>
        <v>2027</v>
      </c>
      <c r="R631" s="535">
        <f t="shared" si="350"/>
        <v>2028</v>
      </c>
      <c r="S631" s="535">
        <f t="shared" si="350"/>
        <v>2029</v>
      </c>
      <c r="T631" s="535">
        <f t="shared" si="350"/>
        <v>2030</v>
      </c>
      <c r="U631" s="535">
        <f t="shared" si="350"/>
        <v>2031</v>
      </c>
      <c r="V631" s="230"/>
    </row>
    <row r="632" spans="1:22">
      <c r="A632" s="255">
        <f>S1_Baseline!A632</f>
        <v>0</v>
      </c>
      <c r="B632" s="52"/>
      <c r="C632" s="52"/>
      <c r="G632" s="533"/>
      <c r="H632" s="533"/>
      <c r="I632" s="533"/>
      <c r="J632" s="533"/>
      <c r="K632" s="533"/>
      <c r="L632" s="533"/>
      <c r="M632" s="533"/>
      <c r="N632" s="533"/>
      <c r="O632" s="533"/>
      <c r="P632" s="533"/>
      <c r="Q632" s="533"/>
      <c r="R632" s="533"/>
      <c r="S632" s="533"/>
      <c r="T632" s="533"/>
      <c r="U632" s="533"/>
      <c r="V632" s="230"/>
    </row>
    <row r="633" spans="1:22" ht="14.25">
      <c r="A633" s="255" t="str">
        <f>S1_Baseline!A633</f>
        <v>20a</v>
      </c>
      <c r="B633" s="247" t="s">
        <v>42</v>
      </c>
      <c r="C633" s="248"/>
      <c r="D633" s="249"/>
      <c r="E633" s="43"/>
      <c r="F633" s="43"/>
      <c r="G633" s="522">
        <f t="shared" ref="G633:U633" si="351">G584</f>
        <v>3.7851249813802919</v>
      </c>
      <c r="H633" s="522">
        <f t="shared" si="351"/>
        <v>4.5359969152481661</v>
      </c>
      <c r="I633" s="522">
        <f t="shared" si="351"/>
        <v>3.7904802286621924</v>
      </c>
      <c r="J633" s="522">
        <f t="shared" si="351"/>
        <v>3.9678788712559609</v>
      </c>
      <c r="K633" s="522">
        <f t="shared" si="351"/>
        <v>3.8431870162053556</v>
      </c>
      <c r="L633" s="522">
        <f t="shared" si="351"/>
        <v>3.2683441473706516</v>
      </c>
      <c r="M633" s="522">
        <f t="shared" ca="1" si="351"/>
        <v>3.1251874467073639</v>
      </c>
      <c r="N633" s="522">
        <f t="shared" ca="1" si="351"/>
        <v>3.0026547845766274</v>
      </c>
      <c r="O633" s="522">
        <f t="shared" ca="1" si="351"/>
        <v>3.4578070932913287</v>
      </c>
      <c r="P633" s="522">
        <f t="shared" ca="1" si="351"/>
        <v>3.7761312862805001</v>
      </c>
      <c r="Q633" s="522">
        <f t="shared" ca="1" si="351"/>
        <v>3.8749803823068865</v>
      </c>
      <c r="R633" s="522">
        <f t="shared" ca="1" si="351"/>
        <v>4.0865538213248556</v>
      </c>
      <c r="S633" s="522">
        <f t="shared" ca="1" si="351"/>
        <v>4.2421165136232419</v>
      </c>
      <c r="T633" s="522">
        <f t="shared" ca="1" si="351"/>
        <v>4.2675679574005159</v>
      </c>
      <c r="U633" s="522">
        <f t="shared" ca="1" si="351"/>
        <v>4.2984124943508766</v>
      </c>
      <c r="V633" s="215"/>
    </row>
    <row r="634" spans="1:22" ht="14.25">
      <c r="A634" s="255" t="str">
        <f>S1_Baseline!A634</f>
        <v>20b</v>
      </c>
      <c r="B634" s="245" t="s">
        <v>186</v>
      </c>
      <c r="C634"/>
      <c r="G634" s="530">
        <v>25</v>
      </c>
      <c r="H634" s="531">
        <f t="shared" ref="H634:U634" si="352">G634</f>
        <v>25</v>
      </c>
      <c r="I634" s="531">
        <f t="shared" si="352"/>
        <v>25</v>
      </c>
      <c r="J634" s="531">
        <f t="shared" si="352"/>
        <v>25</v>
      </c>
      <c r="K634" s="531">
        <f t="shared" si="352"/>
        <v>25</v>
      </c>
      <c r="L634" s="531">
        <f t="shared" si="352"/>
        <v>25</v>
      </c>
      <c r="M634" s="531">
        <f t="shared" si="352"/>
        <v>25</v>
      </c>
      <c r="N634" s="531">
        <f t="shared" si="352"/>
        <v>25</v>
      </c>
      <c r="O634" s="531">
        <f t="shared" si="352"/>
        <v>25</v>
      </c>
      <c r="P634" s="531">
        <f t="shared" si="352"/>
        <v>25</v>
      </c>
      <c r="Q634" s="531">
        <f t="shared" si="352"/>
        <v>25</v>
      </c>
      <c r="R634" s="531">
        <f t="shared" si="352"/>
        <v>25</v>
      </c>
      <c r="S634" s="531">
        <f t="shared" si="352"/>
        <v>25</v>
      </c>
      <c r="T634" s="531">
        <f t="shared" si="352"/>
        <v>25</v>
      </c>
      <c r="U634" s="531">
        <f t="shared" si="352"/>
        <v>25</v>
      </c>
      <c r="V634" s="216"/>
    </row>
    <row r="635" spans="1:22" ht="15">
      <c r="A635" s="255">
        <f>S1_Baseline!A635</f>
        <v>0</v>
      </c>
      <c r="B635" s="1" t="s">
        <v>35</v>
      </c>
      <c r="C635"/>
      <c r="G635" s="525">
        <f t="shared" ref="G635:U635" si="353">G636*2</f>
        <v>16.666666666666668</v>
      </c>
      <c r="H635" s="525">
        <f t="shared" si="353"/>
        <v>16.666666666666668</v>
      </c>
      <c r="I635" s="525">
        <f t="shared" si="353"/>
        <v>16.666666666666668</v>
      </c>
      <c r="J635" s="525">
        <f t="shared" si="353"/>
        <v>16.666666666666668</v>
      </c>
      <c r="K635" s="525">
        <f t="shared" si="353"/>
        <v>16.666666666666668</v>
      </c>
      <c r="L635" s="526">
        <f t="shared" si="353"/>
        <v>16.666666666666668</v>
      </c>
      <c r="M635" s="525">
        <f t="shared" si="353"/>
        <v>16.666666666666668</v>
      </c>
      <c r="N635" s="525">
        <f t="shared" si="353"/>
        <v>16.666666666666668</v>
      </c>
      <c r="O635" s="525">
        <f t="shared" si="353"/>
        <v>16.666666666666668</v>
      </c>
      <c r="P635" s="525">
        <f t="shared" si="353"/>
        <v>16.666666666666668</v>
      </c>
      <c r="Q635" s="525">
        <f t="shared" si="353"/>
        <v>16.666666666666668</v>
      </c>
      <c r="R635" s="525">
        <f t="shared" si="353"/>
        <v>16.666666666666668</v>
      </c>
      <c r="S635" s="525">
        <f t="shared" si="353"/>
        <v>16.666666666666668</v>
      </c>
      <c r="T635" s="525">
        <f t="shared" si="353"/>
        <v>16.666666666666668</v>
      </c>
      <c r="U635" s="525">
        <f t="shared" si="353"/>
        <v>16.666666666666668</v>
      </c>
      <c r="V635" s="217"/>
    </row>
    <row r="636" spans="1:22" ht="15">
      <c r="A636" s="255">
        <f>S1_Baseline!A636</f>
        <v>0</v>
      </c>
      <c r="B636" s="1" t="s">
        <v>36</v>
      </c>
      <c r="C636"/>
      <c r="G636" s="525">
        <f t="shared" ref="G636:U636" si="354">G634/3</f>
        <v>8.3333333333333339</v>
      </c>
      <c r="H636" s="525">
        <f t="shared" si="354"/>
        <v>8.3333333333333339</v>
      </c>
      <c r="I636" s="525">
        <f t="shared" si="354"/>
        <v>8.3333333333333339</v>
      </c>
      <c r="J636" s="525">
        <f t="shared" si="354"/>
        <v>8.3333333333333339</v>
      </c>
      <c r="K636" s="525">
        <f t="shared" si="354"/>
        <v>8.3333333333333339</v>
      </c>
      <c r="L636" s="526">
        <f t="shared" si="354"/>
        <v>8.3333333333333339</v>
      </c>
      <c r="M636" s="525">
        <f t="shared" si="354"/>
        <v>8.3333333333333339</v>
      </c>
      <c r="N636" s="525">
        <f t="shared" si="354"/>
        <v>8.3333333333333339</v>
      </c>
      <c r="O636" s="525">
        <f t="shared" si="354"/>
        <v>8.3333333333333339</v>
      </c>
      <c r="P636" s="525">
        <f t="shared" si="354"/>
        <v>8.3333333333333339</v>
      </c>
      <c r="Q636" s="525">
        <f t="shared" si="354"/>
        <v>8.3333333333333339</v>
      </c>
      <c r="R636" s="525">
        <f t="shared" si="354"/>
        <v>8.3333333333333339</v>
      </c>
      <c r="S636" s="525">
        <f t="shared" si="354"/>
        <v>8.3333333333333339</v>
      </c>
      <c r="T636" s="525">
        <f t="shared" si="354"/>
        <v>8.3333333333333339</v>
      </c>
      <c r="U636" s="525">
        <f t="shared" si="354"/>
        <v>8.3333333333333339</v>
      </c>
      <c r="V636" s="217"/>
    </row>
    <row r="637" spans="1:22" ht="14.25">
      <c r="A637" s="255" t="str">
        <f>S1_Baseline!A637</f>
        <v>21a</v>
      </c>
      <c r="B637" s="247" t="s">
        <v>45</v>
      </c>
      <c r="C637" s="248"/>
      <c r="D637" s="249"/>
      <c r="E637" s="43"/>
      <c r="F637" s="43"/>
      <c r="G637" s="522">
        <f t="shared" ref="G637:U637" si="355">G587</f>
        <v>93.440920993601907</v>
      </c>
      <c r="H637" s="522">
        <f t="shared" si="355"/>
        <v>101.33770492190237</v>
      </c>
      <c r="I637" s="522">
        <f t="shared" si="355"/>
        <v>85.258819181193772</v>
      </c>
      <c r="J637" s="522">
        <f t="shared" si="355"/>
        <v>100.88989341875921</v>
      </c>
      <c r="K637" s="522">
        <f t="shared" si="355"/>
        <v>99.31450051644768</v>
      </c>
      <c r="L637" s="522">
        <f t="shared" si="355"/>
        <v>87.252809239914157</v>
      </c>
      <c r="M637" s="522">
        <f t="shared" ca="1" si="355"/>
        <v>111.98216237657013</v>
      </c>
      <c r="N637" s="522">
        <f t="shared" ca="1" si="355"/>
        <v>106.42950753031242</v>
      </c>
      <c r="O637" s="522">
        <f t="shared" ca="1" si="355"/>
        <v>137.55159588547642</v>
      </c>
      <c r="P637" s="522">
        <f t="shared" ca="1" si="355"/>
        <v>156.80289765826114</v>
      </c>
      <c r="Q637" s="522">
        <f t="shared" ca="1" si="355"/>
        <v>168.65218186269959</v>
      </c>
      <c r="R637" s="522">
        <f t="shared" ca="1" si="355"/>
        <v>187.01051503769787</v>
      </c>
      <c r="S637" s="522">
        <f t="shared" ca="1" si="355"/>
        <v>204.2627017819417</v>
      </c>
      <c r="T637" s="522">
        <f t="shared" ca="1" si="355"/>
        <v>216.44595384546579</v>
      </c>
      <c r="U637" s="522">
        <f t="shared" ca="1" si="355"/>
        <v>219.41123783922933</v>
      </c>
      <c r="V637" s="215"/>
    </row>
    <row r="638" spans="1:22" ht="14.25">
      <c r="A638" s="255" t="str">
        <f>S1_Baseline!A638</f>
        <v>21b</v>
      </c>
      <c r="B638" s="245" t="s">
        <v>187</v>
      </c>
      <c r="C638"/>
      <c r="G638" s="530">
        <v>200</v>
      </c>
      <c r="H638" s="532">
        <f t="shared" ref="H638:U638" si="356">G638</f>
        <v>200</v>
      </c>
      <c r="I638" s="532">
        <f t="shared" si="356"/>
        <v>200</v>
      </c>
      <c r="J638" s="532">
        <f t="shared" si="356"/>
        <v>200</v>
      </c>
      <c r="K638" s="532">
        <f t="shared" si="356"/>
        <v>200</v>
      </c>
      <c r="L638" s="532">
        <f t="shared" si="356"/>
        <v>200</v>
      </c>
      <c r="M638" s="532">
        <f t="shared" si="356"/>
        <v>200</v>
      </c>
      <c r="N638" s="532">
        <f t="shared" si="356"/>
        <v>200</v>
      </c>
      <c r="O638" s="532">
        <f t="shared" si="356"/>
        <v>200</v>
      </c>
      <c r="P638" s="532">
        <f t="shared" si="356"/>
        <v>200</v>
      </c>
      <c r="Q638" s="532">
        <f t="shared" si="356"/>
        <v>200</v>
      </c>
      <c r="R638" s="532">
        <f t="shared" si="356"/>
        <v>200</v>
      </c>
      <c r="S638" s="532">
        <f t="shared" si="356"/>
        <v>200</v>
      </c>
      <c r="T638" s="532">
        <f t="shared" si="356"/>
        <v>200</v>
      </c>
      <c r="U638" s="532">
        <f t="shared" si="356"/>
        <v>200</v>
      </c>
      <c r="V638" s="222"/>
    </row>
    <row r="639" spans="1:22" ht="15">
      <c r="A639" s="255">
        <f>S1_Baseline!A639</f>
        <v>0</v>
      </c>
      <c r="B639" s="1" t="s">
        <v>35</v>
      </c>
      <c r="C639"/>
      <c r="G639" s="528">
        <f t="shared" ref="G639:U639" si="357">G640*2</f>
        <v>133.33333333333334</v>
      </c>
      <c r="H639" s="528">
        <f t="shared" si="357"/>
        <v>133.33333333333334</v>
      </c>
      <c r="I639" s="528">
        <f t="shared" si="357"/>
        <v>133.33333333333334</v>
      </c>
      <c r="J639" s="528">
        <f t="shared" si="357"/>
        <v>133.33333333333334</v>
      </c>
      <c r="K639" s="528">
        <f t="shared" si="357"/>
        <v>133.33333333333334</v>
      </c>
      <c r="L639" s="528">
        <f t="shared" si="357"/>
        <v>133.33333333333334</v>
      </c>
      <c r="M639" s="528">
        <f t="shared" si="357"/>
        <v>133.33333333333334</v>
      </c>
      <c r="N639" s="528">
        <f t="shared" si="357"/>
        <v>133.33333333333334</v>
      </c>
      <c r="O639" s="528">
        <f t="shared" si="357"/>
        <v>133.33333333333334</v>
      </c>
      <c r="P639" s="528">
        <f t="shared" si="357"/>
        <v>133.33333333333334</v>
      </c>
      <c r="Q639" s="528">
        <f t="shared" si="357"/>
        <v>133.33333333333334</v>
      </c>
      <c r="R639" s="528">
        <f t="shared" si="357"/>
        <v>133.33333333333334</v>
      </c>
      <c r="S639" s="528">
        <f t="shared" si="357"/>
        <v>133.33333333333334</v>
      </c>
      <c r="T639" s="528">
        <f t="shared" si="357"/>
        <v>133.33333333333334</v>
      </c>
      <c r="U639" s="528">
        <f t="shared" si="357"/>
        <v>133.33333333333334</v>
      </c>
      <c r="V639" s="216"/>
    </row>
    <row r="640" spans="1:22" ht="15">
      <c r="A640" s="255">
        <f>S1_Baseline!A640</f>
        <v>0</v>
      </c>
      <c r="B640" s="1" t="s">
        <v>36</v>
      </c>
      <c r="C640"/>
      <c r="G640" s="528">
        <f t="shared" ref="G640:U640" si="358">G638/3</f>
        <v>66.666666666666671</v>
      </c>
      <c r="H640" s="528">
        <f t="shared" si="358"/>
        <v>66.666666666666671</v>
      </c>
      <c r="I640" s="528">
        <f t="shared" si="358"/>
        <v>66.666666666666671</v>
      </c>
      <c r="J640" s="528">
        <f t="shared" si="358"/>
        <v>66.666666666666671</v>
      </c>
      <c r="K640" s="528">
        <f t="shared" si="358"/>
        <v>66.666666666666671</v>
      </c>
      <c r="L640" s="528">
        <f t="shared" si="358"/>
        <v>66.666666666666671</v>
      </c>
      <c r="M640" s="528">
        <f t="shared" si="358"/>
        <v>66.666666666666671</v>
      </c>
      <c r="N640" s="528">
        <f t="shared" si="358"/>
        <v>66.666666666666671</v>
      </c>
      <c r="O640" s="528">
        <f t="shared" si="358"/>
        <v>66.666666666666671</v>
      </c>
      <c r="P640" s="528">
        <f t="shared" si="358"/>
        <v>66.666666666666671</v>
      </c>
      <c r="Q640" s="528">
        <f t="shared" si="358"/>
        <v>66.666666666666671</v>
      </c>
      <c r="R640" s="528">
        <f t="shared" si="358"/>
        <v>66.666666666666671</v>
      </c>
      <c r="S640" s="528">
        <f t="shared" si="358"/>
        <v>66.666666666666671</v>
      </c>
      <c r="T640" s="528">
        <f t="shared" si="358"/>
        <v>66.666666666666671</v>
      </c>
      <c r="U640" s="528">
        <f t="shared" si="358"/>
        <v>66.666666666666671</v>
      </c>
      <c r="V640" s="216"/>
    </row>
    <row r="641" spans="1:22" ht="14.25">
      <c r="A641" s="255" t="str">
        <f>S1_Baseline!A641</f>
        <v>22a</v>
      </c>
      <c r="B641" s="247" t="s">
        <v>43</v>
      </c>
      <c r="C641" s="248"/>
      <c r="D641" s="249"/>
      <c r="E641" s="43"/>
      <c r="F641" s="43"/>
      <c r="G641" s="522">
        <f t="shared" ref="G641:U641" si="359">G590</f>
        <v>32.84520290600598</v>
      </c>
      <c r="H641" s="522">
        <f t="shared" si="359"/>
        <v>10.863256322881517</v>
      </c>
      <c r="I641" s="522">
        <f t="shared" si="359"/>
        <v>28.086412985747703</v>
      </c>
      <c r="J641" s="522">
        <f t="shared" si="359"/>
        <v>27.293837888378064</v>
      </c>
      <c r="K641" s="522">
        <f t="shared" si="359"/>
        <v>39.034993517072344</v>
      </c>
      <c r="L641" s="522">
        <f t="shared" si="359"/>
        <v>13.792487222242318</v>
      </c>
      <c r="M641" s="522">
        <f t="shared" ca="1" si="359"/>
        <v>16.065426677934955</v>
      </c>
      <c r="N641" s="522">
        <f t="shared" ca="1" si="359"/>
        <v>16.572163838633784</v>
      </c>
      <c r="O641" s="522">
        <f t="shared" ca="1" si="359"/>
        <v>9.8390421321609267</v>
      </c>
      <c r="P641" s="522">
        <f t="shared" ca="1" si="359"/>
        <v>12.170916673097794</v>
      </c>
      <c r="Q641" s="522">
        <f t="shared" ca="1" si="359"/>
        <v>15.855472631043158</v>
      </c>
      <c r="R641" s="522">
        <f t="shared" ca="1" si="359"/>
        <v>28.225134692248282</v>
      </c>
      <c r="S641" s="522">
        <f t="shared" ca="1" si="359"/>
        <v>33.12587334723969</v>
      </c>
      <c r="T641" s="522">
        <f t="shared" ca="1" si="359"/>
        <v>35.690721970388672</v>
      </c>
      <c r="U641" s="522">
        <f t="shared" ca="1" si="359"/>
        <v>36.464106623478351</v>
      </c>
      <c r="V641" s="215"/>
    </row>
    <row r="642" spans="1:22" ht="14.25">
      <c r="A642" s="255" t="str">
        <f>S1_Baseline!A642</f>
        <v>22b</v>
      </c>
      <c r="B642" s="245" t="s">
        <v>188</v>
      </c>
      <c r="C642"/>
      <c r="G642" s="530">
        <v>40</v>
      </c>
      <c r="H642" s="531">
        <f t="shared" ref="H642:U642" si="360">G642</f>
        <v>40</v>
      </c>
      <c r="I642" s="531">
        <f t="shared" si="360"/>
        <v>40</v>
      </c>
      <c r="J642" s="531">
        <f t="shared" si="360"/>
        <v>40</v>
      </c>
      <c r="K642" s="531">
        <f t="shared" si="360"/>
        <v>40</v>
      </c>
      <c r="L642" s="531">
        <f t="shared" si="360"/>
        <v>40</v>
      </c>
      <c r="M642" s="531">
        <f t="shared" si="360"/>
        <v>40</v>
      </c>
      <c r="N642" s="531">
        <f t="shared" si="360"/>
        <v>40</v>
      </c>
      <c r="O642" s="531">
        <f t="shared" si="360"/>
        <v>40</v>
      </c>
      <c r="P642" s="531">
        <f t="shared" si="360"/>
        <v>40</v>
      </c>
      <c r="Q642" s="531">
        <f t="shared" si="360"/>
        <v>40</v>
      </c>
      <c r="R642" s="531">
        <f t="shared" si="360"/>
        <v>40</v>
      </c>
      <c r="S642" s="531">
        <f t="shared" si="360"/>
        <v>40</v>
      </c>
      <c r="T642" s="531">
        <f t="shared" si="360"/>
        <v>40</v>
      </c>
      <c r="U642" s="531">
        <f t="shared" si="360"/>
        <v>40</v>
      </c>
      <c r="V642" s="213"/>
    </row>
    <row r="643" spans="1:22" ht="15">
      <c r="A643" s="255">
        <f>S1_Baseline!A643</f>
        <v>0</v>
      </c>
      <c r="B643" s="1" t="s">
        <v>35</v>
      </c>
      <c r="C643"/>
      <c r="G643" s="528">
        <f t="shared" ref="G643:U643" si="361">G644*2</f>
        <v>26.666666666666668</v>
      </c>
      <c r="H643" s="528">
        <f t="shared" si="361"/>
        <v>26.666666666666668</v>
      </c>
      <c r="I643" s="528">
        <f t="shared" si="361"/>
        <v>26.666666666666668</v>
      </c>
      <c r="J643" s="528">
        <f t="shared" si="361"/>
        <v>26.666666666666668</v>
      </c>
      <c r="K643" s="528">
        <f t="shared" si="361"/>
        <v>26.666666666666668</v>
      </c>
      <c r="L643" s="529">
        <f t="shared" si="361"/>
        <v>26.666666666666668</v>
      </c>
      <c r="M643" s="528">
        <f t="shared" si="361"/>
        <v>26.666666666666668</v>
      </c>
      <c r="N643" s="528">
        <f t="shared" si="361"/>
        <v>26.666666666666668</v>
      </c>
      <c r="O643" s="528">
        <f t="shared" si="361"/>
        <v>26.666666666666668</v>
      </c>
      <c r="P643" s="528">
        <f t="shared" si="361"/>
        <v>26.666666666666668</v>
      </c>
      <c r="Q643" s="528">
        <f t="shared" si="361"/>
        <v>26.666666666666668</v>
      </c>
      <c r="R643" s="528">
        <f t="shared" si="361"/>
        <v>26.666666666666668</v>
      </c>
      <c r="S643" s="528">
        <f t="shared" si="361"/>
        <v>26.666666666666668</v>
      </c>
      <c r="T643" s="528">
        <f t="shared" si="361"/>
        <v>26.666666666666668</v>
      </c>
      <c r="U643" s="528">
        <f t="shared" si="361"/>
        <v>26.666666666666668</v>
      </c>
      <c r="V643" s="216"/>
    </row>
    <row r="644" spans="1:22" ht="15">
      <c r="A644" s="255">
        <f>S1_Baseline!A644</f>
        <v>0</v>
      </c>
      <c r="B644" s="1" t="s">
        <v>36</v>
      </c>
      <c r="C644"/>
      <c r="G644" s="528">
        <f t="shared" ref="G644:U644" si="362">G642/3</f>
        <v>13.333333333333334</v>
      </c>
      <c r="H644" s="528">
        <f t="shared" si="362"/>
        <v>13.333333333333334</v>
      </c>
      <c r="I644" s="528">
        <f t="shared" si="362"/>
        <v>13.333333333333334</v>
      </c>
      <c r="J644" s="528">
        <f t="shared" si="362"/>
        <v>13.333333333333334</v>
      </c>
      <c r="K644" s="528">
        <f t="shared" si="362"/>
        <v>13.333333333333334</v>
      </c>
      <c r="L644" s="529">
        <f t="shared" si="362"/>
        <v>13.333333333333334</v>
      </c>
      <c r="M644" s="528">
        <f t="shared" si="362"/>
        <v>13.333333333333334</v>
      </c>
      <c r="N644" s="528">
        <f t="shared" si="362"/>
        <v>13.333333333333334</v>
      </c>
      <c r="O644" s="528">
        <f t="shared" si="362"/>
        <v>13.333333333333334</v>
      </c>
      <c r="P644" s="528">
        <f t="shared" si="362"/>
        <v>13.333333333333334</v>
      </c>
      <c r="Q644" s="528">
        <f t="shared" si="362"/>
        <v>13.333333333333334</v>
      </c>
      <c r="R644" s="528">
        <f t="shared" si="362"/>
        <v>13.333333333333334</v>
      </c>
      <c r="S644" s="528">
        <f t="shared" si="362"/>
        <v>13.333333333333334</v>
      </c>
      <c r="T644" s="528">
        <f t="shared" si="362"/>
        <v>13.333333333333334</v>
      </c>
      <c r="U644" s="528">
        <f t="shared" si="362"/>
        <v>13.333333333333334</v>
      </c>
      <c r="V644" s="216"/>
    </row>
    <row r="645" spans="1:22" ht="14.25">
      <c r="A645" s="255" t="str">
        <f>S1_Baseline!A645</f>
        <v>23a</v>
      </c>
      <c r="B645" s="247" t="s">
        <v>202</v>
      </c>
      <c r="C645" s="248"/>
      <c r="D645" s="249"/>
      <c r="E645" s="43"/>
      <c r="F645" s="43"/>
      <c r="G645" s="522">
        <f t="shared" ref="G645:U645" si="363">G616</f>
        <v>38.74577766199635</v>
      </c>
      <c r="H645" s="522">
        <f t="shared" si="363"/>
        <v>41.609951944053179</v>
      </c>
      <c r="I645" s="522">
        <f t="shared" si="363"/>
        <v>34.225519593087881</v>
      </c>
      <c r="J645" s="522">
        <f t="shared" si="363"/>
        <v>40.07490055356984</v>
      </c>
      <c r="K645" s="522">
        <f t="shared" si="363"/>
        <v>38.006840456124941</v>
      </c>
      <c r="L645" s="522">
        <f t="shared" si="363"/>
        <v>37.855651733424146</v>
      </c>
      <c r="M645" s="522">
        <f t="shared" si="363"/>
        <v>37.80487766142361</v>
      </c>
      <c r="N645" s="522">
        <f t="shared" si="363"/>
        <v>35.417321593775696</v>
      </c>
      <c r="O645" s="522">
        <f t="shared" si="363"/>
        <v>43.142879060443633</v>
      </c>
      <c r="P645" s="522">
        <f t="shared" si="363"/>
        <v>43.04191272539196</v>
      </c>
      <c r="Q645" s="522">
        <f t="shared" si="363"/>
        <v>43.042022114046311</v>
      </c>
      <c r="R645" s="522">
        <f t="shared" si="363"/>
        <v>43.109133399811917</v>
      </c>
      <c r="S645" s="522">
        <f t="shared" si="363"/>
        <v>43.143392933447593</v>
      </c>
      <c r="T645" s="522">
        <f t="shared" si="363"/>
        <v>43.164629362987604</v>
      </c>
      <c r="U645" s="522">
        <f t="shared" si="363"/>
        <v>42.080471835440633</v>
      </c>
      <c r="V645" s="215"/>
    </row>
    <row r="646" spans="1:22" ht="14.25">
      <c r="A646" s="255" t="str">
        <f>S1_Baseline!A646</f>
        <v>23b</v>
      </c>
      <c r="B646" s="245" t="s">
        <v>201</v>
      </c>
      <c r="C646"/>
      <c r="G646" s="530">
        <v>60</v>
      </c>
      <c r="H646" s="531">
        <f t="shared" ref="H646:U646" si="364">G646</f>
        <v>60</v>
      </c>
      <c r="I646" s="531">
        <f t="shared" si="364"/>
        <v>60</v>
      </c>
      <c r="J646" s="531">
        <f t="shared" si="364"/>
        <v>60</v>
      </c>
      <c r="K646" s="531">
        <f t="shared" si="364"/>
        <v>60</v>
      </c>
      <c r="L646" s="531">
        <f t="shared" si="364"/>
        <v>60</v>
      </c>
      <c r="M646" s="531">
        <f t="shared" si="364"/>
        <v>60</v>
      </c>
      <c r="N646" s="531">
        <f t="shared" si="364"/>
        <v>60</v>
      </c>
      <c r="O646" s="531">
        <f t="shared" si="364"/>
        <v>60</v>
      </c>
      <c r="P646" s="531">
        <f t="shared" si="364"/>
        <v>60</v>
      </c>
      <c r="Q646" s="531">
        <f t="shared" si="364"/>
        <v>60</v>
      </c>
      <c r="R646" s="531">
        <f t="shared" si="364"/>
        <v>60</v>
      </c>
      <c r="S646" s="531">
        <f t="shared" si="364"/>
        <v>60</v>
      </c>
      <c r="T646" s="531">
        <f t="shared" si="364"/>
        <v>60</v>
      </c>
      <c r="U646" s="531">
        <f t="shared" si="364"/>
        <v>60</v>
      </c>
      <c r="V646" s="213"/>
    </row>
    <row r="647" spans="1:22" ht="15">
      <c r="A647" s="255">
        <f>S1_Baseline!A647</f>
        <v>0</v>
      </c>
      <c r="B647" s="1" t="s">
        <v>35</v>
      </c>
      <c r="C647"/>
      <c r="G647" s="528">
        <f t="shared" ref="G647:U647" si="365">G648*2</f>
        <v>40</v>
      </c>
      <c r="H647" s="528">
        <f t="shared" si="365"/>
        <v>40</v>
      </c>
      <c r="I647" s="528">
        <f t="shared" si="365"/>
        <v>40</v>
      </c>
      <c r="J647" s="528">
        <f t="shared" si="365"/>
        <v>40</v>
      </c>
      <c r="K647" s="528">
        <f t="shared" si="365"/>
        <v>40</v>
      </c>
      <c r="L647" s="529">
        <f t="shared" si="365"/>
        <v>40</v>
      </c>
      <c r="M647" s="528">
        <f t="shared" si="365"/>
        <v>40</v>
      </c>
      <c r="N647" s="528">
        <f t="shared" si="365"/>
        <v>40</v>
      </c>
      <c r="O647" s="528">
        <f t="shared" si="365"/>
        <v>40</v>
      </c>
      <c r="P647" s="528">
        <f t="shared" si="365"/>
        <v>40</v>
      </c>
      <c r="Q647" s="528">
        <f t="shared" si="365"/>
        <v>40</v>
      </c>
      <c r="R647" s="528">
        <f t="shared" si="365"/>
        <v>40</v>
      </c>
      <c r="S647" s="528">
        <f t="shared" si="365"/>
        <v>40</v>
      </c>
      <c r="T647" s="528">
        <f t="shared" si="365"/>
        <v>40</v>
      </c>
      <c r="U647" s="528">
        <f t="shared" si="365"/>
        <v>40</v>
      </c>
      <c r="V647" s="216"/>
    </row>
    <row r="648" spans="1:22" ht="15">
      <c r="A648" s="255">
        <f>S1_Baseline!A648</f>
        <v>0</v>
      </c>
      <c r="B648" s="1" t="s">
        <v>36</v>
      </c>
      <c r="C648"/>
      <c r="G648" s="528">
        <f t="shared" ref="G648:U648" si="366">G646/3</f>
        <v>20</v>
      </c>
      <c r="H648" s="528">
        <f t="shared" si="366"/>
        <v>20</v>
      </c>
      <c r="I648" s="528">
        <f t="shared" si="366"/>
        <v>20</v>
      </c>
      <c r="J648" s="528">
        <f t="shared" si="366"/>
        <v>20</v>
      </c>
      <c r="K648" s="528">
        <f t="shared" si="366"/>
        <v>20</v>
      </c>
      <c r="L648" s="529">
        <f t="shared" si="366"/>
        <v>20</v>
      </c>
      <c r="M648" s="528">
        <f t="shared" si="366"/>
        <v>20</v>
      </c>
      <c r="N648" s="528">
        <f t="shared" si="366"/>
        <v>20</v>
      </c>
      <c r="O648" s="528">
        <f t="shared" si="366"/>
        <v>20</v>
      </c>
      <c r="P648" s="528">
        <f t="shared" si="366"/>
        <v>20</v>
      </c>
      <c r="Q648" s="528">
        <f t="shared" si="366"/>
        <v>20</v>
      </c>
      <c r="R648" s="528">
        <f t="shared" si="366"/>
        <v>20</v>
      </c>
      <c r="S648" s="528">
        <f t="shared" si="366"/>
        <v>20</v>
      </c>
      <c r="T648" s="528">
        <f t="shared" si="366"/>
        <v>20</v>
      </c>
      <c r="U648" s="528">
        <f t="shared" si="366"/>
        <v>20</v>
      </c>
      <c r="V648" s="216"/>
    </row>
    <row r="649" spans="1:22" ht="14.25">
      <c r="A649" s="255">
        <f>S1_Baseline!A649</f>
        <v>29</v>
      </c>
      <c r="B649" s="247" t="s">
        <v>230</v>
      </c>
      <c r="C649" s="248"/>
      <c r="D649" s="249"/>
      <c r="E649" s="43"/>
      <c r="F649" s="43"/>
      <c r="G649" s="522">
        <f t="shared" ref="G649:U649" si="367">G593</f>
        <v>50.692073174461051</v>
      </c>
      <c r="H649" s="522">
        <f t="shared" si="367"/>
        <v>16.149609034653896</v>
      </c>
      <c r="I649" s="522">
        <f t="shared" si="367"/>
        <v>47.592936438867611</v>
      </c>
      <c r="J649" s="522">
        <f t="shared" si="367"/>
        <v>44.959859553643064</v>
      </c>
      <c r="K649" s="522">
        <f t="shared" si="367"/>
        <v>74.93382143622037</v>
      </c>
      <c r="L649" s="522">
        <f t="shared" si="367"/>
        <v>19.790571186418088</v>
      </c>
      <c r="M649" s="522">
        <f t="shared" ca="1" si="367"/>
        <v>23.018861405133102</v>
      </c>
      <c r="N649" s="522">
        <f t="shared" ca="1" si="367"/>
        <v>26.980618740877567</v>
      </c>
      <c r="O649" s="522">
        <f t="shared" ca="1" si="367"/>
        <v>15.94695740327434</v>
      </c>
      <c r="P649" s="522">
        <f t="shared" ca="1" si="367"/>
        <v>19.640243381772923</v>
      </c>
      <c r="Q649" s="522">
        <f t="shared" ca="1" si="367"/>
        <v>25.517457810066769</v>
      </c>
      <c r="R649" s="522">
        <f t="shared" ca="1" si="367"/>
        <v>45.355592520152967</v>
      </c>
      <c r="S649" s="522">
        <f t="shared" ca="1" si="367"/>
        <v>53.134456462026399</v>
      </c>
      <c r="T649" s="522">
        <f t="shared" ca="1" si="367"/>
        <v>57.143962593904341</v>
      </c>
      <c r="U649" s="522">
        <f t="shared" ca="1" si="367"/>
        <v>56.74911159171252</v>
      </c>
      <c r="V649" s="215"/>
    </row>
    <row r="650" spans="1:22" ht="14.25">
      <c r="A650" s="255">
        <f>S1_Baseline!A650</f>
        <v>0</v>
      </c>
      <c r="B650" s="245" t="s">
        <v>231</v>
      </c>
      <c r="C650"/>
      <c r="G650" s="530">
        <v>0</v>
      </c>
      <c r="H650" s="531">
        <f t="shared" ref="H650:U650" si="368">G650</f>
        <v>0</v>
      </c>
      <c r="I650" s="531">
        <f t="shared" si="368"/>
        <v>0</v>
      </c>
      <c r="J650" s="531">
        <f t="shared" si="368"/>
        <v>0</v>
      </c>
      <c r="K650" s="531">
        <f t="shared" si="368"/>
        <v>0</v>
      </c>
      <c r="L650" s="531">
        <f t="shared" si="368"/>
        <v>0</v>
      </c>
      <c r="M650" s="531">
        <f t="shared" si="368"/>
        <v>0</v>
      </c>
      <c r="N650" s="531">
        <f t="shared" si="368"/>
        <v>0</v>
      </c>
      <c r="O650" s="531">
        <f t="shared" si="368"/>
        <v>0</v>
      </c>
      <c r="P650" s="531">
        <f t="shared" si="368"/>
        <v>0</v>
      </c>
      <c r="Q650" s="531">
        <f t="shared" si="368"/>
        <v>0</v>
      </c>
      <c r="R650" s="531">
        <f t="shared" si="368"/>
        <v>0</v>
      </c>
      <c r="S650" s="531">
        <f t="shared" si="368"/>
        <v>0</v>
      </c>
      <c r="T650" s="531">
        <f t="shared" si="368"/>
        <v>0</v>
      </c>
      <c r="U650" s="531">
        <f t="shared" si="368"/>
        <v>0</v>
      </c>
      <c r="V650" s="213"/>
    </row>
    <row r="651" spans="1:22" ht="15">
      <c r="A651" s="255">
        <f>S1_Baseline!A651</f>
        <v>0</v>
      </c>
      <c r="B651" s="1" t="s">
        <v>35</v>
      </c>
      <c r="C651"/>
      <c r="G651" s="528">
        <f t="shared" ref="G651:U651" si="369">G652*2</f>
        <v>0</v>
      </c>
      <c r="H651" s="528">
        <f t="shared" si="369"/>
        <v>0</v>
      </c>
      <c r="I651" s="528">
        <f t="shared" si="369"/>
        <v>0</v>
      </c>
      <c r="J651" s="528">
        <f t="shared" si="369"/>
        <v>0</v>
      </c>
      <c r="K651" s="528">
        <f t="shared" si="369"/>
        <v>0</v>
      </c>
      <c r="L651" s="529">
        <f t="shared" si="369"/>
        <v>0</v>
      </c>
      <c r="M651" s="528">
        <f t="shared" si="369"/>
        <v>0</v>
      </c>
      <c r="N651" s="528">
        <f t="shared" si="369"/>
        <v>0</v>
      </c>
      <c r="O651" s="528">
        <f t="shared" si="369"/>
        <v>0</v>
      </c>
      <c r="P651" s="528">
        <f t="shared" si="369"/>
        <v>0</v>
      </c>
      <c r="Q651" s="528">
        <f t="shared" si="369"/>
        <v>0</v>
      </c>
      <c r="R651" s="528">
        <f t="shared" si="369"/>
        <v>0</v>
      </c>
      <c r="S651" s="528">
        <f t="shared" si="369"/>
        <v>0</v>
      </c>
      <c r="T651" s="528">
        <f t="shared" si="369"/>
        <v>0</v>
      </c>
      <c r="U651" s="528">
        <f t="shared" si="369"/>
        <v>0</v>
      </c>
      <c r="V651" s="216"/>
    </row>
    <row r="652" spans="1:22" ht="15">
      <c r="A652" s="255">
        <f>S1_Baseline!A652</f>
        <v>0</v>
      </c>
      <c r="B652" s="1" t="s">
        <v>36</v>
      </c>
      <c r="C652"/>
      <c r="G652" s="528">
        <f t="shared" ref="G652:U652" si="370">G650/3</f>
        <v>0</v>
      </c>
      <c r="H652" s="528">
        <f t="shared" si="370"/>
        <v>0</v>
      </c>
      <c r="I652" s="528">
        <f t="shared" si="370"/>
        <v>0</v>
      </c>
      <c r="J652" s="528">
        <f t="shared" si="370"/>
        <v>0</v>
      </c>
      <c r="K652" s="528">
        <f t="shared" si="370"/>
        <v>0</v>
      </c>
      <c r="L652" s="529">
        <f t="shared" si="370"/>
        <v>0</v>
      </c>
      <c r="M652" s="528">
        <f t="shared" si="370"/>
        <v>0</v>
      </c>
      <c r="N652" s="528">
        <f t="shared" si="370"/>
        <v>0</v>
      </c>
      <c r="O652" s="528">
        <f t="shared" si="370"/>
        <v>0</v>
      </c>
      <c r="P652" s="528">
        <f t="shared" si="370"/>
        <v>0</v>
      </c>
      <c r="Q652" s="528">
        <f t="shared" si="370"/>
        <v>0</v>
      </c>
      <c r="R652" s="528">
        <f t="shared" si="370"/>
        <v>0</v>
      </c>
      <c r="S652" s="528">
        <f t="shared" si="370"/>
        <v>0</v>
      </c>
      <c r="T652" s="528">
        <f t="shared" si="370"/>
        <v>0</v>
      </c>
      <c r="U652" s="528">
        <f t="shared" si="370"/>
        <v>0</v>
      </c>
      <c r="V652" s="216"/>
    </row>
    <row r="653" spans="1:22" ht="14.25">
      <c r="A653" s="255">
        <f>S1_Baseline!A653</f>
        <v>30</v>
      </c>
      <c r="B653" s="247" t="s">
        <v>203</v>
      </c>
      <c r="C653" s="248"/>
      <c r="D653" s="249"/>
      <c r="E653" s="43"/>
      <c r="F653" s="43"/>
      <c r="G653" s="522">
        <f t="shared" ref="G653:U653" si="371">G607</f>
        <v>2.3491607562910342</v>
      </c>
      <c r="H653" s="522">
        <f t="shared" si="371"/>
        <v>1.2434452442289363</v>
      </c>
      <c r="I653" s="522">
        <f t="shared" si="371"/>
        <v>2.4127604015864037</v>
      </c>
      <c r="J653" s="522">
        <f t="shared" si="371"/>
        <v>2.2286763290542031</v>
      </c>
      <c r="K653" s="522">
        <f t="shared" si="371"/>
        <v>1.6227580374663326</v>
      </c>
      <c r="L653" s="522">
        <f t="shared" si="371"/>
        <v>1.8645264723146937</v>
      </c>
      <c r="M653" s="522">
        <f t="shared" si="371"/>
        <v>2.9075117891768274</v>
      </c>
      <c r="N653" s="522">
        <f t="shared" ca="1" si="371"/>
        <v>4.1292133387111569</v>
      </c>
      <c r="O653" s="522">
        <f t="shared" ca="1" si="371"/>
        <v>5.8711308312870036</v>
      </c>
      <c r="P653" s="522">
        <f t="shared" ca="1" si="371"/>
        <v>7.7242655884174551</v>
      </c>
      <c r="Q653" s="522">
        <f t="shared" ca="1" si="371"/>
        <v>9.5203775624421745</v>
      </c>
      <c r="R653" s="522">
        <f t="shared" ca="1" si="371"/>
        <v>10.780956919051428</v>
      </c>
      <c r="S653" s="522">
        <f t="shared" ca="1" si="371"/>
        <v>12.672742247376959</v>
      </c>
      <c r="T653" s="522">
        <f t="shared" ca="1" si="371"/>
        <v>13.882876229506129</v>
      </c>
      <c r="U653" s="522">
        <f t="shared" ca="1" si="371"/>
        <v>14.249369308075577</v>
      </c>
      <c r="V653" s="215"/>
    </row>
    <row r="654" spans="1:22">
      <c r="A654" s="255">
        <f>S1_Baseline!A654</f>
        <v>0</v>
      </c>
      <c r="B654" s="245" t="s">
        <v>189</v>
      </c>
      <c r="G654" s="530">
        <v>0</v>
      </c>
      <c r="H654" s="531">
        <f t="shared" ref="H654:U654" si="372">G654</f>
        <v>0</v>
      </c>
      <c r="I654" s="531">
        <f t="shared" si="372"/>
        <v>0</v>
      </c>
      <c r="J654" s="531">
        <f t="shared" si="372"/>
        <v>0</v>
      </c>
      <c r="K654" s="531">
        <f t="shared" si="372"/>
        <v>0</v>
      </c>
      <c r="L654" s="531">
        <f t="shared" si="372"/>
        <v>0</v>
      </c>
      <c r="M654" s="531">
        <f t="shared" si="372"/>
        <v>0</v>
      </c>
      <c r="N654" s="531">
        <f t="shared" si="372"/>
        <v>0</v>
      </c>
      <c r="O654" s="531">
        <f t="shared" si="372"/>
        <v>0</v>
      </c>
      <c r="P654" s="531">
        <f t="shared" si="372"/>
        <v>0</v>
      </c>
      <c r="Q654" s="531">
        <f t="shared" si="372"/>
        <v>0</v>
      </c>
      <c r="R654" s="531">
        <f t="shared" si="372"/>
        <v>0</v>
      </c>
      <c r="S654" s="531">
        <f t="shared" si="372"/>
        <v>0</v>
      </c>
      <c r="T654" s="531">
        <f t="shared" si="372"/>
        <v>0</v>
      </c>
      <c r="U654" s="531">
        <f t="shared" si="372"/>
        <v>0</v>
      </c>
      <c r="V654" s="213"/>
    </row>
    <row r="655" spans="1:22" ht="14.65">
      <c r="A655" s="255">
        <f>S1_Baseline!A655</f>
        <v>0</v>
      </c>
      <c r="B655" s="1" t="s">
        <v>35</v>
      </c>
      <c r="G655" s="528">
        <f t="shared" ref="G655:U655" si="373">G656*2</f>
        <v>0</v>
      </c>
      <c r="H655" s="528">
        <f t="shared" si="373"/>
        <v>0</v>
      </c>
      <c r="I655" s="528">
        <f t="shared" si="373"/>
        <v>0</v>
      </c>
      <c r="J655" s="528">
        <f t="shared" si="373"/>
        <v>0</v>
      </c>
      <c r="K655" s="528">
        <f t="shared" si="373"/>
        <v>0</v>
      </c>
      <c r="L655" s="529">
        <f t="shared" si="373"/>
        <v>0</v>
      </c>
      <c r="M655" s="528">
        <f t="shared" si="373"/>
        <v>0</v>
      </c>
      <c r="N655" s="528">
        <f t="shared" si="373"/>
        <v>0</v>
      </c>
      <c r="O655" s="528">
        <f t="shared" si="373"/>
        <v>0</v>
      </c>
      <c r="P655" s="528">
        <f t="shared" si="373"/>
        <v>0</v>
      </c>
      <c r="Q655" s="528">
        <f t="shared" si="373"/>
        <v>0</v>
      </c>
      <c r="R655" s="528">
        <f t="shared" si="373"/>
        <v>0</v>
      </c>
      <c r="S655" s="528">
        <f t="shared" si="373"/>
        <v>0</v>
      </c>
      <c r="T655" s="528">
        <f t="shared" si="373"/>
        <v>0</v>
      </c>
      <c r="U655" s="528">
        <f t="shared" si="373"/>
        <v>0</v>
      </c>
      <c r="V655" s="216"/>
    </row>
    <row r="656" spans="1:22" ht="14.65">
      <c r="A656" s="255">
        <f>S1_Baseline!A656</f>
        <v>0</v>
      </c>
      <c r="B656" s="1" t="s">
        <v>36</v>
      </c>
      <c r="G656" s="528">
        <f t="shared" ref="G656:U656" si="374">G654/3</f>
        <v>0</v>
      </c>
      <c r="H656" s="528">
        <f t="shared" si="374"/>
        <v>0</v>
      </c>
      <c r="I656" s="528">
        <f t="shared" si="374"/>
        <v>0</v>
      </c>
      <c r="J656" s="528">
        <f t="shared" si="374"/>
        <v>0</v>
      </c>
      <c r="K656" s="528">
        <f t="shared" si="374"/>
        <v>0</v>
      </c>
      <c r="L656" s="529">
        <f t="shared" si="374"/>
        <v>0</v>
      </c>
      <c r="M656" s="528">
        <f t="shared" si="374"/>
        <v>0</v>
      </c>
      <c r="N656" s="528">
        <f t="shared" si="374"/>
        <v>0</v>
      </c>
      <c r="O656" s="528">
        <f t="shared" si="374"/>
        <v>0</v>
      </c>
      <c r="P656" s="528">
        <f t="shared" si="374"/>
        <v>0</v>
      </c>
      <c r="Q656" s="528">
        <f t="shared" si="374"/>
        <v>0</v>
      </c>
      <c r="R656" s="528">
        <f t="shared" si="374"/>
        <v>0</v>
      </c>
      <c r="S656" s="528">
        <f t="shared" si="374"/>
        <v>0</v>
      </c>
      <c r="T656" s="528">
        <f t="shared" si="374"/>
        <v>0</v>
      </c>
      <c r="U656" s="528">
        <f t="shared" si="374"/>
        <v>0</v>
      </c>
      <c r="V656" s="216"/>
    </row>
    <row r="657" spans="1:22" ht="14.25">
      <c r="A657" s="255">
        <f>S1_Baseline!A657</f>
        <v>31</v>
      </c>
      <c r="B657" s="247" t="s">
        <v>204</v>
      </c>
      <c r="C657" s="248"/>
      <c r="D657" s="249"/>
      <c r="E657" s="43"/>
      <c r="F657" s="43"/>
      <c r="G657" s="522">
        <f t="shared" ref="G657:U657" si="375">G599</f>
        <v>0.37129754583808455</v>
      </c>
      <c r="H657" s="522">
        <f t="shared" si="375"/>
        <v>0.51816809750681214</v>
      </c>
      <c r="I657" s="522">
        <f t="shared" si="375"/>
        <v>0.60001745233057191</v>
      </c>
      <c r="J657" s="522">
        <f t="shared" si="375"/>
        <v>0.76611497827629937</v>
      </c>
      <c r="K657" s="522">
        <f t="shared" si="375"/>
        <v>0.74148015333785078</v>
      </c>
      <c r="L657" s="522">
        <f t="shared" si="375"/>
        <v>0.68656539278868078</v>
      </c>
      <c r="M657" s="522">
        <f t="shared" ca="1" si="375"/>
        <v>0.862789575508081</v>
      </c>
      <c r="N657" s="522">
        <f t="shared" ca="1" si="375"/>
        <v>0.86297795852816395</v>
      </c>
      <c r="O657" s="522">
        <f t="shared" ca="1" si="375"/>
        <v>0.92922246430533972</v>
      </c>
      <c r="P657" s="522">
        <f t="shared" ca="1" si="375"/>
        <v>1.006965506122117</v>
      </c>
      <c r="Q657" s="522">
        <f t="shared" ca="1" si="375"/>
        <v>1.0904833698471763</v>
      </c>
      <c r="R657" s="522">
        <f t="shared" ca="1" si="375"/>
        <v>1.0144551109758042</v>
      </c>
      <c r="S657" s="522">
        <f t="shared" ca="1" si="375"/>
        <v>1.0235601111216204</v>
      </c>
      <c r="T657" s="522">
        <f t="shared" ca="1" si="375"/>
        <v>1.1479450418096306</v>
      </c>
      <c r="U657" s="522">
        <f t="shared" ca="1" si="375"/>
        <v>1.2078394224717426</v>
      </c>
      <c r="V657" s="215"/>
    </row>
    <row r="658" spans="1:22">
      <c r="A658" s="255">
        <f>S1_Baseline!A658</f>
        <v>0</v>
      </c>
      <c r="B658" s="245" t="s">
        <v>190</v>
      </c>
      <c r="G658" s="530">
        <v>0</v>
      </c>
      <c r="H658" s="531">
        <f t="shared" ref="H658:U658" si="376">G658</f>
        <v>0</v>
      </c>
      <c r="I658" s="531">
        <f t="shared" si="376"/>
        <v>0</v>
      </c>
      <c r="J658" s="531">
        <f t="shared" si="376"/>
        <v>0</v>
      </c>
      <c r="K658" s="531">
        <f t="shared" si="376"/>
        <v>0</v>
      </c>
      <c r="L658" s="531">
        <f t="shared" si="376"/>
        <v>0</v>
      </c>
      <c r="M658" s="531">
        <f t="shared" si="376"/>
        <v>0</v>
      </c>
      <c r="N658" s="531">
        <f t="shared" si="376"/>
        <v>0</v>
      </c>
      <c r="O658" s="531">
        <f t="shared" si="376"/>
        <v>0</v>
      </c>
      <c r="P658" s="531">
        <f t="shared" si="376"/>
        <v>0</v>
      </c>
      <c r="Q658" s="531">
        <f t="shared" si="376"/>
        <v>0</v>
      </c>
      <c r="R658" s="531">
        <f t="shared" si="376"/>
        <v>0</v>
      </c>
      <c r="S658" s="531">
        <f t="shared" si="376"/>
        <v>0</v>
      </c>
      <c r="T658" s="531">
        <f t="shared" si="376"/>
        <v>0</v>
      </c>
      <c r="U658" s="531">
        <f t="shared" si="376"/>
        <v>0</v>
      </c>
      <c r="V658" s="213"/>
    </row>
    <row r="659" spans="1:22" ht="14.65">
      <c r="A659" s="255">
        <f>S1_Baseline!A659</f>
        <v>0</v>
      </c>
      <c r="B659" s="1" t="s">
        <v>35</v>
      </c>
      <c r="G659" s="528">
        <f t="shared" ref="G659:U659" si="377">G660*2</f>
        <v>0</v>
      </c>
      <c r="H659" s="528">
        <f t="shared" si="377"/>
        <v>0</v>
      </c>
      <c r="I659" s="528">
        <f t="shared" si="377"/>
        <v>0</v>
      </c>
      <c r="J659" s="528">
        <f t="shared" si="377"/>
        <v>0</v>
      </c>
      <c r="K659" s="528">
        <f t="shared" si="377"/>
        <v>0</v>
      </c>
      <c r="L659" s="529">
        <f t="shared" si="377"/>
        <v>0</v>
      </c>
      <c r="M659" s="528">
        <f t="shared" si="377"/>
        <v>0</v>
      </c>
      <c r="N659" s="528">
        <f t="shared" si="377"/>
        <v>0</v>
      </c>
      <c r="O659" s="528">
        <f t="shared" si="377"/>
        <v>0</v>
      </c>
      <c r="P659" s="528">
        <f t="shared" si="377"/>
        <v>0</v>
      </c>
      <c r="Q659" s="528">
        <f t="shared" si="377"/>
        <v>0</v>
      </c>
      <c r="R659" s="528">
        <f t="shared" si="377"/>
        <v>0</v>
      </c>
      <c r="S659" s="528">
        <f t="shared" si="377"/>
        <v>0</v>
      </c>
      <c r="T659" s="528">
        <f t="shared" si="377"/>
        <v>0</v>
      </c>
      <c r="U659" s="528">
        <f t="shared" si="377"/>
        <v>0</v>
      </c>
      <c r="V659" s="216"/>
    </row>
    <row r="660" spans="1:22" ht="14.65">
      <c r="A660" s="255">
        <f>S1_Baseline!A660</f>
        <v>0</v>
      </c>
      <c r="B660" s="1" t="s">
        <v>36</v>
      </c>
      <c r="G660" s="528">
        <f t="shared" ref="G660:U660" si="378">G658/3</f>
        <v>0</v>
      </c>
      <c r="H660" s="528">
        <f t="shared" si="378"/>
        <v>0</v>
      </c>
      <c r="I660" s="528">
        <f t="shared" si="378"/>
        <v>0</v>
      </c>
      <c r="J660" s="528">
        <f t="shared" si="378"/>
        <v>0</v>
      </c>
      <c r="K660" s="528">
        <f t="shared" si="378"/>
        <v>0</v>
      </c>
      <c r="L660" s="529">
        <f t="shared" si="378"/>
        <v>0</v>
      </c>
      <c r="M660" s="528">
        <f t="shared" si="378"/>
        <v>0</v>
      </c>
      <c r="N660" s="528">
        <f t="shared" si="378"/>
        <v>0</v>
      </c>
      <c r="O660" s="528">
        <f t="shared" si="378"/>
        <v>0</v>
      </c>
      <c r="P660" s="528">
        <f t="shared" si="378"/>
        <v>0</v>
      </c>
      <c r="Q660" s="528">
        <f t="shared" si="378"/>
        <v>0</v>
      </c>
      <c r="R660" s="528">
        <f t="shared" si="378"/>
        <v>0</v>
      </c>
      <c r="S660" s="528">
        <f t="shared" si="378"/>
        <v>0</v>
      </c>
      <c r="T660" s="528">
        <f t="shared" si="378"/>
        <v>0</v>
      </c>
      <c r="U660" s="528">
        <f t="shared" si="378"/>
        <v>0</v>
      </c>
      <c r="V660" s="216"/>
    </row>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sheetData>
  <phoneticPr fontId="21" type="noConversion"/>
  <pageMargins left="0.7" right="0.7" top="0.75" bottom="0.75" header="0.3" footer="0.3"/>
  <pageSetup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B2:B10"/>
  <sheetViews>
    <sheetView zoomScale="115" zoomScaleNormal="115" workbookViewId="0">
      <selection activeCell="B7" sqref="B7"/>
    </sheetView>
  </sheetViews>
  <sheetFormatPr defaultColWidth="8.59765625" defaultRowHeight="14.25"/>
  <cols>
    <col min="1" max="1" width="8.59765625" style="589"/>
    <col min="2" max="2" width="103.06640625" style="589" customWidth="1"/>
    <col min="3" max="16384" width="8.59765625" style="589"/>
  </cols>
  <sheetData>
    <row r="2" spans="2:2">
      <c r="B2" s="590"/>
    </row>
    <row r="3" spans="2:2" ht="21">
      <c r="B3" s="594" t="s">
        <v>488</v>
      </c>
    </row>
    <row r="4" spans="2:2" s="591" customFormat="1" ht="48.2" customHeight="1">
      <c r="B4" s="592" t="str">
        <f>"1. Please complete cells in yellow for historical data ("&amp;DataRequest!G10&amp;" - "&amp;DataRequest!K10&amp;") and cells in light yellow for projections ("&amp;DataRequest!L10&amp;" to "&amp;DataRequest!U10&amp;")."</f>
        <v>1. Please complete cells in yellow for historical data (2017 - 2021) and cells in light yellow for projections (2022 to 2031).</v>
      </c>
    </row>
    <row r="5" spans="2:2" s="591" customFormat="1" ht="42.6" customHeight="1">
      <c r="B5" s="592" t="s">
        <v>486</v>
      </c>
    </row>
    <row r="6" spans="2:2" s="591" customFormat="1" ht="42.6" customHeight="1">
      <c r="B6" s="592" t="s">
        <v>487</v>
      </c>
    </row>
    <row r="7" spans="2:2" s="591" customFormat="1" ht="73.900000000000006" customHeight="1">
      <c r="B7" s="592" t="s">
        <v>544</v>
      </c>
    </row>
    <row r="8" spans="2:2">
      <c r="B8" s="590"/>
    </row>
    <row r="9" spans="2:2">
      <c r="B9" s="590"/>
    </row>
    <row r="10" spans="2:2">
      <c r="B10" s="590"/>
    </row>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1"/>
  </sheetPr>
  <dimension ref="A2:V679"/>
  <sheetViews>
    <sheetView zoomScale="70" zoomScaleNormal="70" workbookViewId="0">
      <pane xSplit="6" ySplit="2" topLeftCell="G3" activePane="bottomRight" state="frozen"/>
      <selection activeCell="B640" sqref="B640"/>
      <selection pane="topRight" activeCell="B640" sqref="B640"/>
      <selection pane="bottomLeft" activeCell="B640" sqref="B640"/>
      <selection pane="bottomRight" activeCell="U31" sqref="U31"/>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19"/>
      <c r="F6" s="19"/>
      <c r="G6" s="322">
        <f>DataInput!G14</f>
        <v>2974429</v>
      </c>
      <c r="H6" s="322">
        <f>DataInput!H14</f>
        <v>3010339</v>
      </c>
      <c r="I6" s="322">
        <f>DataInput!I14</f>
        <v>3437136</v>
      </c>
      <c r="J6" s="322">
        <f>DataInput!J14</f>
        <v>3603837</v>
      </c>
      <c r="K6" s="322">
        <f>DataInput!K14</f>
        <v>4200023</v>
      </c>
      <c r="L6" s="322">
        <f>DataInput!L14</f>
        <v>4657011</v>
      </c>
      <c r="M6" s="322">
        <f>DataInput!M14</f>
        <v>5145513</v>
      </c>
      <c r="N6" s="322">
        <f>DataInput!N14</f>
        <v>5596054</v>
      </c>
      <c r="O6" s="322">
        <f>DataInput!O14</f>
        <v>6097908</v>
      </c>
      <c r="P6" s="322">
        <f>DataInput!P14</f>
        <v>6657696</v>
      </c>
      <c r="Q6" s="322">
        <f>DataInput!Q14</f>
        <v>7268873</v>
      </c>
      <c r="R6" s="322">
        <f>DataInput!R14</f>
        <v>7936155</v>
      </c>
      <c r="S6" s="322">
        <f>DataInput!S14</f>
        <v>8664694</v>
      </c>
      <c r="T6" s="322">
        <f>DataInput!T14</f>
        <v>9460113</v>
      </c>
      <c r="U6" s="322">
        <f>DataInput!U14</f>
        <v>10255532</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19"/>
      <c r="F8" s="19"/>
      <c r="G8" s="323">
        <f>DataInput!G16</f>
        <v>306</v>
      </c>
      <c r="H8" s="323">
        <f>DataInput!H16</f>
        <v>307.00005816171011</v>
      </c>
      <c r="I8" s="323">
        <f>DataInput!I16</f>
        <v>326</v>
      </c>
      <c r="J8" s="323">
        <f>DataInput!J16</f>
        <v>381</v>
      </c>
      <c r="K8" s="323">
        <f>DataInput!K16</f>
        <v>412.99</v>
      </c>
      <c r="L8" s="323">
        <f>DataInput!L16</f>
        <v>412.99</v>
      </c>
      <c r="M8" s="323">
        <f>DataInput!M16</f>
        <v>412.99</v>
      </c>
      <c r="N8" s="323">
        <f>DataInput!N16</f>
        <v>412.99</v>
      </c>
      <c r="O8" s="323">
        <f>DataInput!O16</f>
        <v>412.99</v>
      </c>
      <c r="P8" s="323">
        <f>DataInput!P16</f>
        <v>412.99</v>
      </c>
      <c r="Q8" s="323">
        <f>DataInput!Q16</f>
        <v>412.99</v>
      </c>
      <c r="R8" s="323">
        <f>DataInput!R16</f>
        <v>412.99</v>
      </c>
      <c r="S8" s="323">
        <f>DataInput!S16</f>
        <v>412.99</v>
      </c>
      <c r="T8" s="323">
        <f>DataInput!T16</f>
        <v>412.99</v>
      </c>
      <c r="U8" s="323">
        <f>DataInput!U16</f>
        <v>412.99</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0">L14+L17+L18+L19+L20+L21</f>
        <v>192932.64701770517</v>
      </c>
      <c r="M13" s="464">
        <f t="shared" ca="1" si="0"/>
        <v>185944.73188246941</v>
      </c>
      <c r="N13" s="464">
        <f t="shared" ca="1" si="0"/>
        <v>207168.01934478185</v>
      </c>
      <c r="O13" s="464">
        <f t="shared" ca="1" si="0"/>
        <v>226290.90990412713</v>
      </c>
      <c r="P13" s="464">
        <f t="shared" ca="1" si="0"/>
        <v>233198.41840452462</v>
      </c>
      <c r="Q13" s="464">
        <f t="shared" ca="1" si="0"/>
        <v>233927.84079504319</v>
      </c>
      <c r="R13" s="464">
        <f t="shared" ca="1" si="0"/>
        <v>272773.75255521515</v>
      </c>
      <c r="S13" s="464">
        <f t="shared" ca="1" si="0"/>
        <v>288104.11875602207</v>
      </c>
      <c r="T13" s="464">
        <f t="shared" ca="1" si="0"/>
        <v>293790.02848620771</v>
      </c>
      <c r="U13" s="464">
        <f t="shared" ca="1" si="0"/>
        <v>314819.64795757941</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52860</v>
      </c>
      <c r="H14" s="82">
        <f>DataInput!H120</f>
        <v>67446</v>
      </c>
      <c r="I14" s="82">
        <f>DataInput!I120</f>
        <v>65656</v>
      </c>
      <c r="J14" s="82">
        <f>DataInput!J120</f>
        <v>52027</v>
      </c>
      <c r="K14" s="82">
        <f>DataInput!K120</f>
        <v>56031.947790195278</v>
      </c>
      <c r="L14" s="322">
        <f>DataInput!L120</f>
        <v>80457.929386304677</v>
      </c>
      <c r="M14" s="322">
        <f>DataInput!M120</f>
        <v>62000</v>
      </c>
      <c r="N14" s="322">
        <f>DataInput!N120</f>
        <v>64000</v>
      </c>
      <c r="O14" s="322">
        <f>DataInput!O120</f>
        <v>66000</v>
      </c>
      <c r="P14" s="322">
        <f>DataInput!P120</f>
        <v>68000</v>
      </c>
      <c r="Q14" s="322">
        <f>DataInput!Q120</f>
        <v>70000</v>
      </c>
      <c r="R14" s="322">
        <f>DataInput!R120</f>
        <v>72000</v>
      </c>
      <c r="S14" s="322">
        <f>DataInput!S120</f>
        <v>74000</v>
      </c>
      <c r="T14" s="322">
        <f>DataInput!T120</f>
        <v>76000</v>
      </c>
      <c r="U14" s="322">
        <f>DataInput!U120</f>
        <v>82000</v>
      </c>
      <c r="V14" s="134"/>
    </row>
    <row r="15" spans="2:22" s="19" customFormat="1">
      <c r="B15" s="389" t="str">
        <f>DataInput!B121</f>
        <v xml:space="preserve">1.a. of which Net Statutory Allocation  ('net' means of deductions) </v>
      </c>
      <c r="C15" s="19" t="str">
        <f>DataInput!C121</f>
        <v>Naira</v>
      </c>
      <c r="D15" s="19" t="str">
        <f>DataInput!D121</f>
        <v>Million</v>
      </c>
      <c r="E15" s="41"/>
      <c r="F15" s="41"/>
      <c r="G15" s="82">
        <f>DataInput!G121</f>
        <v>52860</v>
      </c>
      <c r="H15" s="82">
        <f>DataInput!H121</f>
        <v>67446</v>
      </c>
      <c r="I15" s="82">
        <f>DataInput!I121</f>
        <v>65656</v>
      </c>
      <c r="J15" s="82">
        <f>DataInput!J121</f>
        <v>52027</v>
      </c>
      <c r="K15" s="82">
        <f>DataInput!K121</f>
        <v>56031.947790195278</v>
      </c>
      <c r="L15" s="322">
        <f>DataInput!L121</f>
        <v>80457.929386304677</v>
      </c>
      <c r="M15" s="322">
        <f>DataInput!M121</f>
        <v>78797.600156</v>
      </c>
      <c r="N15" s="322">
        <f>DataInput!N121</f>
        <v>85980.409597999998</v>
      </c>
      <c r="O15" s="322">
        <f>DataInput!O121</f>
        <v>66000</v>
      </c>
      <c r="P15" s="322">
        <f>DataInput!P121</f>
        <v>68000</v>
      </c>
      <c r="Q15" s="322">
        <f>DataInput!Q121</f>
        <v>70000</v>
      </c>
      <c r="R15" s="322">
        <f>DataInput!R121</f>
        <v>72000</v>
      </c>
      <c r="S15" s="322">
        <f>DataInput!S121</f>
        <v>74000</v>
      </c>
      <c r="T15" s="322">
        <f>DataInput!T121</f>
        <v>76000</v>
      </c>
      <c r="U15" s="322">
        <f>DataInput!U121</f>
        <v>82000</v>
      </c>
      <c r="V15" s="134"/>
    </row>
    <row r="16" spans="2:22" s="19" customFormat="1">
      <c r="B16" s="389"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2">
        <f>DataInput!L122</f>
        <v>0</v>
      </c>
      <c r="M16" s="322">
        <f>DataInput!M122</f>
        <v>0</v>
      </c>
      <c r="N16" s="322">
        <f>DataInput!N122</f>
        <v>0</v>
      </c>
      <c r="O16" s="322">
        <f>DataInput!O122</f>
        <v>0</v>
      </c>
      <c r="P16" s="322">
        <f>DataInput!P122</f>
        <v>0</v>
      </c>
      <c r="Q16" s="322">
        <f>DataInput!Q122</f>
        <v>0</v>
      </c>
      <c r="R16" s="322">
        <f>DataInput!R122</f>
        <v>0</v>
      </c>
      <c r="S16" s="322">
        <f>DataInput!S122</f>
        <v>0</v>
      </c>
      <c r="T16" s="322">
        <f>DataInput!T122</f>
        <v>0</v>
      </c>
      <c r="U16" s="322">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2">
        <f>DataInput!L123</f>
        <v>0</v>
      </c>
      <c r="M17" s="322">
        <f>DataInput!M123</f>
        <v>0</v>
      </c>
      <c r="N17" s="322">
        <f>DataInput!N123</f>
        <v>0</v>
      </c>
      <c r="O17" s="322">
        <f>DataInput!O123</f>
        <v>0</v>
      </c>
      <c r="P17" s="322">
        <f>DataInput!P123</f>
        <v>0</v>
      </c>
      <c r="Q17" s="322">
        <f>DataInput!Q123</f>
        <v>0</v>
      </c>
      <c r="R17" s="322">
        <f>DataInput!R123</f>
        <v>0</v>
      </c>
      <c r="S17" s="322">
        <f>DataInput!S123</f>
        <v>0</v>
      </c>
      <c r="T17" s="322">
        <f>DataInput!T123</f>
        <v>0</v>
      </c>
      <c r="U17" s="322">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4787</v>
      </c>
      <c r="H18" s="82">
        <f>DataInput!H124</f>
        <v>3138</v>
      </c>
      <c r="I18" s="82">
        <f>DataInput!I124</f>
        <v>2892</v>
      </c>
      <c r="J18" s="82">
        <f>DataInput!J124</f>
        <v>6594</v>
      </c>
      <c r="K18" s="82">
        <f>DataInput!K124</f>
        <v>4482.5558232156218</v>
      </c>
      <c r="L18" s="322">
        <f>DataInput!L124</f>
        <v>6436.6343509043745</v>
      </c>
      <c r="M18" s="322">
        <f>DataInput!M124</f>
        <v>7126.3669369999998</v>
      </c>
      <c r="N18" s="322">
        <f>DataInput!N124</f>
        <v>7126.3669369999998</v>
      </c>
      <c r="O18" s="322">
        <f>DataInput!O124</f>
        <v>5700</v>
      </c>
      <c r="P18" s="322">
        <f>DataInput!P124</f>
        <v>6500</v>
      </c>
      <c r="Q18" s="322">
        <f>DataInput!Q124</f>
        <v>6900</v>
      </c>
      <c r="R18" s="322">
        <f>DataInput!R124</f>
        <v>7000</v>
      </c>
      <c r="S18" s="322">
        <f>DataInput!S124</f>
        <v>7230</v>
      </c>
      <c r="T18" s="322">
        <f>DataInput!T124</f>
        <v>7511</v>
      </c>
      <c r="U18" s="322">
        <f>DataInput!U124</f>
        <v>9511</v>
      </c>
      <c r="V18" s="134"/>
    </row>
    <row r="19" spans="2:22" s="19" customFormat="1">
      <c r="B19" s="75" t="str">
        <f>DataInput!B125</f>
        <v>4. VAT Allocation</v>
      </c>
      <c r="C19" s="25" t="str">
        <f>DataInput!C125</f>
        <v>Naira</v>
      </c>
      <c r="D19" s="25" t="str">
        <f>DataInput!D125</f>
        <v>Million</v>
      </c>
      <c r="E19" s="41"/>
      <c r="F19" s="41"/>
      <c r="G19" s="82">
        <f>DataInput!G125</f>
        <v>20422</v>
      </c>
      <c r="H19" s="82">
        <f>DataInput!H125</f>
        <v>20055</v>
      </c>
      <c r="I19" s="82">
        <f>DataInput!I125</f>
        <v>21631</v>
      </c>
      <c r="J19" s="82">
        <f>DataInput!J125</f>
        <v>27422</v>
      </c>
      <c r="K19" s="82">
        <f>DataInput!K125</f>
        <v>24151.050472882434</v>
      </c>
      <c r="L19" s="322">
        <f>DataInput!L125</f>
        <v>34679.206955790949</v>
      </c>
      <c r="M19" s="322">
        <f>DataInput!M125</f>
        <v>42231.734589</v>
      </c>
      <c r="N19" s="322">
        <f>DataInput!N125</f>
        <v>36621.840079000001</v>
      </c>
      <c r="O19" s="322">
        <f>DataInput!O125</f>
        <v>33386.873647</v>
      </c>
      <c r="P19" s="322">
        <f>DataInput!P125</f>
        <v>35895.374299000003</v>
      </c>
      <c r="Q19" s="322">
        <f>DataInput!Q125</f>
        <v>38403.874950999998</v>
      </c>
      <c r="R19" s="322">
        <f>DataInput!R125</f>
        <v>40912.375603</v>
      </c>
      <c r="S19" s="322">
        <f>DataInput!S125</f>
        <v>43420.876255000003</v>
      </c>
      <c r="T19" s="322">
        <f>DataInput!T125</f>
        <v>45929.376906999998</v>
      </c>
      <c r="U19" s="322">
        <f>DataInput!U125</f>
        <v>51929.376906999998</v>
      </c>
      <c r="V19" s="134"/>
    </row>
    <row r="20" spans="2:22" s="19" customFormat="1">
      <c r="B20" s="75" t="str">
        <f>DataInput!B126</f>
        <v>5. IGR</v>
      </c>
      <c r="C20" s="19" t="str">
        <f>DataInput!C126</f>
        <v>Naira</v>
      </c>
      <c r="D20" s="19" t="str">
        <f>DataInput!D126</f>
        <v>Million</v>
      </c>
      <c r="E20" s="41"/>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2">
        <f>DataInput!M126</f>
        <v>34877.942931999998</v>
      </c>
      <c r="N20" s="322">
        <f>DataInput!N126</f>
        <v>36621.840079000001</v>
      </c>
      <c r="O20" s="322">
        <f>DataInput!O126</f>
        <v>34320</v>
      </c>
      <c r="P20" s="322">
        <f>DataInput!P126</f>
        <v>36960</v>
      </c>
      <c r="Q20" s="322">
        <f>DataInput!Q126</f>
        <v>39600</v>
      </c>
      <c r="R20" s="322">
        <f>DataInput!R126</f>
        <v>42240</v>
      </c>
      <c r="S20" s="322">
        <f>DataInput!S126</f>
        <v>44880</v>
      </c>
      <c r="T20" s="322">
        <f>DataInput!T126</f>
        <v>47520</v>
      </c>
      <c r="U20" s="322">
        <f>DataInput!U126</f>
        <v>49511</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L22+L23+L24+L25</f>
        <v>33206.429033025168</v>
      </c>
      <c r="M21" s="465">
        <f t="shared" ca="1" si="1"/>
        <v>39708.687424469419</v>
      </c>
      <c r="N21" s="465">
        <f t="shared" ca="1" si="1"/>
        <v>62797.972249781858</v>
      </c>
      <c r="O21" s="465">
        <f t="shared" ca="1" si="1"/>
        <v>86884.036257127111</v>
      </c>
      <c r="P21" s="465">
        <f t="shared" ca="1" si="1"/>
        <v>85843.04410552459</v>
      </c>
      <c r="Q21" s="465">
        <f t="shared" ca="1" si="1"/>
        <v>79023.965844043181</v>
      </c>
      <c r="R21" s="465">
        <f t="shared" ca="1" si="1"/>
        <v>110621.37695221516</v>
      </c>
      <c r="S21" s="465">
        <f t="shared" ca="1" si="1"/>
        <v>118573.24250102209</v>
      </c>
      <c r="T21" s="465">
        <f t="shared" ca="1" si="1"/>
        <v>116829.65157920774</v>
      </c>
      <c r="U21" s="465">
        <f t="shared" ca="1" si="1"/>
        <v>121868.27105057941</v>
      </c>
      <c r="V21" s="134"/>
    </row>
    <row r="22" spans="2:22" s="19" customFormat="1">
      <c r="B22" s="389" t="str">
        <f>DataInput!B128</f>
        <v>6.a. Grants</v>
      </c>
      <c r="C22" s="19" t="str">
        <f>DataInput!C128</f>
        <v>Naira</v>
      </c>
      <c r="D22" s="19" t="str">
        <f>DataInput!D128</f>
        <v>Million</v>
      </c>
      <c r="E22" s="41"/>
      <c r="F22" s="41"/>
      <c r="G22" s="82">
        <f>DataInput!G128</f>
        <v>0</v>
      </c>
      <c r="H22" s="82">
        <f>DataInput!H128</f>
        <v>0</v>
      </c>
      <c r="I22" s="82">
        <f>DataInput!I128</f>
        <v>30835.612819000002</v>
      </c>
      <c r="J22" s="82">
        <f>DataInput!J128</f>
        <v>23600</v>
      </c>
      <c r="K22" s="82">
        <f>DataInput!K128</f>
        <v>37620.109287408399</v>
      </c>
      <c r="L22" s="322">
        <f>DataInput!L128</f>
        <v>14717.616875</v>
      </c>
      <c r="M22" s="322">
        <f>DataInput!M128</f>
        <v>13320.048060000001</v>
      </c>
      <c r="N22" s="322">
        <f>DataInput!N128</f>
        <v>31051.419999999966</v>
      </c>
      <c r="O22" s="322">
        <f>DataInput!O128</f>
        <v>30916.2</v>
      </c>
      <c r="P22" s="322">
        <f>DataInput!P128</f>
        <v>30789.96</v>
      </c>
      <c r="Q22" s="322">
        <f>DataInput!Q128</f>
        <v>30663.71</v>
      </c>
      <c r="R22" s="322">
        <f>DataInput!R128</f>
        <v>30537.47</v>
      </c>
      <c r="S22" s="322">
        <f>DataInput!S128</f>
        <v>30411.22</v>
      </c>
      <c r="T22" s="322">
        <f>DataInput!T128</f>
        <v>30284.97</v>
      </c>
      <c r="U22" s="322">
        <f>DataInput!U128</f>
        <v>30284.97</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2">L101</f>
        <v>11600</v>
      </c>
      <c r="M25" s="465">
        <f t="shared" ca="1" si="2"/>
        <v>26388.639364469418</v>
      </c>
      <c r="N25" s="465">
        <f t="shared" ca="1" si="2"/>
        <v>26496.552249781893</v>
      </c>
      <c r="O25" s="465">
        <f t="shared" ca="1" si="2"/>
        <v>50267.836257127114</v>
      </c>
      <c r="P25" s="465">
        <f t="shared" ca="1" si="2"/>
        <v>48903.084105524591</v>
      </c>
      <c r="Q25" s="465">
        <f t="shared" ca="1" si="2"/>
        <v>41760.255844043182</v>
      </c>
      <c r="R25" s="465">
        <f t="shared" ca="1" si="2"/>
        <v>73033.906952215155</v>
      </c>
      <c r="S25" s="465">
        <f t="shared" ca="1" si="2"/>
        <v>80662.022501022089</v>
      </c>
      <c r="T25" s="465">
        <f t="shared" ca="1" si="2"/>
        <v>78594.68157920774</v>
      </c>
      <c r="U25" s="465">
        <f t="shared" ca="1" si="2"/>
        <v>82473.301050579408</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3">L31+L32+L33+L36+L37+L38</f>
        <v>198503.97849269089</v>
      </c>
      <c r="M30" s="440">
        <f t="shared" ca="1" si="3"/>
        <v>186416.06335745513</v>
      </c>
      <c r="N30" s="440">
        <f t="shared" ca="1" si="3"/>
        <v>215925.35639481043</v>
      </c>
      <c r="O30" s="440">
        <f t="shared" ca="1" si="3"/>
        <v>218598.24695415568</v>
      </c>
      <c r="P30" s="440">
        <f t="shared" ca="1" si="3"/>
        <v>229033.41840452459</v>
      </c>
      <c r="Q30" s="440">
        <f t="shared" ca="1" si="3"/>
        <v>239792.84079504322</v>
      </c>
      <c r="R30" s="440">
        <f t="shared" ca="1" si="3"/>
        <v>271823.75255521515</v>
      </c>
      <c r="S30" s="440">
        <f t="shared" ca="1" si="3"/>
        <v>287314.11875602213</v>
      </c>
      <c r="T30" s="440">
        <f t="shared" ca="1" si="3"/>
        <v>296980.02848620777</v>
      </c>
      <c r="U30" s="440">
        <f t="shared" ca="1" si="3"/>
        <v>310919.64795757941</v>
      </c>
      <c r="V30" s="134"/>
    </row>
    <row r="31" spans="2:22" s="19" customFormat="1">
      <c r="B31" s="67" t="str">
        <f>DataInput!B137</f>
        <v>1. Personnel costs (Salaries, Pensions, Civil Servant Social Benefits, other)</v>
      </c>
      <c r="C31" s="19" t="str">
        <f>DataInput!C137</f>
        <v>Naira</v>
      </c>
      <c r="D31" s="19" t="str">
        <f>DataInput!D137</f>
        <v>Million</v>
      </c>
      <c r="E31" s="406">
        <f>DataInput!$C$290</f>
        <v>10</v>
      </c>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4">
        <f>DataInput!M137*(1+$E31/100)</f>
        <v>59716.785722000008</v>
      </c>
      <c r="N31" s="324">
        <f>DataInput!N137*(1+$E31/100)</f>
        <v>61508.289294100003</v>
      </c>
      <c r="O31" s="324">
        <f>DataInput!O137*(1+$E31/100)</f>
        <v>72747.454898800002</v>
      </c>
      <c r="P31" s="324">
        <f>DataInput!P137*(1+$E31/100)</f>
        <v>75910.3877202</v>
      </c>
      <c r="Q31" s="324">
        <f>DataInput!Q137*(1+$E31/100)</f>
        <v>79073.320541599998</v>
      </c>
      <c r="R31" s="324">
        <f>DataInput!R137*(1+$E31/100)</f>
        <v>82236.253363000011</v>
      </c>
      <c r="S31" s="324">
        <f>DataInput!S137*(1+$E31/100)</f>
        <v>85399.186184400009</v>
      </c>
      <c r="T31" s="324">
        <f>DataInput!T137*(1+$E31/100)</f>
        <v>88562.119005800007</v>
      </c>
      <c r="U31" s="324">
        <f>DataInput!U137*(1+$E31/100)</f>
        <v>92999.519005800001</v>
      </c>
      <c r="V31" s="134"/>
    </row>
    <row r="32" spans="2:22" s="19" customFormat="1">
      <c r="B32" s="67" t="str">
        <f>DataInput!B138</f>
        <v>2. Overhead costs</v>
      </c>
      <c r="C32" s="19" t="str">
        <f>DataInput!C138</f>
        <v>Naira</v>
      </c>
      <c r="D32" s="19" t="str">
        <f>DataInput!D138</f>
        <v>Million</v>
      </c>
      <c r="E32" s="406">
        <f>DataInput!$C$291</f>
        <v>10</v>
      </c>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4">
        <f>DataInput!M138*(1+$E32/100)</f>
        <v>22651.689797000003</v>
      </c>
      <c r="N32" s="324">
        <f>DataInput!N138*(1+$E32/100)</f>
        <v>23104.7235936</v>
      </c>
      <c r="O32" s="324">
        <f>DataInput!O138*(1+$E32/100)</f>
        <v>28592.186850700004</v>
      </c>
      <c r="P32" s="324">
        <f>DataInput!P138*(1+$E32/100)</f>
        <v>31591.344701400005</v>
      </c>
      <c r="Q32" s="324">
        <f>DataInput!Q138*(1+$E32/100)</f>
        <v>30190.502552100003</v>
      </c>
      <c r="R32" s="324">
        <f>DataInput!R138*(1+$E32/100)</f>
        <v>30190.502552100003</v>
      </c>
      <c r="S32" s="324">
        <f>DataInput!S138*(1+$E32/100)</f>
        <v>30190.502552100003</v>
      </c>
      <c r="T32" s="324">
        <f>DataInput!T138*(1+$E32/100)</f>
        <v>24887.976104199999</v>
      </c>
      <c r="U32" s="324">
        <f>DataInput!U138*(1+$E32/100)</f>
        <v>25361.966104200001</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 t="shared" ref="M33:U33" si="4">M95</f>
        <v>4175.200980279662</v>
      </c>
      <c r="N33" s="440">
        <f t="shared" ca="1" si="4"/>
        <v>6430.6963654381425</v>
      </c>
      <c r="O33" s="440">
        <f t="shared" ca="1" si="4"/>
        <v>8881.6998281940614</v>
      </c>
      <c r="P33" s="440">
        <f t="shared" ca="1" si="4"/>
        <v>12375.109861102075</v>
      </c>
      <c r="Q33" s="440">
        <f t="shared" ca="1" si="4"/>
        <v>15988.737156655705</v>
      </c>
      <c r="R33" s="440">
        <f t="shared" ca="1" si="4"/>
        <v>18858.376229548408</v>
      </c>
      <c r="S33" s="440">
        <f t="shared" ca="1" si="4"/>
        <v>23065.49503520448</v>
      </c>
      <c r="T33" s="440">
        <f t="shared" ca="1" si="4"/>
        <v>26233.810765007984</v>
      </c>
      <c r="U33" s="440">
        <f t="shared" ca="1" si="4"/>
        <v>29000.670977541122</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06">
        <f>DataInput!$C$292</f>
        <v>10</v>
      </c>
      <c r="F36" s="41"/>
      <c r="G36" s="82">
        <f>DataInput!G142</f>
        <v>7443.5119999999997</v>
      </c>
      <c r="H36" s="82">
        <f>DataInput!H142</f>
        <v>5572</v>
      </c>
      <c r="I36" s="82">
        <f>DataInput!I142</f>
        <v>7300</v>
      </c>
      <c r="J36" s="82">
        <f>DataInput!J142</f>
        <v>8600</v>
      </c>
      <c r="K36" s="82">
        <f>DataInput!K142</f>
        <v>3222.51582792006</v>
      </c>
      <c r="L36" s="322">
        <f>DataInput!L142</f>
        <v>8586.6273082944263</v>
      </c>
      <c r="M36" s="324">
        <f>DataInput!M142*(1+$E36/100)</f>
        <v>11772.882434500001</v>
      </c>
      <c r="N36" s="324">
        <f>DataInput!N142*(1+$E36/100)</f>
        <v>10688.403864647225</v>
      </c>
      <c r="O36" s="324">
        <f>DataInput!O142*(1+$E36/100)</f>
        <v>12687.394190350002</v>
      </c>
      <c r="P36" s="324">
        <f>DataInput!P142*(1+$E36/100)</f>
        <v>12797.078730700001</v>
      </c>
      <c r="Q36" s="324">
        <f>DataInput!Q142*(1+$E36/100)</f>
        <v>12906.763271050002</v>
      </c>
      <c r="R36" s="324">
        <f>DataInput!R142*(1+$E36/100)</f>
        <v>13016.447811399999</v>
      </c>
      <c r="S36" s="324">
        <f>DataInput!S142*(1+$E36/100)</f>
        <v>13126.13235175</v>
      </c>
      <c r="T36" s="324">
        <f>DataInput!T142*(1+$E36/100)</f>
        <v>13235.8168921</v>
      </c>
      <c r="U36" s="324">
        <f>DataInput!U142*(1+$E36/100)</f>
        <v>10266.553892100001</v>
      </c>
      <c r="V36" s="134"/>
    </row>
    <row r="37" spans="2:22" s="19" customFormat="1">
      <c r="B37" s="75" t="str">
        <f>DataInput!B143</f>
        <v>5. Capital Expenditure</v>
      </c>
      <c r="C37" s="25" t="str">
        <f>DataInput!C143</f>
        <v>Naira</v>
      </c>
      <c r="D37" s="25" t="str">
        <f>DataInput!D143</f>
        <v>Million</v>
      </c>
      <c r="E37" s="406">
        <f>DataInput!$C$293</f>
        <v>10</v>
      </c>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4">
        <f>DataInput!M143*(1+$E37/100)</f>
        <v>69204.675055663465</v>
      </c>
      <c r="N37" s="324">
        <f>DataInput!N143*(1+$E37/100)</f>
        <v>94548.397591843051</v>
      </c>
      <c r="O37" s="324">
        <f>DataInput!O143*(1+$E37/100)</f>
        <v>89607.069547600011</v>
      </c>
      <c r="P37" s="324">
        <f>DataInput!P143*(1+$E37/100)</f>
        <v>89230.146095200005</v>
      </c>
      <c r="Q37" s="324">
        <f>DataInput!Q143*(1+$E37/100)</f>
        <v>91053.222642800014</v>
      </c>
      <c r="R37" s="324">
        <f>DataInput!R143*(1+$E37/100)</f>
        <v>98376.299190400008</v>
      </c>
      <c r="S37" s="324">
        <f>DataInput!S143*(1+$E37/100)</f>
        <v>99099.375738000002</v>
      </c>
      <c r="T37" s="324">
        <f>DataInput!T143*(1+$E37/100)</f>
        <v>102022.45228560001</v>
      </c>
      <c r="U37" s="324">
        <f>DataInput!U143*(1+$E37/100)</f>
        <v>107434.42015130002</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5">M92</f>
        <v>18894.829368011953</v>
      </c>
      <c r="N38" s="465">
        <f t="shared" ca="1" si="5"/>
        <v>19644.845685182023</v>
      </c>
      <c r="O38" s="465">
        <f t="shared" ca="1" si="5"/>
        <v>6082.4416385116165</v>
      </c>
      <c r="P38" s="465">
        <f t="shared" ca="1" si="5"/>
        <v>7129.3512959225136</v>
      </c>
      <c r="Q38" s="465">
        <f t="shared" ca="1" si="5"/>
        <v>10580.29463083747</v>
      </c>
      <c r="R38" s="465">
        <f t="shared" ca="1" si="5"/>
        <v>29145.873408766704</v>
      </c>
      <c r="S38" s="465">
        <f t="shared" ca="1" si="5"/>
        <v>36433.426894567638</v>
      </c>
      <c r="T38" s="465">
        <f t="shared" ca="1" si="5"/>
        <v>42037.853433499746</v>
      </c>
      <c r="U38" s="465">
        <f t="shared" ca="1" si="5"/>
        <v>45856.517826638257</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6">L13-L30</f>
        <v>-5571.3314749857236</v>
      </c>
      <c r="M43" s="440">
        <f t="shared" ca="1" si="6"/>
        <v>-471.33147498572362</v>
      </c>
      <c r="N43" s="440">
        <f t="shared" ca="1" si="6"/>
        <v>-8757.3370500285819</v>
      </c>
      <c r="O43" s="440">
        <f t="shared" ca="1" si="6"/>
        <v>7692.6629499714472</v>
      </c>
      <c r="P43" s="440">
        <f t="shared" ca="1" si="6"/>
        <v>4165.0000000000291</v>
      </c>
      <c r="Q43" s="440">
        <f t="shared" ca="1" si="6"/>
        <v>-5865.0000000000291</v>
      </c>
      <c r="R43" s="440">
        <f t="shared" ca="1" si="6"/>
        <v>950</v>
      </c>
      <c r="S43" s="440">
        <f t="shared" ca="1" si="6"/>
        <v>789.99999999994179</v>
      </c>
      <c r="T43" s="440">
        <f t="shared" ca="1" si="6"/>
        <v>-3190.0000000000582</v>
      </c>
      <c r="U43" s="440">
        <f t="shared" ca="1" si="6"/>
        <v>3900</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4">
        <f>DataInput!L150</f>
        <v>15000</v>
      </c>
      <c r="M44" s="324">
        <f>DataInput!M150</f>
        <v>9428.6685250143091</v>
      </c>
      <c r="N44" s="324">
        <f>DataInput!N150</f>
        <v>8957.3370500286219</v>
      </c>
      <c r="O44" s="324">
        <f>DataInput!O150</f>
        <v>200</v>
      </c>
      <c r="P44" s="324">
        <f>DataInput!P150</f>
        <v>7892.6629499714181</v>
      </c>
      <c r="Q44" s="324">
        <f>DataInput!Q150</f>
        <v>12057.662949971411</v>
      </c>
      <c r="R44" s="324">
        <f>DataInput!R150</f>
        <v>6192.6629499714036</v>
      </c>
      <c r="S44" s="324">
        <f>DataInput!S150</f>
        <v>7142.6629499714036</v>
      </c>
      <c r="T44" s="324">
        <f>DataInput!T150</f>
        <v>7932.662949971389</v>
      </c>
      <c r="U44" s="324">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7">-L50+L51+L54</f>
        <v>18488.812158025165</v>
      </c>
      <c r="M49" s="139">
        <f t="shared" ca="1" si="7"/>
        <v>26388.639364469418</v>
      </c>
      <c r="N49" s="139">
        <f t="shared" ca="1" si="7"/>
        <v>31746.552249781893</v>
      </c>
      <c r="O49" s="139">
        <f t="shared" ca="1" si="7"/>
        <v>55967.836257127114</v>
      </c>
      <c r="P49" s="139">
        <f t="shared" ca="1" si="7"/>
        <v>55053.084105524591</v>
      </c>
      <c r="Q49" s="139">
        <f t="shared" ca="1" si="7"/>
        <v>48360.255844043182</v>
      </c>
      <c r="R49" s="139">
        <f t="shared" ca="1" si="7"/>
        <v>80083.906952215155</v>
      </c>
      <c r="S49" s="139">
        <f t="shared" ca="1" si="7"/>
        <v>88162.022501022089</v>
      </c>
      <c r="T49" s="139">
        <f t="shared" ca="1" si="7"/>
        <v>86544.68157920774</v>
      </c>
      <c r="U49" s="139">
        <f t="shared" ca="1" si="7"/>
        <v>91583.301050579408</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8">(M14+M17+M18+M19+M20+M22)-(M31+M32+M36+M37)</f>
        <v>-3789.940491163492</v>
      </c>
      <c r="N50" s="190">
        <f t="shared" si="8"/>
        <v>-14428.347249190352</v>
      </c>
      <c r="O50" s="190">
        <f t="shared" si="8"/>
        <v>-33311.031840450014</v>
      </c>
      <c r="P50" s="190">
        <f t="shared" si="8"/>
        <v>-31383.622948500008</v>
      </c>
      <c r="Q50" s="190">
        <f t="shared" si="8"/>
        <v>-27656.224056550011</v>
      </c>
      <c r="R50" s="190">
        <f t="shared" si="8"/>
        <v>-31129.657313900039</v>
      </c>
      <c r="S50" s="190">
        <f t="shared" si="8"/>
        <v>-27873.10057124999</v>
      </c>
      <c r="T50" s="190">
        <f t="shared" si="8"/>
        <v>-21463.017380700039</v>
      </c>
      <c r="U50" s="190">
        <f t="shared" si="8"/>
        <v>-12826.112246400036</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9">M52+M53</f>
        <v>23070.030348291613</v>
      </c>
      <c r="N51" s="141">
        <f t="shared" ca="1" si="9"/>
        <v>26075.542050620166</v>
      </c>
      <c r="O51" s="141">
        <f t="shared" ca="1" si="9"/>
        <v>14964.141466705678</v>
      </c>
      <c r="P51" s="141">
        <f t="shared" ca="1" si="9"/>
        <v>19504.461157024591</v>
      </c>
      <c r="Q51" s="141">
        <f t="shared" ca="1" si="9"/>
        <v>26569.031787493175</v>
      </c>
      <c r="R51" s="141">
        <f t="shared" ca="1" si="9"/>
        <v>48004.249638315116</v>
      </c>
      <c r="S51" s="141">
        <f t="shared" ca="1" si="9"/>
        <v>59498.921929772114</v>
      </c>
      <c r="T51" s="141">
        <f t="shared" ca="1" si="9"/>
        <v>68271.664198507729</v>
      </c>
      <c r="U51" s="141">
        <f t="shared" ca="1" si="9"/>
        <v>74857.188804179372</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10">M38</f>
        <v>18894.829368011953</v>
      </c>
      <c r="N52" s="140">
        <f t="shared" ca="1" si="10"/>
        <v>19644.845685182023</v>
      </c>
      <c r="O52" s="140">
        <f t="shared" ca="1" si="10"/>
        <v>6082.4416385116165</v>
      </c>
      <c r="P52" s="140">
        <f t="shared" ca="1" si="10"/>
        <v>7129.3512959225136</v>
      </c>
      <c r="Q52" s="140">
        <f t="shared" ca="1" si="10"/>
        <v>10580.29463083747</v>
      </c>
      <c r="R52" s="140">
        <f t="shared" ca="1" si="10"/>
        <v>29145.873408766704</v>
      </c>
      <c r="S52" s="140">
        <f t="shared" ca="1" si="10"/>
        <v>36433.426894567638</v>
      </c>
      <c r="T52" s="140">
        <f t="shared" ca="1" si="10"/>
        <v>42037.853433499746</v>
      </c>
      <c r="U52" s="140">
        <f t="shared" ca="1" si="10"/>
        <v>45856.517826638257</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11">M33</f>
        <v>4175.200980279662</v>
      </c>
      <c r="N53" s="140">
        <f t="shared" ca="1" si="11"/>
        <v>6430.6963654381425</v>
      </c>
      <c r="O53" s="140">
        <f t="shared" ca="1" si="11"/>
        <v>8881.6998281940614</v>
      </c>
      <c r="P53" s="140">
        <f t="shared" ca="1" si="11"/>
        <v>12375.109861102075</v>
      </c>
      <c r="Q53" s="140">
        <f t="shared" ca="1" si="11"/>
        <v>15988.737156655705</v>
      </c>
      <c r="R53" s="140">
        <f t="shared" ca="1" si="11"/>
        <v>18858.376229548408</v>
      </c>
      <c r="S53" s="140">
        <f t="shared" ca="1" si="11"/>
        <v>23065.49503520448</v>
      </c>
      <c r="T53" s="140">
        <f t="shared" ca="1" si="11"/>
        <v>26233.810765007984</v>
      </c>
      <c r="U53" s="140">
        <f t="shared" ca="1" si="11"/>
        <v>29000.670977541122</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12">M45-M44</f>
        <v>-471.33147498568724</v>
      </c>
      <c r="N54" s="190">
        <f t="shared" si="12"/>
        <v>-8757.3370500286219</v>
      </c>
      <c r="O54" s="190">
        <f t="shared" si="12"/>
        <v>7692.6629499714181</v>
      </c>
      <c r="P54" s="190">
        <f t="shared" si="12"/>
        <v>4164.9999999999927</v>
      </c>
      <c r="Q54" s="190">
        <f t="shared" si="12"/>
        <v>-5865.0000000000073</v>
      </c>
      <c r="R54" s="190">
        <f t="shared" si="12"/>
        <v>950</v>
      </c>
      <c r="S54" s="190">
        <f t="shared" si="12"/>
        <v>789.99999999998545</v>
      </c>
      <c r="T54" s="190">
        <f t="shared" si="12"/>
        <v>-3190.0000000000291</v>
      </c>
      <c r="U54" s="190">
        <f t="shared" si="12"/>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13">M56+M57</f>
        <v>26388.639364469418</v>
      </c>
      <c r="N55" s="139">
        <f t="shared" ca="1" si="13"/>
        <v>31746.552249781893</v>
      </c>
      <c r="O55" s="139">
        <f t="shared" ca="1" si="13"/>
        <v>55967.836257127114</v>
      </c>
      <c r="P55" s="139">
        <f t="shared" ca="1" si="13"/>
        <v>55053.084105524591</v>
      </c>
      <c r="Q55" s="139">
        <f t="shared" ca="1" si="13"/>
        <v>48360.255844043182</v>
      </c>
      <c r="R55" s="139">
        <f t="shared" ca="1" si="13"/>
        <v>80083.906952215155</v>
      </c>
      <c r="S55" s="139">
        <f t="shared" ca="1" si="13"/>
        <v>88162.022501022089</v>
      </c>
      <c r="T55" s="139">
        <f t="shared" ca="1" si="13"/>
        <v>86544.68157920774</v>
      </c>
      <c r="U55" s="139">
        <f t="shared" ca="1" si="13"/>
        <v>91583.301050579408</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14">M23+M24</f>
        <v>0</v>
      </c>
      <c r="N56" s="190">
        <f t="shared" si="14"/>
        <v>5250</v>
      </c>
      <c r="O56" s="190">
        <f t="shared" si="14"/>
        <v>5700</v>
      </c>
      <c r="P56" s="190">
        <f t="shared" si="14"/>
        <v>6150</v>
      </c>
      <c r="Q56" s="190">
        <f t="shared" si="14"/>
        <v>6600</v>
      </c>
      <c r="R56" s="190">
        <f t="shared" si="14"/>
        <v>7050</v>
      </c>
      <c r="S56" s="190">
        <f t="shared" si="14"/>
        <v>7500</v>
      </c>
      <c r="T56" s="190">
        <f t="shared" si="14"/>
        <v>7950</v>
      </c>
      <c r="U56" s="190">
        <f t="shared" si="14"/>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15">(-M50+M51+M54)-(M56)</f>
        <v>26388.639364469418</v>
      </c>
      <c r="N57" s="141">
        <f t="shared" ca="1" si="15"/>
        <v>26496.552249781893</v>
      </c>
      <c r="O57" s="141">
        <f t="shared" ca="1" si="15"/>
        <v>50267.836257127114</v>
      </c>
      <c r="P57" s="141">
        <f t="shared" ca="1" si="15"/>
        <v>48903.084105524591</v>
      </c>
      <c r="Q57" s="141">
        <f t="shared" ca="1" si="15"/>
        <v>41760.255844043182</v>
      </c>
      <c r="R57" s="141">
        <f t="shared" ca="1" si="15"/>
        <v>73033.906952215155</v>
      </c>
      <c r="S57" s="141">
        <f t="shared" ca="1" si="15"/>
        <v>80662.022501022089</v>
      </c>
      <c r="T57" s="141">
        <f t="shared" ca="1" si="15"/>
        <v>78594.68157920774</v>
      </c>
      <c r="U57" s="141">
        <f t="shared" ca="1" si="15"/>
        <v>82473.301050579408</v>
      </c>
    </row>
    <row r="58" spans="1:22" ht="14.25">
      <c r="A58" s="103"/>
      <c r="B58" s="174" t="s">
        <v>140</v>
      </c>
      <c r="C58" s="87"/>
      <c r="D58" s="165"/>
      <c r="E58" s="168"/>
      <c r="F58" s="172"/>
      <c r="G58" s="172"/>
      <c r="H58" s="172"/>
      <c r="I58" s="172"/>
      <c r="J58" s="172"/>
      <c r="K58" s="173"/>
      <c r="L58" s="175" t="str">
        <f>IF(L49=L55,"OK","Check")</f>
        <v>OK</v>
      </c>
      <c r="M58" s="175" t="str">
        <f t="shared" ref="M58:U58" ca="1" si="16">IF(M49=M55,"OK","Check")</f>
        <v>OK</v>
      </c>
      <c r="N58" s="175" t="str">
        <f t="shared" ca="1" si="16"/>
        <v>OK</v>
      </c>
      <c r="O58" s="175" t="str">
        <f t="shared" ca="1" si="16"/>
        <v>OK</v>
      </c>
      <c r="P58" s="175" t="str">
        <f t="shared" ca="1" si="16"/>
        <v>OK</v>
      </c>
      <c r="Q58" s="175" t="str">
        <f t="shared" ca="1" si="16"/>
        <v>OK</v>
      </c>
      <c r="R58" s="175" t="str">
        <f t="shared" ca="1" si="16"/>
        <v>OK</v>
      </c>
      <c r="S58" s="175" t="str">
        <f t="shared" ca="1" si="16"/>
        <v>OK</v>
      </c>
      <c r="T58" s="175" t="str">
        <f t="shared" ca="1" si="16"/>
        <v>OK</v>
      </c>
      <c r="U58" s="175" t="str">
        <f t="shared" ca="1" si="16"/>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2"/>
      <c r="B62" s="339"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15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157</f>
        <v>Commercial Bank Loans (maturity 1 to 5 years, including Agric Loans, Infrastructure Loans, and MSMEDF)</v>
      </c>
      <c r="C64" s="341" t="str">
        <f>DataInput!C157</f>
        <v>Naira</v>
      </c>
      <c r="E64" s="193" t="s">
        <v>94</v>
      </c>
      <c r="F64" s="194" t="s">
        <v>11</v>
      </c>
      <c r="G64" s="331">
        <f>DataInput!C173</f>
        <v>0.09</v>
      </c>
      <c r="H64" s="332">
        <f>DataInput!D173</f>
        <v>5</v>
      </c>
      <c r="I64" s="332">
        <f>DataInput!E173</f>
        <v>1</v>
      </c>
      <c r="L64" s="333">
        <f>DataInput!L157</f>
        <v>0</v>
      </c>
      <c r="M64" s="333">
        <f>DataInput!M157</f>
        <v>4000</v>
      </c>
      <c r="N64" s="333">
        <f>DataInput!N157</f>
        <v>0</v>
      </c>
      <c r="O64" s="333">
        <f>DataInput!O157</f>
        <v>8229.4252855938994</v>
      </c>
      <c r="P64" s="333">
        <f>DataInput!P157</f>
        <v>7000</v>
      </c>
      <c r="Q64" s="333">
        <f>DataInput!Q157</f>
        <v>7145.992679290961</v>
      </c>
      <c r="R64" s="333">
        <f>DataInput!R157</f>
        <v>9167.309636109414</v>
      </c>
      <c r="S64" s="333">
        <f>DataInput!S157</f>
        <v>8586.5730290872161</v>
      </c>
      <c r="T64" s="333">
        <f>DataInput!T157</f>
        <v>7272.9008897101012</v>
      </c>
      <c r="U64" s="333">
        <f>DataInput!U157</f>
        <v>6885.9388073407681</v>
      </c>
    </row>
    <row r="65" spans="1:22" s="25" customFormat="1">
      <c r="A65" s="329"/>
      <c r="B65" s="330" t="str">
        <f>DataInput!B158</f>
        <v>Commercial Bank Loans (maturity 6 years or longer, including Agric Loans, Infrastructure Loans, and MSMEDF)</v>
      </c>
      <c r="C65" s="341" t="str">
        <f>DataInput!C158</f>
        <v>Naira</v>
      </c>
      <c r="E65" s="193" t="s">
        <v>93</v>
      </c>
      <c r="F65" s="194" t="s">
        <v>11</v>
      </c>
      <c r="G65" s="331">
        <f>DataInput!C174</f>
        <v>0.12</v>
      </c>
      <c r="H65" s="332">
        <f>DataInput!D174</f>
        <v>7</v>
      </c>
      <c r="I65" s="332">
        <f>DataInput!E174</f>
        <v>1</v>
      </c>
      <c r="L65" s="333">
        <f>DataInput!L158</f>
        <v>11600</v>
      </c>
      <c r="M65" s="333">
        <f>DataInput!M158</f>
        <v>2539</v>
      </c>
      <c r="N65" s="333">
        <f>DataInput!N158</f>
        <v>8049.5070693342823</v>
      </c>
      <c r="O65" s="333">
        <f>DataInput!O158</f>
        <v>0</v>
      </c>
      <c r="P65" s="333">
        <f>DataInput!P158</f>
        <v>11965.661480758896</v>
      </c>
      <c r="Q65" s="333">
        <f>DataInput!Q158</f>
        <v>0</v>
      </c>
      <c r="R65" s="333">
        <f>DataInput!R158</f>
        <v>5390.3088328539234</v>
      </c>
      <c r="S65" s="333">
        <f>DataInput!S158</f>
        <v>10231.098667863269</v>
      </c>
      <c r="T65" s="333">
        <f>DataInput!T158</f>
        <v>10355.688339827357</v>
      </c>
      <c r="U65" s="333">
        <f>DataInput!U158</f>
        <v>8845.2583417546575</v>
      </c>
    </row>
    <row r="66" spans="1:22" s="25" customFormat="1">
      <c r="A66" s="329"/>
      <c r="B66" s="330" t="str">
        <f>DataInput!B159</f>
        <v>State Bonds (maturity 1 to 5 years)</v>
      </c>
      <c r="C66" s="341" t="str">
        <f>DataInput!C159</f>
        <v>Naira</v>
      </c>
      <c r="E66" s="193" t="s">
        <v>92</v>
      </c>
      <c r="F66" s="194" t="s">
        <v>11</v>
      </c>
      <c r="G66" s="331">
        <f>DataInput!C175</f>
        <v>0.125</v>
      </c>
      <c r="H66" s="332">
        <f>DataInput!D175</f>
        <v>5</v>
      </c>
      <c r="I66" s="332">
        <f>DataInput!E175</f>
        <v>1</v>
      </c>
      <c r="L66" s="333">
        <f>DataInput!L159</f>
        <v>0</v>
      </c>
      <c r="M66" s="333">
        <f>DataInput!M159</f>
        <v>0</v>
      </c>
      <c r="N66" s="333">
        <f>DataInput!N159</f>
        <v>0</v>
      </c>
      <c r="O66" s="333">
        <f>DataInput!O159</f>
        <v>0</v>
      </c>
      <c r="P66" s="333">
        <f>DataInput!P159</f>
        <v>0</v>
      </c>
      <c r="Q66" s="333">
        <f>DataInput!Q159</f>
        <v>9000</v>
      </c>
      <c r="R66" s="333">
        <f>DataInput!R159</f>
        <v>0</v>
      </c>
      <c r="S66" s="333">
        <f>DataInput!S159</f>
        <v>0</v>
      </c>
      <c r="T66" s="333">
        <f>DataInput!T159</f>
        <v>0</v>
      </c>
      <c r="U66" s="333">
        <f>DataInput!U159</f>
        <v>0</v>
      </c>
    </row>
    <row r="67" spans="1:22" s="25" customFormat="1">
      <c r="A67" s="329"/>
      <c r="B67" s="330" t="str">
        <f>DataInput!B160</f>
        <v>State Bonds (maturity 6 years or longer)</v>
      </c>
      <c r="C67" s="341" t="str">
        <f>DataInput!C160</f>
        <v>Naira</v>
      </c>
      <c r="E67" s="193" t="s">
        <v>91</v>
      </c>
      <c r="F67" s="194" t="s">
        <v>11</v>
      </c>
      <c r="G67" s="331">
        <f>DataInput!C176</f>
        <v>0.115</v>
      </c>
      <c r="H67" s="332">
        <f>DataInput!D176</f>
        <v>10</v>
      </c>
      <c r="I67" s="332">
        <f>DataInput!E176</f>
        <v>1</v>
      </c>
      <c r="L67" s="333">
        <f>DataInput!L160</f>
        <v>0</v>
      </c>
      <c r="M67" s="333">
        <f>DataInput!M160</f>
        <v>0</v>
      </c>
      <c r="N67" s="333">
        <f>DataInput!N160</f>
        <v>0</v>
      </c>
      <c r="O67" s="333">
        <f>DataInput!O160</f>
        <v>13000</v>
      </c>
      <c r="P67" s="333">
        <f>DataInput!P160</f>
        <v>0</v>
      </c>
      <c r="Q67" s="333">
        <f>DataInput!Q160</f>
        <v>0</v>
      </c>
      <c r="R67" s="333">
        <f>DataInput!R160</f>
        <v>15000</v>
      </c>
      <c r="S67" s="333">
        <f>DataInput!S160</f>
        <v>0</v>
      </c>
      <c r="T67" s="333">
        <f>DataInput!T160</f>
        <v>0</v>
      </c>
      <c r="U67" s="333">
        <f>DataInput!U160</f>
        <v>0</v>
      </c>
    </row>
    <row r="68" spans="1:22" s="25" customFormat="1">
      <c r="A68" s="329"/>
      <c r="B68" s="330" t="str">
        <f>DataInput!B161</f>
        <v>Other Domestic Financing</v>
      </c>
      <c r="C68" s="341" t="str">
        <f>DataInput!C161</f>
        <v>Naira</v>
      </c>
      <c r="E68" s="193" t="s">
        <v>90</v>
      </c>
      <c r="F68" s="194" t="s">
        <v>11</v>
      </c>
      <c r="G68" s="331">
        <f>DataInput!C177</f>
        <v>0.09</v>
      </c>
      <c r="H68" s="332">
        <f>DataInput!D177</f>
        <v>10</v>
      </c>
      <c r="I68" s="332">
        <f>DataInput!E177</f>
        <v>0</v>
      </c>
      <c r="L68" s="333">
        <f>DataInput!L161</f>
        <v>0</v>
      </c>
      <c r="M68" s="333">
        <f>DataInput!M161</f>
        <v>0</v>
      </c>
      <c r="N68" s="333">
        <f>DataInput!N161</f>
        <v>0</v>
      </c>
      <c r="O68" s="333">
        <f>DataInput!O161</f>
        <v>0</v>
      </c>
      <c r="P68" s="333">
        <f>DataInput!P161</f>
        <v>0</v>
      </c>
      <c r="Q68" s="333">
        <f>DataInput!Q161</f>
        <v>0</v>
      </c>
      <c r="R68" s="333">
        <f>DataInput!R161</f>
        <v>0</v>
      </c>
      <c r="S68" s="333">
        <f>DataInput!S161</f>
        <v>0</v>
      </c>
      <c r="T68" s="333">
        <f>DataInput!T161</f>
        <v>0</v>
      </c>
      <c r="U68" s="333">
        <f>DataInput!U161</f>
        <v>0</v>
      </c>
    </row>
    <row r="69" spans="1:22" s="25" customFormat="1" ht="53.1" customHeight="1">
      <c r="A69" s="342"/>
      <c r="B69" s="340"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29"/>
      <c r="B70" s="330" t="str">
        <f>DataInput!B163</f>
        <v>External Financing - Concessional Loans (e.g., World Bank, African Development Bank)</v>
      </c>
      <c r="C70" s="341" t="str">
        <f>DataInput!C163</f>
        <v>US Dollars</v>
      </c>
      <c r="E70" s="193" t="s">
        <v>89</v>
      </c>
      <c r="F70" s="194" t="s">
        <v>10</v>
      </c>
      <c r="G70" s="331">
        <f>DataInput!C179</f>
        <v>2.4698747200185413E-2</v>
      </c>
      <c r="H70" s="332">
        <f>DataInput!D179</f>
        <v>30</v>
      </c>
      <c r="I70" s="332">
        <f>DataInput!E179</f>
        <v>7</v>
      </c>
      <c r="L70" s="333">
        <f>DataInput!L163</f>
        <v>0</v>
      </c>
      <c r="M70" s="333">
        <f>DataInput!M163</f>
        <v>12.106830673866195</v>
      </c>
      <c r="N70" s="333">
        <f>DataInput!N163</f>
        <v>0</v>
      </c>
      <c r="O70" s="333">
        <f>DataInput!O163</f>
        <v>19.03795442986473</v>
      </c>
      <c r="P70" s="333">
        <f>DataInput!P163</f>
        <v>15.8152176685848</v>
      </c>
      <c r="Q70" s="333">
        <f>DataInput!Q163</f>
        <v>0</v>
      </c>
      <c r="R70" s="333">
        <f>DataInput!R163</f>
        <v>0</v>
      </c>
      <c r="S70" s="333">
        <f>DataInput!S163</f>
        <v>29.3403706493839</v>
      </c>
      <c r="T70" s="333">
        <f>DataInput!T163</f>
        <v>0</v>
      </c>
      <c r="U70" s="333">
        <f>DataInput!U163</f>
        <v>14.758078574759899</v>
      </c>
    </row>
    <row r="71" spans="1:22" s="25" customFormat="1">
      <c r="A71" s="329"/>
      <c r="B71" s="330" t="str">
        <f>DataInput!B164</f>
        <v>External Financing - Bilateral Loans</v>
      </c>
      <c r="C71" s="341" t="str">
        <f>DataInput!C164</f>
        <v>US Dollars</v>
      </c>
      <c r="E71" s="193" t="s">
        <v>88</v>
      </c>
      <c r="F71" s="194" t="s">
        <v>10</v>
      </c>
      <c r="G71" s="331">
        <f>DataInput!C180</f>
        <v>1.15E-2</v>
      </c>
      <c r="H71" s="332">
        <f>DataInput!D180</f>
        <v>20</v>
      </c>
      <c r="I71" s="332">
        <f>DataInput!E180</f>
        <v>5</v>
      </c>
      <c r="L71" s="333">
        <f>DataInput!L164</f>
        <v>0</v>
      </c>
      <c r="M71" s="333">
        <f>DataInput!M164</f>
        <v>0</v>
      </c>
      <c r="N71" s="333">
        <f>DataInput!N164</f>
        <v>0</v>
      </c>
      <c r="O71" s="333">
        <f>DataInput!O164</f>
        <v>0</v>
      </c>
      <c r="P71" s="333">
        <f>DataInput!P164</f>
        <v>0</v>
      </c>
      <c r="Q71" s="333">
        <f>DataInput!Q164</f>
        <v>0</v>
      </c>
      <c r="R71" s="333">
        <f>DataInput!R164</f>
        <v>0</v>
      </c>
      <c r="S71" s="333">
        <f>DataInput!S164</f>
        <v>0</v>
      </c>
      <c r="T71" s="333">
        <f>DataInput!T164</f>
        <v>14.350325942785805</v>
      </c>
      <c r="U71" s="333">
        <f>DataInput!U164</f>
        <v>0</v>
      </c>
    </row>
    <row r="72" spans="1:22" s="25" customFormat="1">
      <c r="A72" s="329"/>
      <c r="B72" s="330" t="str">
        <f>DataInput!B165</f>
        <v>Other External Financing</v>
      </c>
      <c r="C72" s="341" t="str">
        <f>DataInput!C165</f>
        <v>US Dollars</v>
      </c>
      <c r="E72" s="193" t="s">
        <v>87</v>
      </c>
      <c r="F72" s="194" t="s">
        <v>10</v>
      </c>
      <c r="G72" s="331">
        <f>DataInput!C181</f>
        <v>0.03</v>
      </c>
      <c r="H72" s="332">
        <f>DataInput!D181</f>
        <v>7</v>
      </c>
      <c r="I72" s="332">
        <f>DataInput!E181</f>
        <v>5</v>
      </c>
      <c r="L72" s="333">
        <f>DataInput!L165</f>
        <v>0</v>
      </c>
      <c r="M72" s="333">
        <f>DataInput!M165</f>
        <v>0</v>
      </c>
      <c r="N72" s="333">
        <f>DataInput!N165</f>
        <v>0</v>
      </c>
      <c r="O72" s="333">
        <f>DataInput!O165</f>
        <v>0</v>
      </c>
      <c r="P72" s="333">
        <f>DataInput!P165</f>
        <v>0</v>
      </c>
      <c r="Q72" s="333">
        <f>DataInput!Q165</f>
        <v>0</v>
      </c>
      <c r="R72" s="333">
        <f>DataInput!R165</f>
        <v>0</v>
      </c>
      <c r="S72" s="333">
        <f>DataInput!S165</f>
        <v>0</v>
      </c>
      <c r="T72" s="333">
        <f>DataInput!T165</f>
        <v>0</v>
      </c>
      <c r="U72" s="333">
        <f>DataInput!U16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17">IF(G78&lt;$C$76,"Historical data","Forecast")</f>
        <v>Historical data</v>
      </c>
      <c r="H77" s="162" t="str">
        <f t="shared" si="17"/>
        <v>Historical data</v>
      </c>
      <c r="I77" s="162" t="str">
        <f t="shared" si="17"/>
        <v>Historical data</v>
      </c>
      <c r="J77" s="162" t="str">
        <f t="shared" si="17"/>
        <v>Historical data</v>
      </c>
      <c r="K77" s="162" t="str">
        <f t="shared" si="17"/>
        <v>Historical data</v>
      </c>
      <c r="L77" s="162" t="str">
        <f t="shared" si="17"/>
        <v>Forecast</v>
      </c>
      <c r="M77" s="162" t="str">
        <f t="shared" si="17"/>
        <v>Forecast</v>
      </c>
      <c r="N77" s="162" t="str">
        <f t="shared" si="17"/>
        <v>Forecast</v>
      </c>
      <c r="O77" s="162" t="str">
        <f t="shared" si="17"/>
        <v>Forecast</v>
      </c>
      <c r="P77" s="162" t="str">
        <f t="shared" si="17"/>
        <v>Forecast</v>
      </c>
      <c r="Q77" s="162" t="str">
        <f t="shared" si="17"/>
        <v>Forecast</v>
      </c>
      <c r="R77" s="162" t="str">
        <f t="shared" si="17"/>
        <v>Forecast</v>
      </c>
      <c r="S77" s="162" t="str">
        <f t="shared" si="17"/>
        <v>Forecast</v>
      </c>
      <c r="T77" s="162" t="str">
        <f t="shared" si="17"/>
        <v>Forecast</v>
      </c>
      <c r="U77" s="162" t="str">
        <f t="shared" si="17"/>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18">L78+1</f>
        <v>2023</v>
      </c>
      <c r="N78" s="162">
        <f t="shared" si="18"/>
        <v>2024</v>
      </c>
      <c r="O78" s="162">
        <f t="shared" si="18"/>
        <v>2025</v>
      </c>
      <c r="P78" s="162">
        <f t="shared" si="18"/>
        <v>2026</v>
      </c>
      <c r="Q78" s="162">
        <f t="shared" si="18"/>
        <v>2027</v>
      </c>
      <c r="R78" s="162">
        <f t="shared" si="18"/>
        <v>2028</v>
      </c>
      <c r="S78" s="162">
        <f t="shared" si="18"/>
        <v>2029</v>
      </c>
      <c r="T78" s="162">
        <f t="shared" si="18"/>
        <v>2030</v>
      </c>
      <c r="U78" s="162">
        <f t="shared" si="18"/>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19">G8</f>
        <v>306</v>
      </c>
      <c r="H82" s="152">
        <f t="shared" si="19"/>
        <v>307.00005816171011</v>
      </c>
      <c r="I82" s="152">
        <f t="shared" si="19"/>
        <v>326</v>
      </c>
      <c r="J82" s="152">
        <f t="shared" si="19"/>
        <v>381</v>
      </c>
      <c r="K82" s="152">
        <f t="shared" si="19"/>
        <v>412.99</v>
      </c>
      <c r="L82" s="152">
        <f t="shared" si="19"/>
        <v>412.99</v>
      </c>
      <c r="M82" s="152">
        <f t="shared" si="19"/>
        <v>412.99</v>
      </c>
      <c r="N82" s="152">
        <f t="shared" si="19"/>
        <v>412.99</v>
      </c>
      <c r="O82" s="152">
        <f t="shared" si="19"/>
        <v>412.99</v>
      </c>
      <c r="P82" s="152">
        <f t="shared" si="19"/>
        <v>412.99</v>
      </c>
      <c r="Q82" s="152">
        <f t="shared" si="19"/>
        <v>412.99</v>
      </c>
      <c r="R82" s="152">
        <f t="shared" si="19"/>
        <v>412.99</v>
      </c>
      <c r="S82" s="152">
        <f t="shared" si="19"/>
        <v>412.99</v>
      </c>
      <c r="T82" s="152">
        <f t="shared" si="19"/>
        <v>412.99</v>
      </c>
      <c r="U82" s="152">
        <f t="shared" si="19"/>
        <v>412.99</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L90+L91+L98</f>
        <v>18488.812158025165</v>
      </c>
      <c r="M89" s="139">
        <f t="shared" ref="M89:U89" ca="1" si="20">-M90+M91+M98</f>
        <v>26388.639364469418</v>
      </c>
      <c r="N89" s="139">
        <f t="shared" ca="1" si="20"/>
        <v>31746.552249781893</v>
      </c>
      <c r="O89" s="139">
        <f t="shared" ca="1" si="20"/>
        <v>55967.836257127114</v>
      </c>
      <c r="P89" s="139">
        <f t="shared" ca="1" si="20"/>
        <v>55053.084105524591</v>
      </c>
      <c r="Q89" s="139">
        <f t="shared" ca="1" si="20"/>
        <v>48360.255844043182</v>
      </c>
      <c r="R89" s="139">
        <f t="shared" ca="1" si="20"/>
        <v>80083.906952215155</v>
      </c>
      <c r="S89" s="139">
        <f t="shared" ca="1" si="20"/>
        <v>88162.022501022089</v>
      </c>
      <c r="T89" s="139">
        <f t="shared" ca="1" si="20"/>
        <v>86544.68157920774</v>
      </c>
      <c r="U89" s="139">
        <f t="shared" ca="1" si="20"/>
        <v>91583.301050579408</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21">L50</f>
        <v>0</v>
      </c>
      <c r="M90" s="152">
        <f t="shared" si="21"/>
        <v>-3789.940491163492</v>
      </c>
      <c r="N90" s="152">
        <f t="shared" si="21"/>
        <v>-14428.347249190352</v>
      </c>
      <c r="O90" s="152">
        <f t="shared" si="21"/>
        <v>-33311.031840450014</v>
      </c>
      <c r="P90" s="152">
        <f t="shared" si="21"/>
        <v>-31383.622948500008</v>
      </c>
      <c r="Q90" s="152">
        <f t="shared" si="21"/>
        <v>-27656.224056550011</v>
      </c>
      <c r="R90" s="152">
        <f t="shared" si="21"/>
        <v>-31129.657313900039</v>
      </c>
      <c r="S90" s="152">
        <f t="shared" si="21"/>
        <v>-27873.10057124999</v>
      </c>
      <c r="T90" s="152">
        <f t="shared" si="21"/>
        <v>-21463.017380700039</v>
      </c>
      <c r="U90" s="152">
        <f t="shared" si="21"/>
        <v>-12826.112246400036</v>
      </c>
    </row>
    <row r="91" spans="1:21" ht="14.25">
      <c r="A91" s="126"/>
      <c r="B91" s="138" t="s">
        <v>131</v>
      </c>
      <c r="C91" s="19" t="str">
        <f>DataRequest!$C$3</f>
        <v>Naira</v>
      </c>
      <c r="D91" s="19" t="str">
        <f>DataRequest!$C$4</f>
        <v>Million</v>
      </c>
      <c r="E91" s="102"/>
      <c r="F91" s="135"/>
      <c r="G91" s="135"/>
      <c r="H91" s="135"/>
      <c r="I91" s="135"/>
      <c r="J91" s="135"/>
      <c r="K91" s="141"/>
      <c r="L91" s="141">
        <f t="shared" ref="L91:U91" si="22">L92+L95</f>
        <v>24060.143633010855</v>
      </c>
      <c r="M91" s="141">
        <f t="shared" ca="1" si="22"/>
        <v>23070.030348291613</v>
      </c>
      <c r="N91" s="141">
        <f t="shared" ca="1" si="22"/>
        <v>26075.542050620166</v>
      </c>
      <c r="O91" s="141">
        <f t="shared" ca="1" si="22"/>
        <v>14964.141466705678</v>
      </c>
      <c r="P91" s="141">
        <f t="shared" ca="1" si="22"/>
        <v>19504.461157024591</v>
      </c>
      <c r="Q91" s="141">
        <f t="shared" ca="1" si="22"/>
        <v>26569.031787493175</v>
      </c>
      <c r="R91" s="141">
        <f t="shared" ca="1" si="22"/>
        <v>48004.249638315116</v>
      </c>
      <c r="S91" s="141">
        <f t="shared" ca="1" si="22"/>
        <v>59498.921929772114</v>
      </c>
      <c r="T91" s="141">
        <f t="shared" ca="1" si="22"/>
        <v>68271.664198507729</v>
      </c>
      <c r="U91" s="141">
        <f t="shared" ca="1" si="22"/>
        <v>74857.188804179372</v>
      </c>
    </row>
    <row r="92" spans="1:21" ht="14.25">
      <c r="A92" s="126"/>
      <c r="B92" s="187" t="s">
        <v>141</v>
      </c>
      <c r="C92" s="19" t="str">
        <f>DataRequest!$C$3</f>
        <v>Naira</v>
      </c>
      <c r="D92" s="19" t="str">
        <f>DataRequest!$C$4</f>
        <v>Million</v>
      </c>
      <c r="E92" s="102"/>
      <c r="F92" s="128"/>
      <c r="G92" s="128"/>
      <c r="H92" s="128"/>
      <c r="I92" s="128"/>
      <c r="J92" s="128"/>
      <c r="K92" s="129"/>
      <c r="L92" s="140">
        <f t="shared" ref="L92:U92" si="23">L93+L94</f>
        <v>20807.592152731195</v>
      </c>
      <c r="M92" s="140">
        <f t="shared" ca="1" si="23"/>
        <v>18894.829368011953</v>
      </c>
      <c r="N92" s="140">
        <f t="shared" ca="1" si="23"/>
        <v>19644.845685182023</v>
      </c>
      <c r="O92" s="140">
        <f t="shared" ca="1" si="23"/>
        <v>6082.4416385116165</v>
      </c>
      <c r="P92" s="140">
        <f t="shared" ca="1" si="23"/>
        <v>7129.3512959225136</v>
      </c>
      <c r="Q92" s="140">
        <f t="shared" ca="1" si="23"/>
        <v>10580.29463083747</v>
      </c>
      <c r="R92" s="140">
        <f t="shared" ca="1" si="23"/>
        <v>29145.873408766704</v>
      </c>
      <c r="S92" s="140">
        <f t="shared" ca="1" si="23"/>
        <v>36433.426894567638</v>
      </c>
      <c r="T92" s="140">
        <f t="shared" ca="1" si="23"/>
        <v>42037.853433499746</v>
      </c>
      <c r="U92" s="140">
        <f t="shared" ca="1" si="23"/>
        <v>45856.517826638257</v>
      </c>
    </row>
    <row r="93" spans="1:21" ht="14.25">
      <c r="A93" s="126"/>
      <c r="B93" s="188" t="s">
        <v>132</v>
      </c>
      <c r="C93" s="19" t="str">
        <f>DataRequest!$C$3</f>
        <v>Naira</v>
      </c>
      <c r="D93" s="19" t="str">
        <f>DataRequest!$C$4</f>
        <v>Million</v>
      </c>
      <c r="E93" s="169"/>
      <c r="F93" s="135"/>
      <c r="G93" s="135"/>
      <c r="H93" s="135"/>
      <c r="I93" s="135"/>
      <c r="J93" s="135"/>
      <c r="K93" s="141"/>
      <c r="L93" s="140">
        <f t="shared" ref="L93:U93" si="24">L139</f>
        <v>20807.592152731195</v>
      </c>
      <c r="M93" s="140">
        <f t="shared" si="24"/>
        <v>18894.829368011953</v>
      </c>
      <c r="N93" s="140">
        <f t="shared" si="24"/>
        <v>17711.512351848691</v>
      </c>
      <c r="O93" s="140">
        <f t="shared" si="24"/>
        <v>2725.9416385116165</v>
      </c>
      <c r="P93" s="140">
        <f t="shared" si="24"/>
        <v>2431.2667843668005</v>
      </c>
      <c r="Q93" s="140">
        <f t="shared" si="24"/>
        <v>2380.4093534388385</v>
      </c>
      <c r="R93" s="140">
        <f t="shared" si="24"/>
        <v>2352.0718534388379</v>
      </c>
      <c r="S93" s="140">
        <f t="shared" si="24"/>
        <v>3005.7213534388384</v>
      </c>
      <c r="T93" s="140">
        <f t="shared" si="24"/>
        <v>2957.7213534388384</v>
      </c>
      <c r="U93" s="140">
        <f t="shared" si="24"/>
        <v>2957.7213534388384</v>
      </c>
    </row>
    <row r="94" spans="1:21" ht="14.25">
      <c r="A94" s="126"/>
      <c r="B94" s="188" t="s">
        <v>133</v>
      </c>
      <c r="C94" s="19" t="str">
        <f>DataRequest!$C$3</f>
        <v>Naira</v>
      </c>
      <c r="D94" s="19" t="str">
        <f>DataRequest!$C$4</f>
        <v>Million</v>
      </c>
      <c r="E94" s="166"/>
      <c r="F94" s="135"/>
      <c r="G94" s="135"/>
      <c r="H94" s="135"/>
      <c r="I94" s="135"/>
      <c r="J94" s="135"/>
      <c r="K94" s="141"/>
      <c r="L94" s="140">
        <f t="shared" ref="L94:U94" si="25">L258</f>
        <v>0</v>
      </c>
      <c r="M94" s="140">
        <f t="shared" ca="1" si="25"/>
        <v>0</v>
      </c>
      <c r="N94" s="140">
        <f t="shared" ca="1" si="25"/>
        <v>1933.3333333333333</v>
      </c>
      <c r="O94" s="140">
        <f t="shared" ca="1" si="25"/>
        <v>3356.5</v>
      </c>
      <c r="P94" s="140">
        <f t="shared" ca="1" si="25"/>
        <v>4698.0845115557131</v>
      </c>
      <c r="Q94" s="140">
        <f t="shared" ca="1" si="25"/>
        <v>8199.8852773986328</v>
      </c>
      <c r="R94" s="140">
        <f t="shared" ca="1" si="25"/>
        <v>26793.801555327867</v>
      </c>
      <c r="S94" s="140">
        <f t="shared" ca="1" si="25"/>
        <v>33427.705541128802</v>
      </c>
      <c r="T94" s="140">
        <f t="shared" ca="1" si="25"/>
        <v>39080.13208006091</v>
      </c>
      <c r="U94" s="140">
        <f t="shared" ca="1" si="25"/>
        <v>42898.796473199422</v>
      </c>
    </row>
    <row r="95" spans="1:21" ht="14.25">
      <c r="A95" s="126"/>
      <c r="B95" s="187" t="s">
        <v>77</v>
      </c>
      <c r="C95" s="19" t="str">
        <f>DataRequest!$C$3</f>
        <v>Naira</v>
      </c>
      <c r="D95" s="19" t="str">
        <f>DataRequest!$C$4</f>
        <v>Million</v>
      </c>
      <c r="E95" s="102"/>
      <c r="F95" s="170"/>
      <c r="G95" s="170"/>
      <c r="H95" s="170"/>
      <c r="I95" s="170"/>
      <c r="J95" s="170"/>
      <c r="K95" s="171"/>
      <c r="L95" s="140">
        <f t="shared" ref="L95:U95" si="26">L96+L97</f>
        <v>3252.5514802796615</v>
      </c>
      <c r="M95" s="140">
        <f t="shared" si="26"/>
        <v>4175.200980279662</v>
      </c>
      <c r="N95" s="140">
        <f t="shared" ca="1" si="26"/>
        <v>6430.6963654381425</v>
      </c>
      <c r="O95" s="140">
        <f t="shared" ca="1" si="26"/>
        <v>8881.6998281940614</v>
      </c>
      <c r="P95" s="140">
        <f t="shared" ca="1" si="26"/>
        <v>12375.109861102075</v>
      </c>
      <c r="Q95" s="140">
        <f t="shared" ca="1" si="26"/>
        <v>15988.737156655705</v>
      </c>
      <c r="R95" s="140">
        <f t="shared" ca="1" si="26"/>
        <v>18858.376229548408</v>
      </c>
      <c r="S95" s="140">
        <f t="shared" ca="1" si="26"/>
        <v>23065.49503520448</v>
      </c>
      <c r="T95" s="140">
        <f t="shared" ca="1" si="26"/>
        <v>26233.810765007984</v>
      </c>
      <c r="U95" s="140">
        <f t="shared" ca="1" si="26"/>
        <v>29000.670977541122</v>
      </c>
    </row>
    <row r="96" spans="1:21" ht="14.25">
      <c r="A96" s="126"/>
      <c r="B96" s="188" t="s">
        <v>134</v>
      </c>
      <c r="C96" s="19" t="str">
        <f>DataRequest!$C$3</f>
        <v>Naira</v>
      </c>
      <c r="D96" s="19" t="str">
        <f>DataRequest!$C$4</f>
        <v>Million</v>
      </c>
      <c r="E96" s="169"/>
      <c r="F96" s="136"/>
      <c r="G96" s="136"/>
      <c r="H96" s="136"/>
      <c r="I96" s="136"/>
      <c r="J96" s="136"/>
      <c r="K96" s="143"/>
      <c r="L96" s="140">
        <f t="shared" ref="L96:U96" si="27">L147</f>
        <v>3252.5514802796615</v>
      </c>
      <c r="M96" s="140">
        <f t="shared" si="27"/>
        <v>2783.200980279662</v>
      </c>
      <c r="N96" s="140">
        <f t="shared" si="27"/>
        <v>3062.551480279662</v>
      </c>
      <c r="O96" s="140">
        <f t="shared" si="27"/>
        <v>3303.8504802796579</v>
      </c>
      <c r="P96" s="140">
        <f t="shared" si="27"/>
        <v>3046.1246193205002</v>
      </c>
      <c r="Q96" s="140">
        <f t="shared" si="27"/>
        <v>3093.8504802796579</v>
      </c>
      <c r="R96" s="140">
        <f t="shared" si="27"/>
        <v>3031.2524802796579</v>
      </c>
      <c r="S96" s="140">
        <f t="shared" si="27"/>
        <v>3033.2009802796579</v>
      </c>
      <c r="T96" s="140">
        <f t="shared" si="27"/>
        <v>3033.2009802796579</v>
      </c>
      <c r="U96" s="140">
        <f t="shared" si="27"/>
        <v>3033.2009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28">L266</f>
        <v>0</v>
      </c>
      <c r="M97" s="140">
        <f t="shared" si="28"/>
        <v>1392</v>
      </c>
      <c r="N97" s="140">
        <f t="shared" ca="1" si="28"/>
        <v>3368.1448851584805</v>
      </c>
      <c r="O97" s="140">
        <f t="shared" ca="1" si="28"/>
        <v>5577.8493479144036</v>
      </c>
      <c r="P97" s="140">
        <f t="shared" ca="1" si="28"/>
        <v>9328.9852417815746</v>
      </c>
      <c r="Q97" s="140">
        <f t="shared" ca="1" si="28"/>
        <v>12894.886676376047</v>
      </c>
      <c r="R97" s="140">
        <f t="shared" ca="1" si="28"/>
        <v>15827.123749268751</v>
      </c>
      <c r="S97" s="140">
        <f t="shared" ca="1" si="28"/>
        <v>20032.294054924823</v>
      </c>
      <c r="T97" s="140">
        <f t="shared" ca="1" si="28"/>
        <v>23200.609784728327</v>
      </c>
      <c r="U97" s="140">
        <f t="shared" ca="1" si="28"/>
        <v>25967.469997261465</v>
      </c>
    </row>
    <row r="98" spans="1:21" ht="14.25">
      <c r="A98" s="126"/>
      <c r="B98" s="138" t="s">
        <v>136</v>
      </c>
      <c r="C98" s="19" t="str">
        <f>DataRequest!$C$3</f>
        <v>Naira</v>
      </c>
      <c r="D98" s="19" t="str">
        <f>DataRequest!$C$4</f>
        <v>Million</v>
      </c>
      <c r="E98" s="102"/>
      <c r="F98" s="170"/>
      <c r="G98" s="170"/>
      <c r="H98" s="170"/>
      <c r="I98" s="170"/>
      <c r="J98" s="170"/>
      <c r="K98" s="171"/>
      <c r="L98" s="152">
        <f t="shared" ref="L98:U98" si="29">L54</f>
        <v>-5571.3314749856909</v>
      </c>
      <c r="M98" s="152">
        <f t="shared" si="29"/>
        <v>-471.33147498568724</v>
      </c>
      <c r="N98" s="152">
        <f t="shared" si="29"/>
        <v>-8757.3370500286219</v>
      </c>
      <c r="O98" s="152">
        <f t="shared" si="29"/>
        <v>7692.6629499714181</v>
      </c>
      <c r="P98" s="152">
        <f t="shared" si="29"/>
        <v>4164.9999999999927</v>
      </c>
      <c r="Q98" s="152">
        <f t="shared" si="29"/>
        <v>-5865.0000000000073</v>
      </c>
      <c r="R98" s="152">
        <f t="shared" si="29"/>
        <v>950</v>
      </c>
      <c r="S98" s="152">
        <f t="shared" si="29"/>
        <v>789.99999999998545</v>
      </c>
      <c r="T98" s="152">
        <f t="shared" si="29"/>
        <v>-3190.0000000000291</v>
      </c>
      <c r="U98" s="152">
        <f t="shared" si="29"/>
        <v>3900</v>
      </c>
    </row>
    <row r="99" spans="1:21" ht="14.25">
      <c r="A99" s="127"/>
      <c r="B99" s="130" t="s">
        <v>137</v>
      </c>
      <c r="C99" s="19" t="str">
        <f>DataRequest!$C$3</f>
        <v>Naira</v>
      </c>
      <c r="D99" s="19" t="str">
        <f>DataRequest!$C$4</f>
        <v>Million</v>
      </c>
      <c r="E99" s="87"/>
      <c r="F99" s="128"/>
      <c r="G99" s="128"/>
      <c r="H99" s="128"/>
      <c r="I99" s="128"/>
      <c r="J99" s="128"/>
      <c r="K99" s="129"/>
      <c r="L99" s="139">
        <f>L100+L101</f>
        <v>18488.812158025165</v>
      </c>
      <c r="M99" s="139">
        <f t="shared" ref="M99:U99" ca="1" si="30">M100+M101</f>
        <v>26388.639364469418</v>
      </c>
      <c r="N99" s="139">
        <f t="shared" ca="1" si="30"/>
        <v>31746.552249781893</v>
      </c>
      <c r="O99" s="139">
        <f t="shared" ca="1" si="30"/>
        <v>55967.836257127114</v>
      </c>
      <c r="P99" s="139">
        <f t="shared" ca="1" si="30"/>
        <v>55053.084105524591</v>
      </c>
      <c r="Q99" s="139">
        <f t="shared" ca="1" si="30"/>
        <v>48360.255844043182</v>
      </c>
      <c r="R99" s="139">
        <f t="shared" ca="1" si="30"/>
        <v>80083.906952215155</v>
      </c>
      <c r="S99" s="139">
        <f t="shared" ca="1" si="30"/>
        <v>88162.022501022089</v>
      </c>
      <c r="T99" s="139">
        <f t="shared" ca="1" si="30"/>
        <v>86544.68157920774</v>
      </c>
      <c r="U99" s="139">
        <f t="shared" ca="1" si="30"/>
        <v>91583.301050579408</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31">L56</f>
        <v>6888.8121580251645</v>
      </c>
      <c r="M100" s="152">
        <f t="shared" si="31"/>
        <v>0</v>
      </c>
      <c r="N100" s="152">
        <f t="shared" si="31"/>
        <v>5250</v>
      </c>
      <c r="O100" s="152">
        <f t="shared" si="31"/>
        <v>5700</v>
      </c>
      <c r="P100" s="152">
        <f t="shared" si="31"/>
        <v>6150</v>
      </c>
      <c r="Q100" s="152">
        <f t="shared" si="31"/>
        <v>6600</v>
      </c>
      <c r="R100" s="152">
        <f t="shared" si="31"/>
        <v>7050</v>
      </c>
      <c r="S100" s="152">
        <f t="shared" si="31"/>
        <v>7500</v>
      </c>
      <c r="T100" s="152">
        <f t="shared" si="31"/>
        <v>7950</v>
      </c>
      <c r="U100" s="152">
        <f t="shared" si="31"/>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32">(-L90+L91+L98)-(L100)</f>
        <v>11600</v>
      </c>
      <c r="M101" s="141">
        <f t="shared" ca="1" si="32"/>
        <v>26388.639364469418</v>
      </c>
      <c r="N101" s="141">
        <f t="shared" ca="1" si="32"/>
        <v>26496.552249781893</v>
      </c>
      <c r="O101" s="141">
        <f t="shared" ca="1" si="32"/>
        <v>50267.836257127114</v>
      </c>
      <c r="P101" s="141">
        <f t="shared" ca="1" si="32"/>
        <v>48903.084105524591</v>
      </c>
      <c r="Q101" s="141">
        <f t="shared" ca="1" si="32"/>
        <v>41760.255844043182</v>
      </c>
      <c r="R101" s="141">
        <f t="shared" ca="1" si="32"/>
        <v>73033.906952215155</v>
      </c>
      <c r="S101" s="141">
        <f t="shared" ca="1" si="32"/>
        <v>80662.022501022089</v>
      </c>
      <c r="T101" s="141">
        <f t="shared" ca="1" si="32"/>
        <v>78594.68157920774</v>
      </c>
      <c r="U101" s="141">
        <f t="shared" ca="1" si="32"/>
        <v>82473.301050579408</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IF(L89=L99,"OK","Check")</f>
        <v>OK</v>
      </c>
      <c r="M103" s="175" t="str">
        <f t="shared" ref="M103:U103" ca="1" si="33">IF(M89=M99,"OK","Check")</f>
        <v>OK</v>
      </c>
      <c r="N103" s="175" t="str">
        <f t="shared" ca="1" si="33"/>
        <v>OK</v>
      </c>
      <c r="O103" s="175" t="str">
        <f t="shared" ca="1" si="33"/>
        <v>OK</v>
      </c>
      <c r="P103" s="175" t="str">
        <f t="shared" ca="1" si="33"/>
        <v>OK</v>
      </c>
      <c r="Q103" s="175" t="str">
        <f t="shared" ca="1" si="33"/>
        <v>OK</v>
      </c>
      <c r="R103" s="175" t="str">
        <f t="shared" ca="1" si="33"/>
        <v>OK</v>
      </c>
      <c r="S103" s="175" t="str">
        <f t="shared" ca="1" si="33"/>
        <v>OK</v>
      </c>
      <c r="T103" s="175" t="str">
        <f t="shared" ca="1" si="33"/>
        <v>OK</v>
      </c>
      <c r="U103" s="175" t="str">
        <f t="shared" ca="1" si="33"/>
        <v>OK</v>
      </c>
    </row>
    <row r="104" spans="1:21" ht="14.25">
      <c r="A104" s="126"/>
      <c r="B104" s="174" t="s">
        <v>142</v>
      </c>
      <c r="C104" s="87"/>
      <c r="D104" s="165"/>
      <c r="E104" s="168"/>
      <c r="F104" s="172"/>
      <c r="G104" s="172"/>
      <c r="H104" s="172"/>
      <c r="I104" s="172"/>
      <c r="J104" s="172"/>
      <c r="K104" s="173"/>
      <c r="L104" s="175" t="str">
        <f t="shared" ref="L104:U104" si="34">IF(L101=L249,"OK","Check")</f>
        <v>OK</v>
      </c>
      <c r="M104" s="175" t="str">
        <f t="shared" ca="1" si="34"/>
        <v>OK</v>
      </c>
      <c r="N104" s="175" t="str">
        <f t="shared" ca="1" si="34"/>
        <v>OK</v>
      </c>
      <c r="O104" s="175" t="str">
        <f t="shared" ca="1" si="34"/>
        <v>OK</v>
      </c>
      <c r="P104" s="175" t="str">
        <f t="shared" ca="1" si="34"/>
        <v>OK</v>
      </c>
      <c r="Q104" s="175" t="str">
        <f t="shared" ca="1" si="34"/>
        <v>OK</v>
      </c>
      <c r="R104" s="175" t="str">
        <f t="shared" ca="1" si="34"/>
        <v>OK</v>
      </c>
      <c r="S104" s="175" t="str">
        <f t="shared" ca="1" si="34"/>
        <v>OK</v>
      </c>
      <c r="T104" s="175" t="str">
        <f t="shared" ca="1" si="34"/>
        <v>OK</v>
      </c>
      <c r="U104" s="175" t="str">
        <f t="shared" ca="1" si="34"/>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35">L155+L274</f>
        <v>152207.14646090748</v>
      </c>
      <c r="M107" s="139">
        <f t="shared" ca="1" si="35"/>
        <v>159700.95645736493</v>
      </c>
      <c r="N107" s="139">
        <f t="shared" ca="1" si="35"/>
        <v>166552.66302196481</v>
      </c>
      <c r="O107" s="139">
        <f t="shared" ca="1" si="35"/>
        <v>210738.05764058029</v>
      </c>
      <c r="P107" s="139">
        <f t="shared" ca="1" si="35"/>
        <v>252511.79045018234</v>
      </c>
      <c r="Q107" s="139">
        <f t="shared" ca="1" si="35"/>
        <v>283691.7516633881</v>
      </c>
      <c r="R107" s="139">
        <f t="shared" ca="1" si="35"/>
        <v>327579.78520683653</v>
      </c>
      <c r="S107" s="139">
        <f t="shared" ca="1" si="35"/>
        <v>371808.38081329095</v>
      </c>
      <c r="T107" s="139">
        <f t="shared" ca="1" si="35"/>
        <v>408365.20895899896</v>
      </c>
      <c r="U107" s="139">
        <f t="shared" ca="1" si="35"/>
        <v>444981.99218294007</v>
      </c>
    </row>
    <row r="108" spans="1:21" ht="14.25">
      <c r="A108" s="124"/>
      <c r="B108" s="137" t="s">
        <v>10</v>
      </c>
      <c r="C108" s="19" t="str">
        <f>DataRequest!$C$3</f>
        <v>Naira</v>
      </c>
      <c r="D108" s="19" t="str">
        <f>DataRequest!$C$4</f>
        <v>Million</v>
      </c>
      <c r="E108" s="168"/>
      <c r="F108" s="128"/>
      <c r="G108" s="141">
        <f t="shared" ref="G108:U109" si="36">SUMIFS(G$158:G$237,$D$158:$D$237,$B108,$B$158:$B$237,"Debt stock in LCU")+SUMIFS(G$277:G$531,$D$277:$D$531,$B108,$B$277:$B$531,"New debt stock in LCU")</f>
        <v>20328.804</v>
      </c>
      <c r="H108" s="141">
        <f t="shared" si="36"/>
        <v>19466.566687975876</v>
      </c>
      <c r="I108" s="141">
        <f t="shared" si="36"/>
        <v>22530.186000000002</v>
      </c>
      <c r="J108" s="141">
        <f t="shared" si="36"/>
        <v>26061.282277890004</v>
      </c>
      <c r="K108" s="141">
        <f t="shared" si="36"/>
        <v>47178.446343638658</v>
      </c>
      <c r="L108" s="141">
        <f t="shared" si="36"/>
        <v>46145.971343638659</v>
      </c>
      <c r="M108" s="141">
        <f t="shared" ca="1" si="36"/>
        <v>50092.846843638661</v>
      </c>
      <c r="N108" s="141">
        <f t="shared" ca="1" si="36"/>
        <v>49019.072843638663</v>
      </c>
      <c r="O108" s="141">
        <f t="shared" ca="1" si="36"/>
        <v>55787.134143628493</v>
      </c>
      <c r="P108" s="141">
        <f t="shared" ca="1" si="36"/>
        <v>61203.587888577335</v>
      </c>
      <c r="Q108" s="141">
        <f t="shared" ca="1" si="36"/>
        <v>60067.865388577331</v>
      </c>
      <c r="R108" s="141">
        <f t="shared" ca="1" si="36"/>
        <v>58911.493388577335</v>
      </c>
      <c r="S108" s="141">
        <f t="shared" ca="1" si="36"/>
        <v>69851.751563066384</v>
      </c>
      <c r="T108" s="141">
        <f t="shared" ca="1" si="36"/>
        <v>74601.271174177498</v>
      </c>
      <c r="U108" s="141">
        <f t="shared" ca="1" si="36"/>
        <v>79301.797240419779</v>
      </c>
    </row>
    <row r="109" spans="1:21" ht="14.25">
      <c r="A109" s="124"/>
      <c r="B109" s="137" t="s">
        <v>11</v>
      </c>
      <c r="C109" s="19" t="str">
        <f>DataRequest!$C$3</f>
        <v>Naira</v>
      </c>
      <c r="D109" s="19" t="str">
        <f>DataRequest!$C$4</f>
        <v>Million</v>
      </c>
      <c r="E109" s="168"/>
      <c r="F109" s="128"/>
      <c r="G109" s="141">
        <f t="shared" si="36"/>
        <v>92257.051132420005</v>
      </c>
      <c r="H109" s="141">
        <f t="shared" si="36"/>
        <v>117082.3174905366</v>
      </c>
      <c r="I109" s="141">
        <f t="shared" si="36"/>
        <v>107753.77451223052</v>
      </c>
      <c r="J109" s="141">
        <f t="shared" si="36"/>
        <v>116934.60459961469</v>
      </c>
      <c r="K109" s="141">
        <f t="shared" si="36"/>
        <v>114236.29227000001</v>
      </c>
      <c r="L109" s="141">
        <f t="shared" si="36"/>
        <v>106061.17511726881</v>
      </c>
      <c r="M109" s="141">
        <f t="shared" ca="1" si="36"/>
        <v>109608.10961372626</v>
      </c>
      <c r="N109" s="141">
        <f t="shared" ca="1" si="36"/>
        <v>117533.59017832614</v>
      </c>
      <c r="O109" s="141">
        <f t="shared" ca="1" si="36"/>
        <v>154950.92349695181</v>
      </c>
      <c r="P109" s="141">
        <f t="shared" ca="1" si="36"/>
        <v>191308.20256160502</v>
      </c>
      <c r="Q109" s="141">
        <f t="shared" ca="1" si="36"/>
        <v>223623.88627481073</v>
      </c>
      <c r="R109" s="141">
        <f t="shared" ca="1" si="36"/>
        <v>268668.29181825917</v>
      </c>
      <c r="S109" s="141">
        <f t="shared" ca="1" si="36"/>
        <v>301956.62925022456</v>
      </c>
      <c r="T109" s="141">
        <f t="shared" ca="1" si="36"/>
        <v>333763.93778482144</v>
      </c>
      <c r="U109" s="141">
        <f t="shared" ca="1" si="36"/>
        <v>365680.19494252029</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37">L101</f>
        <v>11600</v>
      </c>
      <c r="M110" s="139">
        <f t="shared" ca="1" si="37"/>
        <v>26388.639364469418</v>
      </c>
      <c r="N110" s="139">
        <f t="shared" ca="1" si="37"/>
        <v>26496.552249781893</v>
      </c>
      <c r="O110" s="139">
        <f t="shared" ca="1" si="37"/>
        <v>50267.836257127114</v>
      </c>
      <c r="P110" s="139">
        <f t="shared" ca="1" si="37"/>
        <v>48903.084105524591</v>
      </c>
      <c r="Q110" s="139">
        <f t="shared" ca="1" si="37"/>
        <v>41760.255844043182</v>
      </c>
      <c r="R110" s="139">
        <f t="shared" ca="1" si="37"/>
        <v>73033.906952215155</v>
      </c>
      <c r="S110" s="139">
        <f t="shared" ca="1" si="37"/>
        <v>80662.022501022089</v>
      </c>
      <c r="T110" s="139">
        <f t="shared" ca="1" si="37"/>
        <v>78594.68157920774</v>
      </c>
      <c r="U110" s="139">
        <f t="shared" ca="1" si="37"/>
        <v>82473.301050579408</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38">SUMIFS(L$158:L$237,$D$158:$D$237,$B111,$B$158:$B$237,"Gross borrowing in LCU")+SUMIFS(L$277:L$531,$D$277:$D$531,$B111,$B$277:$B$531,"Gross borrowing in LCU")</f>
        <v>0</v>
      </c>
      <c r="M111" s="141">
        <f t="shared" si="38"/>
        <v>5000</v>
      </c>
      <c r="N111" s="141">
        <f t="shared" si="38"/>
        <v>0</v>
      </c>
      <c r="O111" s="141">
        <f t="shared" si="38"/>
        <v>7862.4847999898348</v>
      </c>
      <c r="P111" s="141">
        <f t="shared" si="38"/>
        <v>6531.5267449488365</v>
      </c>
      <c r="Q111" s="141">
        <f t="shared" si="38"/>
        <v>0</v>
      </c>
      <c r="R111" s="141">
        <f t="shared" si="38"/>
        <v>0</v>
      </c>
      <c r="S111" s="141">
        <f t="shared" si="38"/>
        <v>12117.279674489057</v>
      </c>
      <c r="T111" s="141">
        <f t="shared" si="38"/>
        <v>5926.5411111111098</v>
      </c>
      <c r="U111" s="141">
        <f t="shared" si="38"/>
        <v>6094.938870590091</v>
      </c>
    </row>
    <row r="112" spans="1:21" ht="14.25">
      <c r="A112" s="124"/>
      <c r="B112" s="137" t="s">
        <v>11</v>
      </c>
      <c r="C112" s="19" t="str">
        <f>DataRequest!$C$3</f>
        <v>Naira</v>
      </c>
      <c r="D112" s="19" t="str">
        <f>DataRequest!$C$4</f>
        <v>Million</v>
      </c>
      <c r="E112" s="168"/>
      <c r="F112" s="128"/>
      <c r="G112" s="128"/>
      <c r="H112" s="128"/>
      <c r="I112" s="128"/>
      <c r="J112" s="128"/>
      <c r="K112" s="129"/>
      <c r="L112" s="141">
        <f t="shared" si="38"/>
        <v>11600</v>
      </c>
      <c r="M112" s="141">
        <f t="shared" ca="1" si="38"/>
        <v>21388.639364469418</v>
      </c>
      <c r="N112" s="141">
        <f t="shared" ca="1" si="38"/>
        <v>26496.552249781893</v>
      </c>
      <c r="O112" s="141">
        <f t="shared" ca="1" si="38"/>
        <v>42405.35145713728</v>
      </c>
      <c r="P112" s="141">
        <f t="shared" ca="1" si="38"/>
        <v>42371.557360575753</v>
      </c>
      <c r="Q112" s="141">
        <f t="shared" ca="1" si="38"/>
        <v>41760.255844043182</v>
      </c>
      <c r="R112" s="141">
        <f t="shared" ca="1" si="38"/>
        <v>73033.906952215155</v>
      </c>
      <c r="S112" s="141">
        <f t="shared" ca="1" si="38"/>
        <v>68544.742826533038</v>
      </c>
      <c r="T112" s="141">
        <f t="shared" ca="1" si="38"/>
        <v>72668.140468096622</v>
      </c>
      <c r="U112" s="141">
        <f t="shared" ca="1" si="38"/>
        <v>76378.362179989315</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39">L92</f>
        <v>20807.592152731195</v>
      </c>
      <c r="M113" s="139">
        <f t="shared" ca="1" si="39"/>
        <v>18894.829368011953</v>
      </c>
      <c r="N113" s="139">
        <f t="shared" ca="1" si="39"/>
        <v>19644.845685182023</v>
      </c>
      <c r="O113" s="139">
        <f t="shared" ca="1" si="39"/>
        <v>6082.4416385116165</v>
      </c>
      <c r="P113" s="139">
        <f t="shared" ca="1" si="39"/>
        <v>7129.3512959225136</v>
      </c>
      <c r="Q113" s="139">
        <f t="shared" ca="1" si="39"/>
        <v>10580.29463083747</v>
      </c>
      <c r="R113" s="139">
        <f t="shared" ca="1" si="39"/>
        <v>29145.873408766704</v>
      </c>
      <c r="S113" s="139">
        <f t="shared" ca="1" si="39"/>
        <v>36433.426894567638</v>
      </c>
      <c r="T113" s="139">
        <f t="shared" ca="1" si="39"/>
        <v>42037.853433499746</v>
      </c>
      <c r="U113" s="139">
        <f t="shared" ca="1" si="39"/>
        <v>45856.517826638257</v>
      </c>
    </row>
    <row r="114" spans="1:21" ht="14.25">
      <c r="A114" s="124"/>
      <c r="B114" s="137" t="s">
        <v>10</v>
      </c>
      <c r="C114" s="19" t="str">
        <f>DataRequest!$C$3</f>
        <v>Naira</v>
      </c>
      <c r="D114" s="19" t="str">
        <f>DataRequest!$C$4</f>
        <v>Million</v>
      </c>
      <c r="E114" s="168"/>
      <c r="F114" s="170"/>
      <c r="G114" s="141">
        <f t="shared" ref="G114:U115" si="40">SUMIFS(G$158:G$237,$D$158:$D$237,$B114,$B$158:$B$237,"Amortization in LCU")+SUMIFS(G$277:G$531,$D$277:$D$531,$B114,$B$277:$B$531,"Amortization in LCU")</f>
        <v>434.52</v>
      </c>
      <c r="H114" s="141">
        <f t="shared" si="40"/>
        <v>544.90996475904865</v>
      </c>
      <c r="I114" s="141">
        <f t="shared" si="40"/>
        <v>761.84470401890746</v>
      </c>
      <c r="J114" s="141">
        <f t="shared" si="40"/>
        <v>914.4</v>
      </c>
      <c r="K114" s="141">
        <f t="shared" si="40"/>
        <v>997.88055732399994</v>
      </c>
      <c r="L114" s="141">
        <f t="shared" si="40"/>
        <v>1032.4749999999999</v>
      </c>
      <c r="M114" s="141">
        <f t="shared" ca="1" si="40"/>
        <v>1053.1244999999999</v>
      </c>
      <c r="N114" s="141">
        <f t="shared" ca="1" si="40"/>
        <v>1073.7740000000001</v>
      </c>
      <c r="O114" s="141">
        <f t="shared" ca="1" si="40"/>
        <v>1094.4234999999999</v>
      </c>
      <c r="P114" s="141">
        <f t="shared" ca="1" si="40"/>
        <v>1115.0730000000001</v>
      </c>
      <c r="Q114" s="141">
        <f t="shared" ca="1" si="40"/>
        <v>1135.7225000000001</v>
      </c>
      <c r="R114" s="141">
        <f t="shared" ca="1" si="40"/>
        <v>1156.3719999999998</v>
      </c>
      <c r="S114" s="141">
        <f t="shared" ca="1" si="40"/>
        <v>1177.0215000000001</v>
      </c>
      <c r="T114" s="141">
        <f t="shared" ca="1" si="40"/>
        <v>1177.0215000000001</v>
      </c>
      <c r="U114" s="141">
        <f t="shared" ca="1" si="40"/>
        <v>1394.4128043478261</v>
      </c>
    </row>
    <row r="115" spans="1:21" ht="14.25">
      <c r="A115" s="124"/>
      <c r="B115" s="137" t="s">
        <v>11</v>
      </c>
      <c r="C115" s="19" t="str">
        <f>DataRequest!$C$3</f>
        <v>Naira</v>
      </c>
      <c r="D115" s="19" t="str">
        <f>DataRequest!$C$4</f>
        <v>Million</v>
      </c>
      <c r="E115" s="168"/>
      <c r="F115" s="170"/>
      <c r="G115" s="141">
        <f t="shared" si="40"/>
        <v>36309.79873178</v>
      </c>
      <c r="H115" s="141">
        <f t="shared" si="40"/>
        <v>12417.436772918016</v>
      </c>
      <c r="I115" s="141">
        <f t="shared" si="40"/>
        <v>38470.051440015421</v>
      </c>
      <c r="J115" s="141">
        <f t="shared" si="40"/>
        <v>34611.606475461442</v>
      </c>
      <c r="K115" s="141">
        <f t="shared" si="40"/>
        <v>59807.804206628367</v>
      </c>
      <c r="L115" s="141">
        <f t="shared" si="40"/>
        <v>19775.117152731196</v>
      </c>
      <c r="M115" s="141">
        <f t="shared" ca="1" si="40"/>
        <v>17841.704868011955</v>
      </c>
      <c r="N115" s="141">
        <f t="shared" ca="1" si="40"/>
        <v>18571.071685182022</v>
      </c>
      <c r="O115" s="141">
        <f t="shared" ca="1" si="40"/>
        <v>4988.0181385116166</v>
      </c>
      <c r="P115" s="141">
        <f t="shared" ca="1" si="40"/>
        <v>6014.2782959225133</v>
      </c>
      <c r="Q115" s="141">
        <f t="shared" ca="1" si="40"/>
        <v>9444.5721308374705</v>
      </c>
      <c r="R115" s="141">
        <f t="shared" ca="1" si="40"/>
        <v>27989.501408766704</v>
      </c>
      <c r="S115" s="141">
        <f t="shared" ca="1" si="40"/>
        <v>35256.405394567642</v>
      </c>
      <c r="T115" s="141">
        <f t="shared" ca="1" si="40"/>
        <v>40860.83193349975</v>
      </c>
      <c r="U115" s="141">
        <f t="shared" ca="1" si="40"/>
        <v>44462.105022290438</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41">M95</f>
        <v>4175.200980279662</v>
      </c>
      <c r="N116" s="139">
        <f t="shared" ca="1" si="41"/>
        <v>6430.6963654381425</v>
      </c>
      <c r="O116" s="139">
        <f t="shared" ca="1" si="41"/>
        <v>8881.6998281940614</v>
      </c>
      <c r="P116" s="139">
        <f t="shared" ca="1" si="41"/>
        <v>12375.109861102075</v>
      </c>
      <c r="Q116" s="139">
        <f t="shared" ca="1" si="41"/>
        <v>15988.737156655705</v>
      </c>
      <c r="R116" s="139">
        <f t="shared" ca="1" si="41"/>
        <v>18858.376229548408</v>
      </c>
      <c r="S116" s="139">
        <f t="shared" ca="1" si="41"/>
        <v>23065.49503520448</v>
      </c>
      <c r="T116" s="139">
        <f t="shared" ca="1" si="41"/>
        <v>26233.810765007984</v>
      </c>
      <c r="U116" s="139">
        <f t="shared" ca="1" si="41"/>
        <v>29000.670977541122</v>
      </c>
    </row>
    <row r="117" spans="1:21" ht="14.25">
      <c r="A117" s="124"/>
      <c r="B117" s="137" t="s">
        <v>10</v>
      </c>
      <c r="C117" s="19" t="str">
        <f>DataRequest!$C$3</f>
        <v>Naira</v>
      </c>
      <c r="D117" s="19" t="str">
        <f>DataRequest!$C$4</f>
        <v>Million</v>
      </c>
      <c r="E117" s="168"/>
      <c r="F117" s="170"/>
      <c r="G117" s="141">
        <f t="shared" ref="G117:U117" si="42">SUMIFS(G$158:G$237,$D$158:$D$237,$B117,$B$158:$B$237,"Interests in LCU")+SUMIFS(G$277:G$531,$D$277:$D$531,$B117,$B$277:$B$531,"Interests in LCU")</f>
        <v>12.852</v>
      </c>
      <c r="H117" s="141">
        <f t="shared" si="42"/>
        <v>153.30276451073902</v>
      </c>
      <c r="I117" s="141">
        <f t="shared" si="42"/>
        <v>155.04167579303083</v>
      </c>
      <c r="J117" s="141">
        <f t="shared" si="42"/>
        <v>171.45000000000002</v>
      </c>
      <c r="K117" s="141">
        <f t="shared" si="42"/>
        <v>207.23878089799999</v>
      </c>
      <c r="L117" s="141">
        <f t="shared" si="42"/>
        <v>165.19600000000003</v>
      </c>
      <c r="M117" s="141">
        <f t="shared" si="42"/>
        <v>185.84550000000002</v>
      </c>
      <c r="N117" s="141">
        <f t="shared" ca="1" si="42"/>
        <v>288.6897360009271</v>
      </c>
      <c r="O117" s="141">
        <f t="shared" ca="1" si="42"/>
        <v>329.98873600092708</v>
      </c>
      <c r="P117" s="141">
        <f t="shared" ca="1" si="42"/>
        <v>499.40286044117636</v>
      </c>
      <c r="Q117" s="141">
        <f t="shared" ca="1" si="42"/>
        <v>685.50278834591757</v>
      </c>
      <c r="R117" s="141">
        <f t="shared" ca="1" si="42"/>
        <v>602.9047883459175</v>
      </c>
      <c r="S117" s="141">
        <f t="shared" ca="1" si="42"/>
        <v>664.85328834591758</v>
      </c>
      <c r="T117" s="141">
        <f t="shared" ca="1" si="42"/>
        <v>964.13491578006779</v>
      </c>
      <c r="U117" s="141">
        <f t="shared" ca="1" si="42"/>
        <v>1032.2901385578457</v>
      </c>
    </row>
    <row r="118" spans="1:21" ht="14.25">
      <c r="A118" s="124"/>
      <c r="B118" s="137" t="s">
        <v>11</v>
      </c>
      <c r="C118" s="19" t="str">
        <f>DataRequest!$C$3</f>
        <v>Naira</v>
      </c>
      <c r="D118" s="19" t="str">
        <f>DataRequest!$C$4</f>
        <v>Million</v>
      </c>
      <c r="E118" s="168"/>
      <c r="F118" s="170"/>
      <c r="G118" s="141">
        <f>SUMIFS(G$158:G$237,$D$158:$D$237,$B118,$B$158:$B$237,"Interests in LCU")+SUMIFS(G$277:G$531,$D$277:$D$531,$B118,$B$277:$B$531,"Interests in LCU")</f>
        <v>2817.6238747899997</v>
      </c>
      <c r="H118" s="141">
        <f t="shared" ref="H118:U118" si="43">SUMIFS(H$158:H$237,$D$158:$D$237,$B118,$B$158:$B$237,"Interests in LCU")+SUMIFS(H$277:H$531,$D$277:$D$531,$B118,$B$277:$B$531,"Interests in LCU")</f>
        <v>1522.1946307321425</v>
      </c>
      <c r="I118" s="141">
        <f t="shared" si="43"/>
        <v>3531.8963313790632</v>
      </c>
      <c r="J118" s="141">
        <f t="shared" si="43"/>
        <v>2987.3554802796584</v>
      </c>
      <c r="K118" s="141">
        <f t="shared" si="43"/>
        <v>2430.21157215925</v>
      </c>
      <c r="L118" s="141">
        <f t="shared" si="43"/>
        <v>3087.3554802796616</v>
      </c>
      <c r="M118" s="141">
        <f t="shared" si="43"/>
        <v>3989.3554802796621</v>
      </c>
      <c r="N118" s="141">
        <f t="shared" ca="1" si="43"/>
        <v>6142.0066294372155</v>
      </c>
      <c r="O118" s="141">
        <f t="shared" ca="1" si="43"/>
        <v>8551.7110921931344</v>
      </c>
      <c r="P118" s="141">
        <f t="shared" ca="1" si="43"/>
        <v>11875.707000660899</v>
      </c>
      <c r="Q118" s="141">
        <f t="shared" ca="1" si="43"/>
        <v>15303.234368309786</v>
      </c>
      <c r="R118" s="141">
        <f t="shared" ca="1" si="43"/>
        <v>18255.471441202491</v>
      </c>
      <c r="S118" s="141">
        <f t="shared" ca="1" si="43"/>
        <v>22400.641746858564</v>
      </c>
      <c r="T118" s="141">
        <f t="shared" ca="1" si="43"/>
        <v>25269.675849227915</v>
      </c>
      <c r="U118" s="141">
        <f t="shared" ca="1" si="43"/>
        <v>27968.380838983277</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44">L110-L113</f>
        <v>-9207.5921527311948</v>
      </c>
      <c r="M119" s="139">
        <f t="shared" ca="1" si="44"/>
        <v>7493.8099964574649</v>
      </c>
      <c r="N119" s="139">
        <f t="shared" ca="1" si="44"/>
        <v>6851.70656459987</v>
      </c>
      <c r="O119" s="139">
        <f t="shared" ca="1" si="44"/>
        <v>44185.394618615494</v>
      </c>
      <c r="P119" s="139">
        <f t="shared" ca="1" si="44"/>
        <v>41773.732809602079</v>
      </c>
      <c r="Q119" s="139">
        <f t="shared" ca="1" si="44"/>
        <v>31179.961213205712</v>
      </c>
      <c r="R119" s="139">
        <f t="shared" ca="1" si="44"/>
        <v>43888.033543448451</v>
      </c>
      <c r="S119" s="139">
        <f t="shared" ca="1" si="44"/>
        <v>44228.595606454452</v>
      </c>
      <c r="T119" s="139">
        <f t="shared" ca="1" si="44"/>
        <v>36556.828145707994</v>
      </c>
      <c r="U119" s="139">
        <f t="shared" ca="1" si="44"/>
        <v>36616.783223941151</v>
      </c>
    </row>
    <row r="120" spans="1:21" ht="14.25">
      <c r="A120" s="124"/>
      <c r="B120" s="137" t="s">
        <v>10</v>
      </c>
      <c r="C120" s="19" t="str">
        <f>DataRequest!$C$3</f>
        <v>Naira</v>
      </c>
      <c r="D120" s="19" t="str">
        <f>DataRequest!$C$4</f>
        <v>Million</v>
      </c>
      <c r="E120" s="168"/>
      <c r="F120" s="135"/>
      <c r="G120" s="135"/>
      <c r="H120" s="135"/>
      <c r="I120" s="135"/>
      <c r="J120" s="135"/>
      <c r="K120" s="141"/>
      <c r="L120" s="141">
        <f t="shared" si="44"/>
        <v>-1032.4749999999999</v>
      </c>
      <c r="M120" s="141">
        <f t="shared" ca="1" si="44"/>
        <v>3946.8755000000001</v>
      </c>
      <c r="N120" s="141">
        <f t="shared" ca="1" si="44"/>
        <v>-1073.7740000000001</v>
      </c>
      <c r="O120" s="141">
        <f t="shared" ca="1" si="44"/>
        <v>6768.0612999898349</v>
      </c>
      <c r="P120" s="141">
        <f t="shared" ca="1" si="44"/>
        <v>5416.4537449488362</v>
      </c>
      <c r="Q120" s="141">
        <f t="shared" ca="1" si="44"/>
        <v>-1135.7225000000001</v>
      </c>
      <c r="R120" s="141">
        <f t="shared" ca="1" si="44"/>
        <v>-1156.3719999999998</v>
      </c>
      <c r="S120" s="141">
        <f t="shared" ca="1" si="44"/>
        <v>10940.258174489056</v>
      </c>
      <c r="T120" s="141">
        <f t="shared" ca="1" si="44"/>
        <v>4749.51961111111</v>
      </c>
      <c r="U120" s="141">
        <f t="shared" ca="1" si="44"/>
        <v>4700.5260662422652</v>
      </c>
    </row>
    <row r="121" spans="1:21" ht="14.25">
      <c r="A121" s="124"/>
      <c r="B121" s="137" t="s">
        <v>11</v>
      </c>
      <c r="C121" s="19" t="str">
        <f>DataRequest!$C$3</f>
        <v>Naira</v>
      </c>
      <c r="D121" s="19" t="str">
        <f>DataRequest!$C$4</f>
        <v>Million</v>
      </c>
      <c r="E121" s="168"/>
      <c r="F121" s="135"/>
      <c r="G121" s="135"/>
      <c r="H121" s="135"/>
      <c r="I121" s="135"/>
      <c r="J121" s="135"/>
      <c r="K121" s="141"/>
      <c r="L121" s="141">
        <f t="shared" si="44"/>
        <v>-8175.1171527311963</v>
      </c>
      <c r="M121" s="141">
        <f t="shared" ca="1" si="44"/>
        <v>3546.934496457463</v>
      </c>
      <c r="N121" s="141">
        <f t="shared" ca="1" si="44"/>
        <v>7925.4805645998713</v>
      </c>
      <c r="O121" s="141">
        <f t="shared" ca="1" si="44"/>
        <v>37417.333318625664</v>
      </c>
      <c r="P121" s="141">
        <f t="shared" ca="1" si="44"/>
        <v>36357.279064653238</v>
      </c>
      <c r="Q121" s="141">
        <f t="shared" ca="1" si="44"/>
        <v>32315.683713205712</v>
      </c>
      <c r="R121" s="141">
        <f t="shared" ca="1" si="44"/>
        <v>45044.405543448447</v>
      </c>
      <c r="S121" s="141">
        <f t="shared" ca="1" si="44"/>
        <v>33288.337431965396</v>
      </c>
      <c r="T121" s="141">
        <f t="shared" ca="1" si="44"/>
        <v>31807.308534596872</v>
      </c>
      <c r="U121" s="141">
        <f t="shared" ca="1" si="44"/>
        <v>31916.257157698878</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45">L107-K107</f>
        <v>-9207.5921527312021</v>
      </c>
      <c r="M122" s="139">
        <f t="shared" ca="1" si="45"/>
        <v>7493.8099964574503</v>
      </c>
      <c r="N122" s="139">
        <f t="shared" ca="1" si="45"/>
        <v>6851.7065645998809</v>
      </c>
      <c r="O122" s="139">
        <f t="shared" ca="1" si="45"/>
        <v>44185.394618615479</v>
      </c>
      <c r="P122" s="139">
        <f t="shared" ca="1" si="45"/>
        <v>41773.73280960205</v>
      </c>
      <c r="Q122" s="139">
        <f t="shared" ca="1" si="45"/>
        <v>31179.961213205766</v>
      </c>
      <c r="R122" s="139">
        <f t="shared" ca="1" si="45"/>
        <v>43888.03354344843</v>
      </c>
      <c r="S122" s="139">
        <f t="shared" ca="1" si="45"/>
        <v>44228.595606454415</v>
      </c>
      <c r="T122" s="139">
        <f t="shared" ca="1" si="45"/>
        <v>36556.828145708016</v>
      </c>
      <c r="U122" s="139">
        <f t="shared" ca="1" si="45"/>
        <v>36616.783223941107</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46">L122-L119</f>
        <v>0</v>
      </c>
      <c r="M123" s="139">
        <f t="shared" ca="1" si="46"/>
        <v>-1.4551915228366852E-11</v>
      </c>
      <c r="N123" s="139">
        <f t="shared" ca="1" si="46"/>
        <v>1.0913936421275139E-11</v>
      </c>
      <c r="O123" s="139">
        <f t="shared" ca="1" si="46"/>
        <v>0</v>
      </c>
      <c r="P123" s="139">
        <f t="shared" ca="1" si="46"/>
        <v>0</v>
      </c>
      <c r="Q123" s="139">
        <f t="shared" ca="1" si="46"/>
        <v>5.4569682106375694E-11</v>
      </c>
      <c r="R123" s="139">
        <f t="shared" ca="1" si="46"/>
        <v>0</v>
      </c>
      <c r="S123" s="139">
        <f t="shared" ca="1" si="46"/>
        <v>0</v>
      </c>
      <c r="T123" s="139">
        <f t="shared" ca="1" si="46"/>
        <v>0</v>
      </c>
      <c r="U123" s="139">
        <f t="shared" ca="1" si="46"/>
        <v>0</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47">K126+(-L50+L53)+L54-L56+K108/K8*(L8-K8)</f>
        <v>152207.14646090748</v>
      </c>
      <c r="M126" s="139">
        <f t="shared" si="47"/>
        <v>159700.95645736493</v>
      </c>
      <c r="N126" s="139">
        <f t="shared" ca="1" si="47"/>
        <v>166552.66302196481</v>
      </c>
      <c r="O126" s="139">
        <f t="shared" ca="1" si="47"/>
        <v>210738.05764058031</v>
      </c>
      <c r="P126" s="139">
        <f t="shared" ca="1" si="47"/>
        <v>252511.79045018239</v>
      </c>
      <c r="Q126" s="139">
        <f t="shared" ca="1" si="47"/>
        <v>283691.7516633881</v>
      </c>
      <c r="R126" s="139">
        <f t="shared" ca="1" si="47"/>
        <v>327579.78520683653</v>
      </c>
      <c r="S126" s="139">
        <f t="shared" ca="1" si="47"/>
        <v>371808.38081329101</v>
      </c>
      <c r="T126" s="139">
        <f t="shared" ca="1" si="47"/>
        <v>408365.20895899902</v>
      </c>
      <c r="U126" s="139">
        <f t="shared" ca="1" si="47"/>
        <v>444981.99218294019</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48">G78</f>
        <v>2017</v>
      </c>
      <c r="H130" s="122">
        <f t="shared" si="48"/>
        <v>2018</v>
      </c>
      <c r="I130" s="122">
        <f t="shared" si="48"/>
        <v>2019</v>
      </c>
      <c r="J130" s="122">
        <f t="shared" si="48"/>
        <v>2020</v>
      </c>
      <c r="K130" s="122">
        <f t="shared" si="48"/>
        <v>2021</v>
      </c>
      <c r="L130" s="122">
        <f t="shared" si="48"/>
        <v>2022</v>
      </c>
      <c r="M130" s="122">
        <f t="shared" si="48"/>
        <v>2023</v>
      </c>
      <c r="N130" s="122">
        <f t="shared" si="48"/>
        <v>2024</v>
      </c>
      <c r="O130" s="122">
        <f t="shared" si="48"/>
        <v>2025</v>
      </c>
      <c r="P130" s="122">
        <f t="shared" si="48"/>
        <v>2026</v>
      </c>
      <c r="Q130" s="122">
        <f t="shared" si="48"/>
        <v>2027</v>
      </c>
      <c r="R130" s="122">
        <f t="shared" si="48"/>
        <v>2028</v>
      </c>
      <c r="S130" s="122">
        <f t="shared" si="48"/>
        <v>2029</v>
      </c>
      <c r="T130" s="122">
        <f t="shared" si="48"/>
        <v>2030</v>
      </c>
      <c r="U130" s="122">
        <f t="shared" si="48"/>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49">SUMIFS(G$158:G$237,$B$158:$B$237,$E134,$D$158:$D$237,$D134)</f>
        <v>36309.79873178</v>
      </c>
      <c r="H134" s="95">
        <f t="shared" si="49"/>
        <v>12417.436772918016</v>
      </c>
      <c r="I134" s="95">
        <f t="shared" si="49"/>
        <v>38470.051440015421</v>
      </c>
      <c r="J134" s="95">
        <f t="shared" si="49"/>
        <v>34611.606475461442</v>
      </c>
      <c r="K134" s="95">
        <f t="shared" si="49"/>
        <v>59807.804206628367</v>
      </c>
      <c r="L134" s="95">
        <f t="shared" si="49"/>
        <v>19775.117152731196</v>
      </c>
      <c r="M134" s="95">
        <f t="shared" si="49"/>
        <v>17841.704868011955</v>
      </c>
      <c r="N134" s="95">
        <f t="shared" si="49"/>
        <v>16637.738351848689</v>
      </c>
      <c r="O134" s="95">
        <f t="shared" si="49"/>
        <v>1631.5181385116166</v>
      </c>
      <c r="P134" s="95">
        <f t="shared" si="49"/>
        <v>1316.1937843668002</v>
      </c>
      <c r="Q134" s="95">
        <f t="shared" si="49"/>
        <v>1244.6868534388382</v>
      </c>
      <c r="R134" s="95">
        <f t="shared" si="49"/>
        <v>1195.6998534388381</v>
      </c>
      <c r="S134" s="95">
        <f t="shared" si="49"/>
        <v>1828.6998534388381</v>
      </c>
      <c r="T134" s="95">
        <f t="shared" si="49"/>
        <v>1780.6998534388381</v>
      </c>
      <c r="U134" s="95">
        <f t="shared" si="49"/>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49"/>
        <v>1.42</v>
      </c>
      <c r="H135" s="95">
        <f t="shared" si="49"/>
        <v>1.7749506890061277</v>
      </c>
      <c r="I135" s="95">
        <f t="shared" si="49"/>
        <v>2.3369469448432745</v>
      </c>
      <c r="J135" s="95">
        <f t="shared" si="49"/>
        <v>2.4</v>
      </c>
      <c r="K135" s="95">
        <f t="shared" si="49"/>
        <v>2.4162341880529792</v>
      </c>
      <c r="L135" s="95">
        <f t="shared" si="49"/>
        <v>2.5</v>
      </c>
      <c r="M135" s="95">
        <f t="shared" si="49"/>
        <v>2.5499999999999998</v>
      </c>
      <c r="N135" s="95">
        <f t="shared" si="49"/>
        <v>2.6</v>
      </c>
      <c r="O135" s="95">
        <f t="shared" si="49"/>
        <v>2.65</v>
      </c>
      <c r="P135" s="95">
        <f t="shared" si="49"/>
        <v>2.7</v>
      </c>
      <c r="Q135" s="95">
        <f t="shared" si="49"/>
        <v>2.75</v>
      </c>
      <c r="R135" s="95">
        <f t="shared" si="49"/>
        <v>2.8</v>
      </c>
      <c r="S135" s="95">
        <f t="shared" si="49"/>
        <v>2.85</v>
      </c>
      <c r="T135" s="95">
        <f t="shared" si="49"/>
        <v>2.85</v>
      </c>
      <c r="U135" s="95">
        <f t="shared" si="49"/>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49"/>
        <v>0</v>
      </c>
      <c r="H136" s="95">
        <f t="shared" si="49"/>
        <v>0</v>
      </c>
      <c r="I136" s="95">
        <f t="shared" si="49"/>
        <v>0</v>
      </c>
      <c r="J136" s="95">
        <f t="shared" si="49"/>
        <v>0</v>
      </c>
      <c r="K136" s="95">
        <f t="shared" si="49"/>
        <v>0</v>
      </c>
      <c r="L136" s="95">
        <f t="shared" si="49"/>
        <v>0</v>
      </c>
      <c r="M136" s="95">
        <f t="shared" si="49"/>
        <v>0</v>
      </c>
      <c r="N136" s="95">
        <f t="shared" si="49"/>
        <v>0</v>
      </c>
      <c r="O136" s="95">
        <f t="shared" si="49"/>
        <v>0</v>
      </c>
      <c r="P136" s="95">
        <f t="shared" si="49"/>
        <v>0</v>
      </c>
      <c r="Q136" s="95">
        <f t="shared" si="49"/>
        <v>0</v>
      </c>
      <c r="R136" s="95">
        <f t="shared" si="49"/>
        <v>0</v>
      </c>
      <c r="S136" s="95">
        <f t="shared" si="49"/>
        <v>0</v>
      </c>
      <c r="T136" s="95">
        <f t="shared" si="49"/>
        <v>0</v>
      </c>
      <c r="U136" s="95">
        <f t="shared" si="49"/>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49"/>
        <v>0</v>
      </c>
      <c r="H137" s="95">
        <f t="shared" si="49"/>
        <v>0</v>
      </c>
      <c r="I137" s="95">
        <f t="shared" si="49"/>
        <v>0</v>
      </c>
      <c r="J137" s="95">
        <f t="shared" si="49"/>
        <v>0</v>
      </c>
      <c r="K137" s="95">
        <f t="shared" si="49"/>
        <v>0</v>
      </c>
      <c r="L137" s="95">
        <f t="shared" si="49"/>
        <v>0</v>
      </c>
      <c r="M137" s="95">
        <f t="shared" si="49"/>
        <v>0</v>
      </c>
      <c r="N137" s="95">
        <f t="shared" si="49"/>
        <v>0</v>
      </c>
      <c r="O137" s="95">
        <f t="shared" si="49"/>
        <v>0</v>
      </c>
      <c r="P137" s="95">
        <f t="shared" si="49"/>
        <v>0</v>
      </c>
      <c r="Q137" s="95">
        <f t="shared" si="49"/>
        <v>0</v>
      </c>
      <c r="R137" s="95">
        <f t="shared" si="49"/>
        <v>0</v>
      </c>
      <c r="S137" s="95">
        <f t="shared" si="49"/>
        <v>0</v>
      </c>
      <c r="T137" s="95">
        <f t="shared" si="49"/>
        <v>0</v>
      </c>
      <c r="U137" s="95">
        <f t="shared" si="49"/>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49"/>
        <v>0</v>
      </c>
      <c r="H138" s="95">
        <f t="shared" si="49"/>
        <v>0</v>
      </c>
      <c r="I138" s="95">
        <f t="shared" si="49"/>
        <v>0</v>
      </c>
      <c r="J138" s="95">
        <f t="shared" si="49"/>
        <v>0</v>
      </c>
      <c r="K138" s="95">
        <f t="shared" si="49"/>
        <v>0</v>
      </c>
      <c r="L138" s="95">
        <f t="shared" si="49"/>
        <v>0</v>
      </c>
      <c r="M138" s="95">
        <f t="shared" si="49"/>
        <v>0</v>
      </c>
      <c r="N138" s="95">
        <f t="shared" si="49"/>
        <v>0</v>
      </c>
      <c r="O138" s="95">
        <f t="shared" si="49"/>
        <v>0</v>
      </c>
      <c r="P138" s="95">
        <f t="shared" si="49"/>
        <v>0</v>
      </c>
      <c r="Q138" s="95">
        <f t="shared" si="49"/>
        <v>0</v>
      </c>
      <c r="R138" s="95">
        <f t="shared" si="49"/>
        <v>0</v>
      </c>
      <c r="S138" s="95">
        <f t="shared" si="49"/>
        <v>0</v>
      </c>
      <c r="T138" s="95">
        <f t="shared" si="49"/>
        <v>0</v>
      </c>
      <c r="U138" s="95">
        <f t="shared" si="49"/>
        <v>0</v>
      </c>
    </row>
    <row r="139" spans="1:21" ht="14.25">
      <c r="A139" s="116"/>
      <c r="B139" s="101" t="str">
        <f>B$133&amp;" TOTAL in LCU"</f>
        <v>Principal amortization payments TOTAL in LCU</v>
      </c>
      <c r="C139" s="87" t="s">
        <v>81</v>
      </c>
      <c r="D139" s="96"/>
      <c r="E139" s="89"/>
      <c r="F139" s="89"/>
      <c r="G139" s="139">
        <f t="shared" ref="G139:U139" si="50">SUMPRODUCT(G134:G138,G$81:G$85)</f>
        <v>36744.318731779997</v>
      </c>
      <c r="H139" s="139">
        <f t="shared" si="50"/>
        <v>12962.346737677064</v>
      </c>
      <c r="I139" s="139">
        <f t="shared" si="50"/>
        <v>39231.896144034326</v>
      </c>
      <c r="J139" s="139">
        <f t="shared" si="50"/>
        <v>35526.006475461443</v>
      </c>
      <c r="K139" s="139">
        <f t="shared" si="50"/>
        <v>60805.684763952369</v>
      </c>
      <c r="L139" s="139">
        <f t="shared" si="50"/>
        <v>20807.592152731195</v>
      </c>
      <c r="M139" s="139">
        <f t="shared" si="50"/>
        <v>18894.829368011953</v>
      </c>
      <c r="N139" s="139">
        <f t="shared" si="50"/>
        <v>17711.512351848691</v>
      </c>
      <c r="O139" s="139">
        <f t="shared" si="50"/>
        <v>2725.9416385116165</v>
      </c>
      <c r="P139" s="139">
        <f t="shared" si="50"/>
        <v>2431.2667843668005</v>
      </c>
      <c r="Q139" s="139">
        <f t="shared" si="50"/>
        <v>2380.4093534388385</v>
      </c>
      <c r="R139" s="139">
        <f t="shared" si="50"/>
        <v>2352.0718534388379</v>
      </c>
      <c r="S139" s="139">
        <f t="shared" si="50"/>
        <v>3005.7213534388384</v>
      </c>
      <c r="T139" s="139">
        <f t="shared" si="50"/>
        <v>2957.7213534388384</v>
      </c>
      <c r="U139" s="139">
        <f t="shared" si="50"/>
        <v>2957.7213534388384</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51">SUMIFS(G$158:G$237,$B$158:$B$237,$E142,$D$158:$D$237,$D142)</f>
        <v>2817.6238747899997</v>
      </c>
      <c r="H142" s="95">
        <f t="shared" si="51"/>
        <v>1522.1946307321425</v>
      </c>
      <c r="I142" s="95">
        <f t="shared" si="51"/>
        <v>3531.8963313790632</v>
      </c>
      <c r="J142" s="95">
        <f t="shared" si="51"/>
        <v>2987.3554802796584</v>
      </c>
      <c r="K142" s="95">
        <f t="shared" si="51"/>
        <v>2430.21157215925</v>
      </c>
      <c r="L142" s="95">
        <f t="shared" si="51"/>
        <v>3087.3554802796616</v>
      </c>
      <c r="M142" s="95">
        <f t="shared" si="51"/>
        <v>2597.3554802796621</v>
      </c>
      <c r="N142" s="95">
        <f t="shared" si="51"/>
        <v>2897.3554802796621</v>
      </c>
      <c r="O142" s="95">
        <f t="shared" si="51"/>
        <v>3097.355480279658</v>
      </c>
      <c r="P142" s="95">
        <f t="shared" si="51"/>
        <v>2864.4090193205002</v>
      </c>
      <c r="Q142" s="95">
        <f t="shared" si="51"/>
        <v>2887.355480279658</v>
      </c>
      <c r="R142" s="95">
        <f t="shared" si="51"/>
        <v>2907.355480279658</v>
      </c>
      <c r="S142" s="95">
        <f t="shared" si="51"/>
        <v>2847.355480279658</v>
      </c>
      <c r="T142" s="95">
        <f t="shared" si="51"/>
        <v>2847.355480279658</v>
      </c>
      <c r="U142" s="95">
        <f t="shared" si="51"/>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51"/>
        <v>4.2000000000000003E-2</v>
      </c>
      <c r="H143" s="95">
        <f t="shared" si="51"/>
        <v>0.49935744451874947</v>
      </c>
      <c r="I143" s="95">
        <f t="shared" si="51"/>
        <v>0.47558796255530927</v>
      </c>
      <c r="J143" s="95">
        <f t="shared" si="51"/>
        <v>0.45</v>
      </c>
      <c r="K143" s="95">
        <f t="shared" si="51"/>
        <v>0.50180096587810841</v>
      </c>
      <c r="L143" s="95">
        <f t="shared" si="51"/>
        <v>0.4</v>
      </c>
      <c r="M143" s="95">
        <f t="shared" si="51"/>
        <v>0.45</v>
      </c>
      <c r="N143" s="95">
        <f t="shared" si="51"/>
        <v>0.4</v>
      </c>
      <c r="O143" s="95">
        <f t="shared" si="51"/>
        <v>0.5</v>
      </c>
      <c r="P143" s="95">
        <f t="shared" si="51"/>
        <v>0.44</v>
      </c>
      <c r="Q143" s="95">
        <f t="shared" si="51"/>
        <v>0.5</v>
      </c>
      <c r="R143" s="95">
        <f t="shared" si="51"/>
        <v>0.3</v>
      </c>
      <c r="S143" s="95">
        <f t="shared" si="51"/>
        <v>0.45</v>
      </c>
      <c r="T143" s="95">
        <f t="shared" si="51"/>
        <v>0.45</v>
      </c>
      <c r="U143" s="95">
        <f t="shared" si="51"/>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51"/>
        <v>0</v>
      </c>
      <c r="H144" s="95">
        <f t="shared" si="51"/>
        <v>0</v>
      </c>
      <c r="I144" s="95">
        <f t="shared" si="51"/>
        <v>0</v>
      </c>
      <c r="J144" s="95">
        <f t="shared" si="51"/>
        <v>0</v>
      </c>
      <c r="K144" s="95">
        <f t="shared" si="51"/>
        <v>0</v>
      </c>
      <c r="L144" s="95">
        <f t="shared" si="51"/>
        <v>0</v>
      </c>
      <c r="M144" s="95">
        <f t="shared" si="51"/>
        <v>0</v>
      </c>
      <c r="N144" s="95">
        <f t="shared" si="51"/>
        <v>0</v>
      </c>
      <c r="O144" s="95">
        <f t="shared" si="51"/>
        <v>0</v>
      </c>
      <c r="P144" s="95">
        <f t="shared" si="51"/>
        <v>0</v>
      </c>
      <c r="Q144" s="95">
        <f t="shared" si="51"/>
        <v>0</v>
      </c>
      <c r="R144" s="95">
        <f t="shared" si="51"/>
        <v>0</v>
      </c>
      <c r="S144" s="95">
        <f t="shared" si="51"/>
        <v>0</v>
      </c>
      <c r="T144" s="95">
        <f t="shared" si="51"/>
        <v>0</v>
      </c>
      <c r="U144" s="95">
        <f t="shared" si="51"/>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51"/>
        <v>0</v>
      </c>
      <c r="H145" s="95">
        <f t="shared" si="51"/>
        <v>0</v>
      </c>
      <c r="I145" s="95">
        <f t="shared" si="51"/>
        <v>0</v>
      </c>
      <c r="J145" s="95">
        <f t="shared" si="51"/>
        <v>0</v>
      </c>
      <c r="K145" s="95">
        <f t="shared" si="51"/>
        <v>0</v>
      </c>
      <c r="L145" s="95">
        <f t="shared" si="51"/>
        <v>0</v>
      </c>
      <c r="M145" s="95">
        <f t="shared" si="51"/>
        <v>0</v>
      </c>
      <c r="N145" s="95">
        <f t="shared" si="51"/>
        <v>0</v>
      </c>
      <c r="O145" s="95">
        <f t="shared" si="51"/>
        <v>0</v>
      </c>
      <c r="P145" s="95">
        <f t="shared" si="51"/>
        <v>0</v>
      </c>
      <c r="Q145" s="95">
        <f t="shared" si="51"/>
        <v>0</v>
      </c>
      <c r="R145" s="95">
        <f t="shared" si="51"/>
        <v>0</v>
      </c>
      <c r="S145" s="95">
        <f t="shared" si="51"/>
        <v>0</v>
      </c>
      <c r="T145" s="95">
        <f t="shared" si="51"/>
        <v>0</v>
      </c>
      <c r="U145" s="95">
        <f t="shared" si="51"/>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51"/>
        <v>0</v>
      </c>
      <c r="H146" s="95">
        <f t="shared" si="51"/>
        <v>0</v>
      </c>
      <c r="I146" s="95">
        <f t="shared" si="51"/>
        <v>0</v>
      </c>
      <c r="J146" s="95">
        <f t="shared" si="51"/>
        <v>0</v>
      </c>
      <c r="K146" s="95">
        <f t="shared" si="51"/>
        <v>0</v>
      </c>
      <c r="L146" s="95">
        <f t="shared" si="51"/>
        <v>0</v>
      </c>
      <c r="M146" s="95">
        <f t="shared" si="51"/>
        <v>0</v>
      </c>
      <c r="N146" s="95">
        <f t="shared" si="51"/>
        <v>0</v>
      </c>
      <c r="O146" s="95">
        <f t="shared" si="51"/>
        <v>0</v>
      </c>
      <c r="P146" s="95">
        <f t="shared" si="51"/>
        <v>0</v>
      </c>
      <c r="Q146" s="95">
        <f t="shared" si="51"/>
        <v>0</v>
      </c>
      <c r="R146" s="95">
        <f t="shared" si="51"/>
        <v>0</v>
      </c>
      <c r="S146" s="95">
        <f t="shared" si="51"/>
        <v>0</v>
      </c>
      <c r="T146" s="95">
        <f t="shared" si="51"/>
        <v>0</v>
      </c>
      <c r="U146" s="95">
        <f t="shared" si="51"/>
        <v>0</v>
      </c>
    </row>
    <row r="147" spans="1:21" ht="14.25">
      <c r="A147" s="116"/>
      <c r="B147" s="101" t="str">
        <f>B$141&amp;" TOTAL in LCU"</f>
        <v>Interest payments TOTAL in LCU</v>
      </c>
      <c r="C147" s="87" t="s">
        <v>81</v>
      </c>
      <c r="D147" s="96"/>
      <c r="E147" s="89"/>
      <c r="F147" s="89"/>
      <c r="G147" s="139">
        <f t="shared" ref="G147:U147" si="52">SUMPRODUCT(G142:G146,G$81:G$85)</f>
        <v>2830.4758747899996</v>
      </c>
      <c r="H147" s="139">
        <f t="shared" si="52"/>
        <v>1675.4973952428816</v>
      </c>
      <c r="I147" s="139">
        <f t="shared" si="52"/>
        <v>3686.9380071720939</v>
      </c>
      <c r="J147" s="139">
        <f t="shared" si="52"/>
        <v>3158.8054802796582</v>
      </c>
      <c r="K147" s="139">
        <f t="shared" si="52"/>
        <v>2637.4503530572501</v>
      </c>
      <c r="L147" s="139">
        <f t="shared" si="52"/>
        <v>3252.5514802796615</v>
      </c>
      <c r="M147" s="139">
        <f t="shared" si="52"/>
        <v>2783.200980279662</v>
      </c>
      <c r="N147" s="139">
        <f t="shared" si="52"/>
        <v>3062.551480279662</v>
      </c>
      <c r="O147" s="139">
        <f t="shared" si="52"/>
        <v>3303.8504802796579</v>
      </c>
      <c r="P147" s="139">
        <f t="shared" si="52"/>
        <v>3046.1246193205002</v>
      </c>
      <c r="Q147" s="139">
        <f t="shared" si="52"/>
        <v>3093.8504802796579</v>
      </c>
      <c r="R147" s="139">
        <f t="shared" si="52"/>
        <v>3031.2524802796579</v>
      </c>
      <c r="S147" s="139">
        <f t="shared" si="52"/>
        <v>3033.2009802796579</v>
      </c>
      <c r="T147" s="139">
        <f t="shared" si="52"/>
        <v>3033.2009802796579</v>
      </c>
      <c r="U147" s="139">
        <f t="shared" si="52"/>
        <v>3033.2009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53">SUMIFS(G$158:G$237,$B$158:$B$237,$E150,$D$158:$D$237,$D150)</f>
        <v>92257.051132420005</v>
      </c>
      <c r="H150" s="95">
        <f t="shared" si="53"/>
        <v>117082.3174905366</v>
      </c>
      <c r="I150" s="95">
        <f t="shared" si="53"/>
        <v>107753.77451223052</v>
      </c>
      <c r="J150" s="95">
        <f t="shared" si="53"/>
        <v>116934.60459961469</v>
      </c>
      <c r="K150" s="95">
        <f t="shared" si="53"/>
        <v>114236.29227000001</v>
      </c>
      <c r="L150" s="95">
        <f t="shared" si="53"/>
        <v>94461.175117268809</v>
      </c>
      <c r="M150" s="95">
        <f t="shared" si="53"/>
        <v>76619.470249256847</v>
      </c>
      <c r="N150" s="95">
        <f t="shared" si="53"/>
        <v>59981.731897408157</v>
      </c>
      <c r="O150" s="95">
        <f t="shared" si="53"/>
        <v>58350.213758896542</v>
      </c>
      <c r="P150" s="95">
        <f t="shared" si="53"/>
        <v>57034.019974529743</v>
      </c>
      <c r="Q150" s="95">
        <f t="shared" si="53"/>
        <v>55789.333121090902</v>
      </c>
      <c r="R150" s="95">
        <f t="shared" si="53"/>
        <v>54593.633267652061</v>
      </c>
      <c r="S150" s="95">
        <f t="shared" si="53"/>
        <v>52764.933414213221</v>
      </c>
      <c r="T150" s="95">
        <f t="shared" si="53"/>
        <v>50984.233560774381</v>
      </c>
      <c r="U150" s="95">
        <f t="shared" si="53"/>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53"/>
        <v>66.433999999999997</v>
      </c>
      <c r="H151" s="95">
        <f t="shared" si="53"/>
        <v>63.408999999999999</v>
      </c>
      <c r="I151" s="95">
        <f t="shared" si="53"/>
        <v>69.111000000000004</v>
      </c>
      <c r="J151" s="95">
        <f t="shared" si="53"/>
        <v>68.402315690000009</v>
      </c>
      <c r="K151" s="95">
        <f t="shared" si="53"/>
        <v>114.23629226770299</v>
      </c>
      <c r="L151" s="95">
        <f t="shared" si="53"/>
        <v>111.73629226770299</v>
      </c>
      <c r="M151" s="95">
        <f t="shared" si="53"/>
        <v>109.186292267703</v>
      </c>
      <c r="N151" s="95">
        <f t="shared" si="53"/>
        <v>106.586292267703</v>
      </c>
      <c r="O151" s="95">
        <f t="shared" si="53"/>
        <v>103.936292267703</v>
      </c>
      <c r="P151" s="95">
        <f t="shared" si="53"/>
        <v>101.23629226770299</v>
      </c>
      <c r="Q151" s="95">
        <f t="shared" si="53"/>
        <v>98.486292267702993</v>
      </c>
      <c r="R151" s="95">
        <f t="shared" si="53"/>
        <v>95.686292267702996</v>
      </c>
      <c r="S151" s="95">
        <f t="shared" si="53"/>
        <v>92.836292267703001</v>
      </c>
      <c r="T151" s="95">
        <f t="shared" si="53"/>
        <v>89.986292267703007</v>
      </c>
      <c r="U151" s="95">
        <f t="shared" si="53"/>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53"/>
        <v>0</v>
      </c>
      <c r="H152" s="95">
        <f t="shared" si="53"/>
        <v>0</v>
      </c>
      <c r="I152" s="95">
        <f t="shared" si="53"/>
        <v>0</v>
      </c>
      <c r="J152" s="95">
        <f t="shared" si="53"/>
        <v>0</v>
      </c>
      <c r="K152" s="95">
        <f t="shared" si="53"/>
        <v>0</v>
      </c>
      <c r="L152" s="95">
        <f t="shared" si="53"/>
        <v>0</v>
      </c>
      <c r="M152" s="95">
        <f t="shared" si="53"/>
        <v>0</v>
      </c>
      <c r="N152" s="95">
        <f t="shared" si="53"/>
        <v>0</v>
      </c>
      <c r="O152" s="95">
        <f t="shared" si="53"/>
        <v>0</v>
      </c>
      <c r="P152" s="95">
        <f t="shared" si="53"/>
        <v>0</v>
      </c>
      <c r="Q152" s="95">
        <f t="shared" si="53"/>
        <v>0</v>
      </c>
      <c r="R152" s="95">
        <f t="shared" si="53"/>
        <v>0</v>
      </c>
      <c r="S152" s="95">
        <f t="shared" si="53"/>
        <v>0</v>
      </c>
      <c r="T152" s="95">
        <f t="shared" si="53"/>
        <v>0</v>
      </c>
      <c r="U152" s="95">
        <f t="shared" si="53"/>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53"/>
        <v>0</v>
      </c>
      <c r="H153" s="95">
        <f t="shared" si="53"/>
        <v>0</v>
      </c>
      <c r="I153" s="95">
        <f t="shared" si="53"/>
        <v>0</v>
      </c>
      <c r="J153" s="95">
        <f t="shared" si="53"/>
        <v>0</v>
      </c>
      <c r="K153" s="95">
        <f t="shared" si="53"/>
        <v>0</v>
      </c>
      <c r="L153" s="95">
        <f t="shared" si="53"/>
        <v>0</v>
      </c>
      <c r="M153" s="95">
        <f t="shared" si="53"/>
        <v>0</v>
      </c>
      <c r="N153" s="95">
        <f t="shared" si="53"/>
        <v>0</v>
      </c>
      <c r="O153" s="95">
        <f t="shared" si="53"/>
        <v>0</v>
      </c>
      <c r="P153" s="95">
        <f t="shared" si="53"/>
        <v>0</v>
      </c>
      <c r="Q153" s="95">
        <f t="shared" si="53"/>
        <v>0</v>
      </c>
      <c r="R153" s="95">
        <f t="shared" si="53"/>
        <v>0</v>
      </c>
      <c r="S153" s="95">
        <f t="shared" si="53"/>
        <v>0</v>
      </c>
      <c r="T153" s="95">
        <f t="shared" si="53"/>
        <v>0</v>
      </c>
      <c r="U153" s="95">
        <f t="shared" si="53"/>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53"/>
        <v>0</v>
      </c>
      <c r="H154" s="95">
        <f t="shared" si="53"/>
        <v>0</v>
      </c>
      <c r="I154" s="95">
        <f t="shared" si="53"/>
        <v>0</v>
      </c>
      <c r="J154" s="95">
        <f t="shared" si="53"/>
        <v>0</v>
      </c>
      <c r="K154" s="95">
        <f t="shared" si="53"/>
        <v>0</v>
      </c>
      <c r="L154" s="95">
        <f t="shared" si="53"/>
        <v>0</v>
      </c>
      <c r="M154" s="95">
        <f t="shared" si="53"/>
        <v>0</v>
      </c>
      <c r="N154" s="95">
        <f t="shared" si="53"/>
        <v>0</v>
      </c>
      <c r="O154" s="95">
        <f t="shared" si="53"/>
        <v>0</v>
      </c>
      <c r="P154" s="95">
        <f t="shared" si="53"/>
        <v>0</v>
      </c>
      <c r="Q154" s="95">
        <f t="shared" si="53"/>
        <v>0</v>
      </c>
      <c r="R154" s="95">
        <f t="shared" si="53"/>
        <v>0</v>
      </c>
      <c r="S154" s="95">
        <f t="shared" si="53"/>
        <v>0</v>
      </c>
      <c r="T154" s="95">
        <f t="shared" si="53"/>
        <v>0</v>
      </c>
      <c r="U154" s="95">
        <f t="shared" si="53"/>
        <v>0</v>
      </c>
    </row>
    <row r="155" spans="1:21" ht="14.25">
      <c r="A155" s="116"/>
      <c r="B155" s="101" t="str">
        <f>B$149&amp;" TOTAL in LCU"</f>
        <v>Debt stock TOTAL in LCU</v>
      </c>
      <c r="C155" s="87" t="s">
        <v>81</v>
      </c>
      <c r="D155" s="96"/>
      <c r="E155" s="89"/>
      <c r="F155" s="89"/>
      <c r="G155" s="139">
        <f t="shared" ref="G155:U155" si="54">SUMPRODUCT(G150:G154,G$81:G$85)</f>
        <v>112585.85513242001</v>
      </c>
      <c r="H155" s="139">
        <f t="shared" si="54"/>
        <v>136548.88417851247</v>
      </c>
      <c r="I155" s="139">
        <f t="shared" si="54"/>
        <v>130283.96051223052</v>
      </c>
      <c r="J155" s="139">
        <f t="shared" si="54"/>
        <v>142995.8868775047</v>
      </c>
      <c r="K155" s="139">
        <f t="shared" si="54"/>
        <v>161414.73861363868</v>
      </c>
      <c r="L155" s="139">
        <f t="shared" si="54"/>
        <v>140607.14646090748</v>
      </c>
      <c r="M155" s="139">
        <f t="shared" si="54"/>
        <v>121712.31709289551</v>
      </c>
      <c r="N155" s="139">
        <f t="shared" si="54"/>
        <v>104000.80474104683</v>
      </c>
      <c r="O155" s="139">
        <f t="shared" si="54"/>
        <v>101274.86310253519</v>
      </c>
      <c r="P155" s="139">
        <f t="shared" si="54"/>
        <v>98843.596318168406</v>
      </c>
      <c r="Q155" s="139">
        <f t="shared" si="54"/>
        <v>96463.186964729568</v>
      </c>
      <c r="R155" s="139">
        <f t="shared" si="54"/>
        <v>94111.115111290725</v>
      </c>
      <c r="S155" s="139">
        <f t="shared" si="54"/>
        <v>91105.393757851882</v>
      </c>
      <c r="T155" s="139">
        <f t="shared" si="54"/>
        <v>88147.672404413053</v>
      </c>
      <c r="U155" s="139">
        <f t="shared" si="54"/>
        <v>85189.95105097421</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55">K159-L160</f>
        <v>94461.175117268809</v>
      </c>
      <c r="M159" s="140">
        <f t="shared" si="55"/>
        <v>76619.470249256847</v>
      </c>
      <c r="N159" s="140">
        <f t="shared" si="55"/>
        <v>59981.731897408157</v>
      </c>
      <c r="O159" s="140">
        <f t="shared" si="55"/>
        <v>58350.213758896542</v>
      </c>
      <c r="P159" s="140">
        <f t="shared" si="55"/>
        <v>57034.019974529743</v>
      </c>
      <c r="Q159" s="140">
        <f t="shared" si="55"/>
        <v>55789.333121090902</v>
      </c>
      <c r="R159" s="140">
        <f t="shared" si="55"/>
        <v>54593.633267652061</v>
      </c>
      <c r="S159" s="140">
        <f t="shared" si="55"/>
        <v>52764.933414213221</v>
      </c>
      <c r="T159" s="140">
        <f t="shared" si="55"/>
        <v>50984.233560774381</v>
      </c>
      <c r="U159" s="140">
        <f t="shared" si="55"/>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56">INDEX($G$81:$U$85,MATCH($D162,$B$81:$B$85,0),MATCH(H$78,$G$78:$U$78,0))</f>
        <v>1</v>
      </c>
      <c r="I162" s="95">
        <f t="shared" si="56"/>
        <v>1</v>
      </c>
      <c r="J162" s="95">
        <f t="shared" si="56"/>
        <v>1</v>
      </c>
      <c r="K162" s="95">
        <f t="shared" si="56"/>
        <v>1</v>
      </c>
      <c r="L162" s="95">
        <f t="shared" si="56"/>
        <v>1</v>
      </c>
      <c r="M162" s="95">
        <f t="shared" si="56"/>
        <v>1</v>
      </c>
      <c r="N162" s="95">
        <f t="shared" si="56"/>
        <v>1</v>
      </c>
      <c r="O162" s="95">
        <f t="shared" si="56"/>
        <v>1</v>
      </c>
      <c r="P162" s="95">
        <f t="shared" si="56"/>
        <v>1</v>
      </c>
      <c r="Q162" s="95">
        <f t="shared" si="56"/>
        <v>1</v>
      </c>
      <c r="R162" s="95">
        <f t="shared" si="56"/>
        <v>1</v>
      </c>
      <c r="S162" s="95">
        <f t="shared" si="56"/>
        <v>1</v>
      </c>
      <c r="T162" s="95">
        <f t="shared" si="56"/>
        <v>1</v>
      </c>
      <c r="U162" s="95">
        <f t="shared" si="56"/>
        <v>1</v>
      </c>
    </row>
    <row r="163" spans="1:21" ht="14.25">
      <c r="A163" s="116"/>
      <c r="B163" s="93" t="s">
        <v>102</v>
      </c>
      <c r="C163" s="86" t="s">
        <v>81</v>
      </c>
      <c r="D163" s="154" t="s">
        <v>11</v>
      </c>
      <c r="E163" s="89"/>
      <c r="F163" s="91"/>
      <c r="G163" s="140">
        <f t="shared" ref="G163:U163" si="57">G159*G162</f>
        <v>92257.051132420005</v>
      </c>
      <c r="H163" s="140">
        <f t="shared" si="57"/>
        <v>117082.3174905366</v>
      </c>
      <c r="I163" s="140">
        <f t="shared" si="57"/>
        <v>107753.77451223052</v>
      </c>
      <c r="J163" s="140">
        <f t="shared" si="57"/>
        <v>116934.60459961469</v>
      </c>
      <c r="K163" s="140">
        <f t="shared" si="57"/>
        <v>114236.29227000001</v>
      </c>
      <c r="L163" s="140">
        <f t="shared" si="57"/>
        <v>94461.175117268809</v>
      </c>
      <c r="M163" s="140">
        <f t="shared" si="57"/>
        <v>76619.470249256847</v>
      </c>
      <c r="N163" s="140">
        <f t="shared" si="57"/>
        <v>59981.731897408157</v>
      </c>
      <c r="O163" s="140">
        <f t="shared" si="57"/>
        <v>58350.213758896542</v>
      </c>
      <c r="P163" s="140">
        <f t="shared" si="57"/>
        <v>57034.019974529743</v>
      </c>
      <c r="Q163" s="140">
        <f t="shared" si="57"/>
        <v>55789.333121090902</v>
      </c>
      <c r="R163" s="140">
        <f t="shared" si="57"/>
        <v>54593.633267652061</v>
      </c>
      <c r="S163" s="140">
        <f t="shared" si="57"/>
        <v>52764.933414213221</v>
      </c>
      <c r="T163" s="140">
        <f t="shared" si="57"/>
        <v>50984.233560774381</v>
      </c>
      <c r="U163" s="140">
        <f t="shared" si="57"/>
        <v>49203.53370733554</v>
      </c>
    </row>
    <row r="164" spans="1:21" ht="14.25">
      <c r="A164" s="116"/>
      <c r="B164" s="93" t="s">
        <v>83</v>
      </c>
      <c r="C164" s="86" t="s">
        <v>81</v>
      </c>
      <c r="D164" s="92" t="str">
        <f>D163</f>
        <v>Domestic</v>
      </c>
      <c r="E164" s="89"/>
      <c r="F164" s="91"/>
      <c r="G164" s="140">
        <f t="shared" ref="G164:U164" si="58">G160*G162</f>
        <v>36309.79873178</v>
      </c>
      <c r="H164" s="140">
        <f t="shared" si="58"/>
        <v>12417.436772918016</v>
      </c>
      <c r="I164" s="140">
        <f t="shared" si="58"/>
        <v>38470.051440015421</v>
      </c>
      <c r="J164" s="140">
        <f t="shared" si="58"/>
        <v>34611.606475461442</v>
      </c>
      <c r="K164" s="140">
        <f t="shared" si="58"/>
        <v>59807.804206628367</v>
      </c>
      <c r="L164" s="140">
        <f t="shared" si="58"/>
        <v>19775.117152731196</v>
      </c>
      <c r="M164" s="140">
        <f t="shared" si="58"/>
        <v>17841.704868011955</v>
      </c>
      <c r="N164" s="140">
        <f t="shared" si="58"/>
        <v>16637.738351848689</v>
      </c>
      <c r="O164" s="140">
        <f t="shared" si="58"/>
        <v>1631.5181385116166</v>
      </c>
      <c r="P164" s="140">
        <f t="shared" si="58"/>
        <v>1316.1937843668002</v>
      </c>
      <c r="Q164" s="140">
        <f t="shared" si="58"/>
        <v>1244.6868534388382</v>
      </c>
      <c r="R164" s="140">
        <f t="shared" si="58"/>
        <v>1195.6998534388381</v>
      </c>
      <c r="S164" s="140">
        <f t="shared" si="58"/>
        <v>1828.6998534388381</v>
      </c>
      <c r="T164" s="140">
        <f t="shared" si="58"/>
        <v>1780.6998534388381</v>
      </c>
      <c r="U164" s="140">
        <f t="shared" si="58"/>
        <v>1780.6998534388381</v>
      </c>
    </row>
    <row r="165" spans="1:21" ht="14.25">
      <c r="A165" s="116"/>
      <c r="B165" s="93" t="s">
        <v>101</v>
      </c>
      <c r="C165" s="86" t="s">
        <v>81</v>
      </c>
      <c r="D165" s="92" t="str">
        <f>D164</f>
        <v>Domestic</v>
      </c>
      <c r="E165" s="89"/>
      <c r="F165" s="91"/>
      <c r="G165" s="140">
        <f t="shared" ref="G165:U165" si="59">G161*G162</f>
        <v>2817.6238747899997</v>
      </c>
      <c r="H165" s="140">
        <f t="shared" si="59"/>
        <v>1522.1946307321425</v>
      </c>
      <c r="I165" s="140">
        <f t="shared" si="59"/>
        <v>3531.8963313790632</v>
      </c>
      <c r="J165" s="140">
        <f t="shared" si="59"/>
        <v>2987.3554802796584</v>
      </c>
      <c r="K165" s="140">
        <f t="shared" si="59"/>
        <v>2430.21157215925</v>
      </c>
      <c r="L165" s="140">
        <f t="shared" si="59"/>
        <v>3087.3554802796616</v>
      </c>
      <c r="M165" s="140">
        <f t="shared" si="59"/>
        <v>2597.3554802796621</v>
      </c>
      <c r="N165" s="140">
        <f t="shared" si="59"/>
        <v>2897.3554802796621</v>
      </c>
      <c r="O165" s="140">
        <f t="shared" si="59"/>
        <v>3097.355480279658</v>
      </c>
      <c r="P165" s="140">
        <f t="shared" si="59"/>
        <v>2864.4090193205002</v>
      </c>
      <c r="Q165" s="140">
        <f t="shared" si="59"/>
        <v>2887.355480279658</v>
      </c>
      <c r="R165" s="140">
        <f t="shared" si="59"/>
        <v>2907.355480279658</v>
      </c>
      <c r="S165" s="140">
        <f t="shared" si="59"/>
        <v>2847.355480279658</v>
      </c>
      <c r="T165" s="140">
        <f t="shared" si="59"/>
        <v>2847.355480279658</v>
      </c>
      <c r="U165" s="140">
        <f t="shared" si="59"/>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60">K167-L168</f>
        <v>111.73629226770299</v>
      </c>
      <c r="M167" s="140">
        <f t="shared" si="60"/>
        <v>109.186292267703</v>
      </c>
      <c r="N167" s="140">
        <f t="shared" si="60"/>
        <v>106.586292267703</v>
      </c>
      <c r="O167" s="140">
        <f t="shared" si="60"/>
        <v>103.936292267703</v>
      </c>
      <c r="P167" s="140">
        <f t="shared" si="60"/>
        <v>101.23629226770299</v>
      </c>
      <c r="Q167" s="140">
        <f t="shared" si="60"/>
        <v>98.486292267702993</v>
      </c>
      <c r="R167" s="140">
        <f t="shared" si="60"/>
        <v>95.686292267702996</v>
      </c>
      <c r="S167" s="140">
        <f t="shared" si="60"/>
        <v>92.836292267703001</v>
      </c>
      <c r="T167" s="140">
        <f t="shared" si="60"/>
        <v>89.986292267703007</v>
      </c>
      <c r="U167" s="140">
        <f t="shared" si="60"/>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61">INDEX($G$81:$U$85,MATCH($D170,$B$81:$B$85,0),MATCH(H$78,$G$78:$U$78,0))</f>
        <v>307.00005816171011</v>
      </c>
      <c r="I170" s="95">
        <f t="shared" si="61"/>
        <v>326</v>
      </c>
      <c r="J170" s="95">
        <f t="shared" si="61"/>
        <v>381</v>
      </c>
      <c r="K170" s="95">
        <f t="shared" si="61"/>
        <v>412.99</v>
      </c>
      <c r="L170" s="95">
        <f t="shared" si="61"/>
        <v>412.99</v>
      </c>
      <c r="M170" s="95">
        <f t="shared" si="61"/>
        <v>412.99</v>
      </c>
      <c r="N170" s="95">
        <f t="shared" si="61"/>
        <v>412.99</v>
      </c>
      <c r="O170" s="95">
        <f t="shared" si="61"/>
        <v>412.99</v>
      </c>
      <c r="P170" s="95">
        <f t="shared" si="61"/>
        <v>412.99</v>
      </c>
      <c r="Q170" s="95">
        <f t="shared" si="61"/>
        <v>412.99</v>
      </c>
      <c r="R170" s="95">
        <f t="shared" si="61"/>
        <v>412.99</v>
      </c>
      <c r="S170" s="95">
        <f t="shared" si="61"/>
        <v>412.99</v>
      </c>
      <c r="T170" s="95">
        <f t="shared" si="61"/>
        <v>412.99</v>
      </c>
      <c r="U170" s="95">
        <f t="shared" si="61"/>
        <v>412.99</v>
      </c>
    </row>
    <row r="171" spans="1:21" ht="14.25">
      <c r="A171" s="116"/>
      <c r="B171" s="93" t="s">
        <v>102</v>
      </c>
      <c r="C171" s="86" t="s">
        <v>81</v>
      </c>
      <c r="D171" s="154" t="s">
        <v>10</v>
      </c>
      <c r="E171" s="89"/>
      <c r="F171" s="91"/>
      <c r="G171" s="140">
        <f t="shared" ref="G171:U171" si="62">G167*G170</f>
        <v>20328.804</v>
      </c>
      <c r="H171" s="140">
        <f t="shared" si="62"/>
        <v>19466.566687975876</v>
      </c>
      <c r="I171" s="140">
        <f t="shared" si="62"/>
        <v>22530.186000000002</v>
      </c>
      <c r="J171" s="140">
        <f t="shared" si="62"/>
        <v>26061.282277890004</v>
      </c>
      <c r="K171" s="140">
        <f t="shared" si="62"/>
        <v>47178.446343638658</v>
      </c>
      <c r="L171" s="140">
        <f t="shared" si="62"/>
        <v>46145.971343638659</v>
      </c>
      <c r="M171" s="140">
        <f t="shared" si="62"/>
        <v>45092.846843638661</v>
      </c>
      <c r="N171" s="140">
        <f t="shared" si="62"/>
        <v>44019.072843638663</v>
      </c>
      <c r="O171" s="140">
        <f t="shared" si="62"/>
        <v>42924.649343638659</v>
      </c>
      <c r="P171" s="140">
        <f t="shared" si="62"/>
        <v>41809.576343638662</v>
      </c>
      <c r="Q171" s="140">
        <f t="shared" si="62"/>
        <v>40673.853843638659</v>
      </c>
      <c r="R171" s="140">
        <f t="shared" si="62"/>
        <v>39517.481843638663</v>
      </c>
      <c r="S171" s="140">
        <f t="shared" si="62"/>
        <v>38340.460343638661</v>
      </c>
      <c r="T171" s="140">
        <f t="shared" si="62"/>
        <v>37163.438843638665</v>
      </c>
      <c r="U171" s="140">
        <f t="shared" si="62"/>
        <v>35986.41734363867</v>
      </c>
    </row>
    <row r="172" spans="1:21" ht="14.25">
      <c r="A172" s="116"/>
      <c r="B172" s="93" t="s">
        <v>83</v>
      </c>
      <c r="C172" s="86" t="s">
        <v>81</v>
      </c>
      <c r="D172" s="92" t="str">
        <f>D171</f>
        <v>External</v>
      </c>
      <c r="E172" s="89"/>
      <c r="F172" s="91"/>
      <c r="G172" s="140">
        <f t="shared" ref="G172:U172" si="63">G168*G170</f>
        <v>434.52</v>
      </c>
      <c r="H172" s="140">
        <f t="shared" si="63"/>
        <v>544.90996475904865</v>
      </c>
      <c r="I172" s="140">
        <f t="shared" si="63"/>
        <v>761.84470401890746</v>
      </c>
      <c r="J172" s="140">
        <f t="shared" si="63"/>
        <v>914.4</v>
      </c>
      <c r="K172" s="140">
        <f t="shared" si="63"/>
        <v>997.88055732399994</v>
      </c>
      <c r="L172" s="140">
        <f t="shared" si="63"/>
        <v>1032.4749999999999</v>
      </c>
      <c r="M172" s="140">
        <f t="shared" si="63"/>
        <v>1053.1244999999999</v>
      </c>
      <c r="N172" s="140">
        <f t="shared" si="63"/>
        <v>1073.7740000000001</v>
      </c>
      <c r="O172" s="140">
        <f t="shared" si="63"/>
        <v>1094.4234999999999</v>
      </c>
      <c r="P172" s="140">
        <f t="shared" si="63"/>
        <v>1115.0730000000001</v>
      </c>
      <c r="Q172" s="140">
        <f t="shared" si="63"/>
        <v>1135.7225000000001</v>
      </c>
      <c r="R172" s="140">
        <f t="shared" si="63"/>
        <v>1156.3719999999998</v>
      </c>
      <c r="S172" s="140">
        <f t="shared" si="63"/>
        <v>1177.0215000000001</v>
      </c>
      <c r="T172" s="140">
        <f t="shared" si="63"/>
        <v>1177.0215000000001</v>
      </c>
      <c r="U172" s="140">
        <f t="shared" si="63"/>
        <v>1177.0215000000001</v>
      </c>
    </row>
    <row r="173" spans="1:21" ht="14.25">
      <c r="A173" s="116"/>
      <c r="B173" s="93" t="s">
        <v>101</v>
      </c>
      <c r="C173" s="86" t="s">
        <v>81</v>
      </c>
      <c r="D173" s="92" t="str">
        <f>D172</f>
        <v>External</v>
      </c>
      <c r="E173" s="89"/>
      <c r="F173" s="91"/>
      <c r="G173" s="140">
        <f t="shared" ref="G173:U173" si="64">G169*G170</f>
        <v>12.852</v>
      </c>
      <c r="H173" s="140">
        <f t="shared" si="64"/>
        <v>153.30276451073902</v>
      </c>
      <c r="I173" s="140">
        <f t="shared" si="64"/>
        <v>155.04167579303083</v>
      </c>
      <c r="J173" s="140">
        <f t="shared" si="64"/>
        <v>171.45000000000002</v>
      </c>
      <c r="K173" s="140">
        <f t="shared" si="64"/>
        <v>207.23878089799999</v>
      </c>
      <c r="L173" s="140">
        <f t="shared" si="64"/>
        <v>165.19600000000003</v>
      </c>
      <c r="M173" s="140">
        <f t="shared" si="64"/>
        <v>185.84550000000002</v>
      </c>
      <c r="N173" s="140">
        <f t="shared" si="64"/>
        <v>165.19600000000003</v>
      </c>
      <c r="O173" s="140">
        <f t="shared" si="64"/>
        <v>206.495</v>
      </c>
      <c r="P173" s="140">
        <f t="shared" si="64"/>
        <v>181.71559999999999</v>
      </c>
      <c r="Q173" s="140">
        <f t="shared" si="64"/>
        <v>206.495</v>
      </c>
      <c r="R173" s="140">
        <f t="shared" si="64"/>
        <v>123.89699999999999</v>
      </c>
      <c r="S173" s="140">
        <f t="shared" si="64"/>
        <v>185.84550000000002</v>
      </c>
      <c r="T173" s="140">
        <f t="shared" si="64"/>
        <v>185.84550000000002</v>
      </c>
      <c r="U173" s="140">
        <f t="shared" si="64"/>
        <v>185.84550000000002</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65">K175-L176</f>
        <v>0</v>
      </c>
      <c r="M175" s="140">
        <f t="shared" si="65"/>
        <v>0</v>
      </c>
      <c r="N175" s="140">
        <f t="shared" si="65"/>
        <v>0</v>
      </c>
      <c r="O175" s="140">
        <f t="shared" si="65"/>
        <v>0</v>
      </c>
      <c r="P175" s="140">
        <f t="shared" si="65"/>
        <v>0</v>
      </c>
      <c r="Q175" s="140">
        <f t="shared" si="65"/>
        <v>0</v>
      </c>
      <c r="R175" s="140">
        <f t="shared" si="65"/>
        <v>0</v>
      </c>
      <c r="S175" s="140">
        <f t="shared" si="65"/>
        <v>0</v>
      </c>
      <c r="T175" s="140">
        <f t="shared" si="65"/>
        <v>0</v>
      </c>
      <c r="U175" s="140">
        <f t="shared" si="65"/>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66">INDEX($K$81:$U$85,MATCH($D178,$B$81:$B$85,0),MATCH(K$78,$K$78:$U$78,0))</f>
        <v>1</v>
      </c>
      <c r="L178" s="95">
        <f t="shared" si="66"/>
        <v>1</v>
      </c>
      <c r="M178" s="95">
        <f t="shared" si="66"/>
        <v>1</v>
      </c>
      <c r="N178" s="95">
        <f t="shared" si="66"/>
        <v>1</v>
      </c>
      <c r="O178" s="95">
        <f t="shared" si="66"/>
        <v>1</v>
      </c>
      <c r="P178" s="95">
        <f t="shared" si="66"/>
        <v>1</v>
      </c>
      <c r="Q178" s="95">
        <f t="shared" si="66"/>
        <v>1</v>
      </c>
      <c r="R178" s="95">
        <f t="shared" si="66"/>
        <v>1</v>
      </c>
      <c r="S178" s="95">
        <f t="shared" si="66"/>
        <v>1</v>
      </c>
      <c r="T178" s="95">
        <f t="shared" si="66"/>
        <v>1</v>
      </c>
      <c r="U178" s="95">
        <f t="shared" si="66"/>
        <v>1</v>
      </c>
    </row>
    <row r="179" spans="1:21" ht="14.25">
      <c r="A179" s="116"/>
      <c r="B179" s="93" t="s">
        <v>102</v>
      </c>
      <c r="C179" s="86" t="s">
        <v>81</v>
      </c>
      <c r="D179" s="145" t="s">
        <v>11</v>
      </c>
      <c r="E179" s="89"/>
      <c r="F179" s="91"/>
      <c r="G179" s="90"/>
      <c r="H179" s="90"/>
      <c r="I179" s="90"/>
      <c r="J179" s="90"/>
      <c r="K179" s="140">
        <f t="shared" ref="K179:U179" si="67">K175*K178</f>
        <v>0</v>
      </c>
      <c r="L179" s="140">
        <f t="shared" si="67"/>
        <v>0</v>
      </c>
      <c r="M179" s="140">
        <f t="shared" si="67"/>
        <v>0</v>
      </c>
      <c r="N179" s="140">
        <f t="shared" si="67"/>
        <v>0</v>
      </c>
      <c r="O179" s="140">
        <f t="shared" si="67"/>
        <v>0</v>
      </c>
      <c r="P179" s="140">
        <f t="shared" si="67"/>
        <v>0</v>
      </c>
      <c r="Q179" s="140">
        <f t="shared" si="67"/>
        <v>0</v>
      </c>
      <c r="R179" s="140">
        <f t="shared" si="67"/>
        <v>0</v>
      </c>
      <c r="S179" s="140">
        <f t="shared" si="67"/>
        <v>0</v>
      </c>
      <c r="T179" s="140">
        <f t="shared" si="67"/>
        <v>0</v>
      </c>
      <c r="U179" s="140">
        <f t="shared" si="67"/>
        <v>0</v>
      </c>
    </row>
    <row r="180" spans="1:21" ht="14.25">
      <c r="A180" s="116"/>
      <c r="B180" s="93" t="s">
        <v>83</v>
      </c>
      <c r="C180" s="86" t="s">
        <v>81</v>
      </c>
      <c r="D180" s="92" t="str">
        <f>D179</f>
        <v>Domestic</v>
      </c>
      <c r="E180" s="89"/>
      <c r="F180" s="91"/>
      <c r="G180" s="90"/>
      <c r="H180" s="90"/>
      <c r="I180" s="90"/>
      <c r="J180" s="90"/>
      <c r="K180" s="140"/>
      <c r="L180" s="140">
        <f t="shared" ref="L180:U180" si="68">L176*L178</f>
        <v>0</v>
      </c>
      <c r="M180" s="140">
        <f t="shared" si="68"/>
        <v>0</v>
      </c>
      <c r="N180" s="140">
        <f t="shared" si="68"/>
        <v>0</v>
      </c>
      <c r="O180" s="140">
        <f t="shared" si="68"/>
        <v>0</v>
      </c>
      <c r="P180" s="140">
        <f t="shared" si="68"/>
        <v>0</v>
      </c>
      <c r="Q180" s="140">
        <f t="shared" si="68"/>
        <v>0</v>
      </c>
      <c r="R180" s="140">
        <f t="shared" si="68"/>
        <v>0</v>
      </c>
      <c r="S180" s="140">
        <f t="shared" si="68"/>
        <v>0</v>
      </c>
      <c r="T180" s="140">
        <f t="shared" si="68"/>
        <v>0</v>
      </c>
      <c r="U180" s="140">
        <f t="shared" si="68"/>
        <v>0</v>
      </c>
    </row>
    <row r="181" spans="1:21" ht="14.25">
      <c r="A181" s="116"/>
      <c r="B181" s="93" t="s">
        <v>101</v>
      </c>
      <c r="C181" s="86" t="s">
        <v>81</v>
      </c>
      <c r="D181" s="92" t="str">
        <f>D180</f>
        <v>Domestic</v>
      </c>
      <c r="E181" s="89"/>
      <c r="F181" s="91"/>
      <c r="G181" s="90"/>
      <c r="H181" s="90"/>
      <c r="I181" s="90"/>
      <c r="J181" s="90"/>
      <c r="K181" s="140"/>
      <c r="L181" s="140">
        <f t="shared" ref="L181:U181" si="69">L177*L178</f>
        <v>0</v>
      </c>
      <c r="M181" s="140">
        <f t="shared" si="69"/>
        <v>0</v>
      </c>
      <c r="N181" s="140">
        <f t="shared" si="69"/>
        <v>0</v>
      </c>
      <c r="O181" s="140">
        <f t="shared" si="69"/>
        <v>0</v>
      </c>
      <c r="P181" s="140">
        <f t="shared" si="69"/>
        <v>0</v>
      </c>
      <c r="Q181" s="140">
        <f t="shared" si="69"/>
        <v>0</v>
      </c>
      <c r="R181" s="140">
        <f t="shared" si="69"/>
        <v>0</v>
      </c>
      <c r="S181" s="140">
        <f t="shared" si="69"/>
        <v>0</v>
      </c>
      <c r="T181" s="140">
        <f t="shared" si="69"/>
        <v>0</v>
      </c>
      <c r="U181" s="140">
        <f t="shared" si="69"/>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70">K183-L184</f>
        <v>0</v>
      </c>
      <c r="M183" s="140">
        <f t="shared" si="70"/>
        <v>0</v>
      </c>
      <c r="N183" s="140">
        <f t="shared" si="70"/>
        <v>0</v>
      </c>
      <c r="O183" s="140">
        <f t="shared" si="70"/>
        <v>0</v>
      </c>
      <c r="P183" s="140">
        <f t="shared" si="70"/>
        <v>0</v>
      </c>
      <c r="Q183" s="140">
        <f t="shared" si="70"/>
        <v>0</v>
      </c>
      <c r="R183" s="140">
        <f t="shared" si="70"/>
        <v>0</v>
      </c>
      <c r="S183" s="140">
        <f t="shared" si="70"/>
        <v>0</v>
      </c>
      <c r="T183" s="140">
        <f t="shared" si="70"/>
        <v>0</v>
      </c>
      <c r="U183" s="140">
        <f t="shared" si="70"/>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71">INDEX($K$81:$U$85,MATCH($D186,$B$81:$B$85,0),MATCH(K$78,$K$78:$U$78,0))</f>
        <v>1</v>
      </c>
      <c r="L186" s="95">
        <f t="shared" si="71"/>
        <v>1</v>
      </c>
      <c r="M186" s="95">
        <f t="shared" si="71"/>
        <v>1</v>
      </c>
      <c r="N186" s="95">
        <f t="shared" si="71"/>
        <v>1</v>
      </c>
      <c r="O186" s="95">
        <f t="shared" si="71"/>
        <v>1</v>
      </c>
      <c r="P186" s="95">
        <f t="shared" si="71"/>
        <v>1</v>
      </c>
      <c r="Q186" s="95">
        <f t="shared" si="71"/>
        <v>1</v>
      </c>
      <c r="R186" s="95">
        <f t="shared" si="71"/>
        <v>1</v>
      </c>
      <c r="S186" s="95">
        <f t="shared" si="71"/>
        <v>1</v>
      </c>
      <c r="T186" s="95">
        <f t="shared" si="71"/>
        <v>1</v>
      </c>
      <c r="U186" s="95">
        <f t="shared" si="71"/>
        <v>1</v>
      </c>
    </row>
    <row r="187" spans="1:21" ht="14.25">
      <c r="A187" s="116"/>
      <c r="B187" s="93" t="s">
        <v>102</v>
      </c>
      <c r="C187" s="86" t="s">
        <v>81</v>
      </c>
      <c r="D187" s="145" t="s">
        <v>11</v>
      </c>
      <c r="E187" s="89"/>
      <c r="F187" s="91"/>
      <c r="G187" s="90"/>
      <c r="H187" s="90"/>
      <c r="I187" s="90"/>
      <c r="J187" s="90"/>
      <c r="K187" s="140">
        <f t="shared" ref="K187:U187" si="72">K183*K186</f>
        <v>0</v>
      </c>
      <c r="L187" s="140">
        <f t="shared" si="72"/>
        <v>0</v>
      </c>
      <c r="M187" s="140">
        <f t="shared" si="72"/>
        <v>0</v>
      </c>
      <c r="N187" s="140">
        <f t="shared" si="72"/>
        <v>0</v>
      </c>
      <c r="O187" s="140">
        <f t="shared" si="72"/>
        <v>0</v>
      </c>
      <c r="P187" s="140">
        <f t="shared" si="72"/>
        <v>0</v>
      </c>
      <c r="Q187" s="140">
        <f t="shared" si="72"/>
        <v>0</v>
      </c>
      <c r="R187" s="140">
        <f t="shared" si="72"/>
        <v>0</v>
      </c>
      <c r="S187" s="140">
        <f t="shared" si="72"/>
        <v>0</v>
      </c>
      <c r="T187" s="140">
        <f t="shared" si="72"/>
        <v>0</v>
      </c>
      <c r="U187" s="140">
        <f t="shared" si="72"/>
        <v>0</v>
      </c>
    </row>
    <row r="188" spans="1:21" ht="14.25">
      <c r="A188" s="116"/>
      <c r="B188" s="93" t="s">
        <v>83</v>
      </c>
      <c r="C188" s="86" t="s">
        <v>81</v>
      </c>
      <c r="D188" s="92" t="str">
        <f>D187</f>
        <v>Domestic</v>
      </c>
      <c r="E188" s="89"/>
      <c r="F188" s="91"/>
      <c r="G188" s="90"/>
      <c r="H188" s="90"/>
      <c r="I188" s="90"/>
      <c r="J188" s="90"/>
      <c r="K188" s="140"/>
      <c r="L188" s="140">
        <f t="shared" ref="L188:U188" si="73">L184*L186</f>
        <v>0</v>
      </c>
      <c r="M188" s="140">
        <f t="shared" si="73"/>
        <v>0</v>
      </c>
      <c r="N188" s="140">
        <f t="shared" si="73"/>
        <v>0</v>
      </c>
      <c r="O188" s="140">
        <f t="shared" si="73"/>
        <v>0</v>
      </c>
      <c r="P188" s="140">
        <f t="shared" si="73"/>
        <v>0</v>
      </c>
      <c r="Q188" s="140">
        <f t="shared" si="73"/>
        <v>0</v>
      </c>
      <c r="R188" s="140">
        <f t="shared" si="73"/>
        <v>0</v>
      </c>
      <c r="S188" s="140">
        <f t="shared" si="73"/>
        <v>0</v>
      </c>
      <c r="T188" s="140">
        <f t="shared" si="73"/>
        <v>0</v>
      </c>
      <c r="U188" s="140">
        <f t="shared" si="73"/>
        <v>0</v>
      </c>
    </row>
    <row r="189" spans="1:21" ht="14.25">
      <c r="A189" s="116"/>
      <c r="B189" s="93" t="s">
        <v>101</v>
      </c>
      <c r="C189" s="86" t="s">
        <v>81</v>
      </c>
      <c r="D189" s="92" t="str">
        <f>D188</f>
        <v>Domestic</v>
      </c>
      <c r="E189" s="89"/>
      <c r="F189" s="91"/>
      <c r="G189" s="90"/>
      <c r="H189" s="90"/>
      <c r="I189" s="90"/>
      <c r="J189" s="90"/>
      <c r="K189" s="140"/>
      <c r="L189" s="140">
        <f t="shared" ref="L189:U189" si="74">L185*L186</f>
        <v>0</v>
      </c>
      <c r="M189" s="140">
        <f t="shared" si="74"/>
        <v>0</v>
      </c>
      <c r="N189" s="140">
        <f t="shared" si="74"/>
        <v>0</v>
      </c>
      <c r="O189" s="140">
        <f t="shared" si="74"/>
        <v>0</v>
      </c>
      <c r="P189" s="140">
        <f t="shared" si="74"/>
        <v>0</v>
      </c>
      <c r="Q189" s="140">
        <f t="shared" si="74"/>
        <v>0</v>
      </c>
      <c r="R189" s="140">
        <f t="shared" si="74"/>
        <v>0</v>
      </c>
      <c r="S189" s="140">
        <f t="shared" si="74"/>
        <v>0</v>
      </c>
      <c r="T189" s="140">
        <f t="shared" si="74"/>
        <v>0</v>
      </c>
      <c r="U189" s="140">
        <f t="shared" si="74"/>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75">K191-L192</f>
        <v>0</v>
      </c>
      <c r="M191" s="140">
        <f t="shared" si="75"/>
        <v>0</v>
      </c>
      <c r="N191" s="140">
        <f t="shared" si="75"/>
        <v>0</v>
      </c>
      <c r="O191" s="140">
        <f t="shared" si="75"/>
        <v>0</v>
      </c>
      <c r="P191" s="140">
        <f t="shared" si="75"/>
        <v>0</v>
      </c>
      <c r="Q191" s="140">
        <f t="shared" si="75"/>
        <v>0</v>
      </c>
      <c r="R191" s="140">
        <f t="shared" si="75"/>
        <v>0</v>
      </c>
      <c r="S191" s="140">
        <f t="shared" si="75"/>
        <v>0</v>
      </c>
      <c r="T191" s="140">
        <f t="shared" si="75"/>
        <v>0</v>
      </c>
      <c r="U191" s="140">
        <f t="shared" si="75"/>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76">INDEX($K$81:$U$85,MATCH($D194,$B$81:$B$85,0),MATCH(K$78,$K$78:$U$78,0))</f>
        <v>1</v>
      </c>
      <c r="L194" s="95">
        <f t="shared" si="76"/>
        <v>1</v>
      </c>
      <c r="M194" s="95">
        <f t="shared" si="76"/>
        <v>1</v>
      </c>
      <c r="N194" s="95">
        <f t="shared" si="76"/>
        <v>1</v>
      </c>
      <c r="O194" s="95">
        <f t="shared" si="76"/>
        <v>1</v>
      </c>
      <c r="P194" s="95">
        <f t="shared" si="76"/>
        <v>1</v>
      </c>
      <c r="Q194" s="95">
        <f t="shared" si="76"/>
        <v>1</v>
      </c>
      <c r="R194" s="95">
        <f t="shared" si="76"/>
        <v>1</v>
      </c>
      <c r="S194" s="95">
        <f t="shared" si="76"/>
        <v>1</v>
      </c>
      <c r="T194" s="95">
        <f t="shared" si="76"/>
        <v>1</v>
      </c>
      <c r="U194" s="95">
        <f t="shared" si="76"/>
        <v>1</v>
      </c>
    </row>
    <row r="195" spans="1:21" ht="14.25">
      <c r="A195" s="116"/>
      <c r="B195" s="93" t="s">
        <v>102</v>
      </c>
      <c r="C195" s="86" t="s">
        <v>81</v>
      </c>
      <c r="D195" s="145" t="s">
        <v>11</v>
      </c>
      <c r="E195" s="89"/>
      <c r="F195" s="91"/>
      <c r="G195" s="90"/>
      <c r="H195" s="90"/>
      <c r="I195" s="90"/>
      <c r="J195" s="90"/>
      <c r="K195" s="140">
        <f t="shared" ref="K195:U195" si="77">K191*K194</f>
        <v>0</v>
      </c>
      <c r="L195" s="140">
        <f t="shared" si="77"/>
        <v>0</v>
      </c>
      <c r="M195" s="140">
        <f t="shared" si="77"/>
        <v>0</v>
      </c>
      <c r="N195" s="140">
        <f t="shared" si="77"/>
        <v>0</v>
      </c>
      <c r="O195" s="140">
        <f t="shared" si="77"/>
        <v>0</v>
      </c>
      <c r="P195" s="140">
        <f t="shared" si="77"/>
        <v>0</v>
      </c>
      <c r="Q195" s="140">
        <f t="shared" si="77"/>
        <v>0</v>
      </c>
      <c r="R195" s="140">
        <f t="shared" si="77"/>
        <v>0</v>
      </c>
      <c r="S195" s="140">
        <f t="shared" si="77"/>
        <v>0</v>
      </c>
      <c r="T195" s="140">
        <f t="shared" si="77"/>
        <v>0</v>
      </c>
      <c r="U195" s="140">
        <f t="shared" si="77"/>
        <v>0</v>
      </c>
    </row>
    <row r="196" spans="1:21" ht="14.25">
      <c r="A196" s="116"/>
      <c r="B196" s="93" t="s">
        <v>83</v>
      </c>
      <c r="C196" s="86" t="s">
        <v>81</v>
      </c>
      <c r="D196" s="92" t="str">
        <f>D195</f>
        <v>Domestic</v>
      </c>
      <c r="E196" s="89"/>
      <c r="F196" s="91"/>
      <c r="G196" s="90"/>
      <c r="H196" s="90"/>
      <c r="I196" s="90"/>
      <c r="J196" s="90"/>
      <c r="K196" s="140"/>
      <c r="L196" s="140">
        <f t="shared" ref="L196:U196" si="78">L192*L194</f>
        <v>0</v>
      </c>
      <c r="M196" s="140">
        <f t="shared" si="78"/>
        <v>0</v>
      </c>
      <c r="N196" s="140">
        <f t="shared" si="78"/>
        <v>0</v>
      </c>
      <c r="O196" s="140">
        <f t="shared" si="78"/>
        <v>0</v>
      </c>
      <c r="P196" s="140">
        <f t="shared" si="78"/>
        <v>0</v>
      </c>
      <c r="Q196" s="140">
        <f t="shared" si="78"/>
        <v>0</v>
      </c>
      <c r="R196" s="140">
        <f t="shared" si="78"/>
        <v>0</v>
      </c>
      <c r="S196" s="140">
        <f t="shared" si="78"/>
        <v>0</v>
      </c>
      <c r="T196" s="140">
        <f t="shared" si="78"/>
        <v>0</v>
      </c>
      <c r="U196" s="140">
        <f t="shared" si="78"/>
        <v>0</v>
      </c>
    </row>
    <row r="197" spans="1:21" ht="14.25">
      <c r="A197" s="116"/>
      <c r="B197" s="93" t="s">
        <v>101</v>
      </c>
      <c r="C197" s="86" t="s">
        <v>81</v>
      </c>
      <c r="D197" s="92" t="str">
        <f>D196</f>
        <v>Domestic</v>
      </c>
      <c r="E197" s="89"/>
      <c r="F197" s="91"/>
      <c r="G197" s="90"/>
      <c r="H197" s="90"/>
      <c r="I197" s="90"/>
      <c r="J197" s="90"/>
      <c r="K197" s="140"/>
      <c r="L197" s="140">
        <f t="shared" ref="L197:U197" si="79">L193*L194</f>
        <v>0</v>
      </c>
      <c r="M197" s="140">
        <f t="shared" si="79"/>
        <v>0</v>
      </c>
      <c r="N197" s="140">
        <f t="shared" si="79"/>
        <v>0</v>
      </c>
      <c r="O197" s="140">
        <f t="shared" si="79"/>
        <v>0</v>
      </c>
      <c r="P197" s="140">
        <f t="shared" si="79"/>
        <v>0</v>
      </c>
      <c r="Q197" s="140">
        <f t="shared" si="79"/>
        <v>0</v>
      </c>
      <c r="R197" s="140">
        <f t="shared" si="79"/>
        <v>0</v>
      </c>
      <c r="S197" s="140">
        <f t="shared" si="79"/>
        <v>0</v>
      </c>
      <c r="T197" s="140">
        <f t="shared" si="79"/>
        <v>0</v>
      </c>
      <c r="U197" s="140">
        <f t="shared" si="79"/>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80">K199-L200</f>
        <v>0</v>
      </c>
      <c r="M199" s="140">
        <f t="shared" si="80"/>
        <v>0</v>
      </c>
      <c r="N199" s="140">
        <f t="shared" si="80"/>
        <v>0</v>
      </c>
      <c r="O199" s="140">
        <f t="shared" si="80"/>
        <v>0</v>
      </c>
      <c r="P199" s="140">
        <f t="shared" si="80"/>
        <v>0</v>
      </c>
      <c r="Q199" s="140">
        <f t="shared" si="80"/>
        <v>0</v>
      </c>
      <c r="R199" s="140">
        <f t="shared" si="80"/>
        <v>0</v>
      </c>
      <c r="S199" s="140">
        <f t="shared" si="80"/>
        <v>0</v>
      </c>
      <c r="T199" s="140">
        <f t="shared" si="80"/>
        <v>0</v>
      </c>
      <c r="U199" s="140">
        <f t="shared" si="80"/>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81">INDEX($K$81:$U$85,MATCH($D202,$B$81:$B$85,0),MATCH(K$78,$K$78:$U$78,0))</f>
        <v>1</v>
      </c>
      <c r="L202" s="95">
        <f t="shared" si="81"/>
        <v>1</v>
      </c>
      <c r="M202" s="95">
        <f t="shared" si="81"/>
        <v>1</v>
      </c>
      <c r="N202" s="95">
        <f t="shared" si="81"/>
        <v>1</v>
      </c>
      <c r="O202" s="95">
        <f t="shared" si="81"/>
        <v>1</v>
      </c>
      <c r="P202" s="95">
        <f t="shared" si="81"/>
        <v>1</v>
      </c>
      <c r="Q202" s="95">
        <f t="shared" si="81"/>
        <v>1</v>
      </c>
      <c r="R202" s="95">
        <f t="shared" si="81"/>
        <v>1</v>
      </c>
      <c r="S202" s="95">
        <f t="shared" si="81"/>
        <v>1</v>
      </c>
      <c r="T202" s="95">
        <f t="shared" si="81"/>
        <v>1</v>
      </c>
      <c r="U202" s="95">
        <f t="shared" si="81"/>
        <v>1</v>
      </c>
    </row>
    <row r="203" spans="1:21" ht="14.25">
      <c r="A203" s="116"/>
      <c r="B203" s="93" t="s">
        <v>102</v>
      </c>
      <c r="C203" s="86" t="s">
        <v>81</v>
      </c>
      <c r="D203" s="145" t="s">
        <v>11</v>
      </c>
      <c r="E203" s="89"/>
      <c r="F203" s="91"/>
      <c r="G203" s="90"/>
      <c r="H203" s="90"/>
      <c r="I203" s="90"/>
      <c r="J203" s="90"/>
      <c r="K203" s="140">
        <f t="shared" ref="K203:U203" si="82">K199*K202</f>
        <v>0</v>
      </c>
      <c r="L203" s="140">
        <f t="shared" si="82"/>
        <v>0</v>
      </c>
      <c r="M203" s="140">
        <f t="shared" si="82"/>
        <v>0</v>
      </c>
      <c r="N203" s="140">
        <f t="shared" si="82"/>
        <v>0</v>
      </c>
      <c r="O203" s="140">
        <f t="shared" si="82"/>
        <v>0</v>
      </c>
      <c r="P203" s="140">
        <f t="shared" si="82"/>
        <v>0</v>
      </c>
      <c r="Q203" s="140">
        <f t="shared" si="82"/>
        <v>0</v>
      </c>
      <c r="R203" s="140">
        <f t="shared" si="82"/>
        <v>0</v>
      </c>
      <c r="S203" s="140">
        <f t="shared" si="82"/>
        <v>0</v>
      </c>
      <c r="T203" s="140">
        <f t="shared" si="82"/>
        <v>0</v>
      </c>
      <c r="U203" s="140">
        <f t="shared" si="82"/>
        <v>0</v>
      </c>
    </row>
    <row r="204" spans="1:21" ht="14.25">
      <c r="A204" s="116"/>
      <c r="B204" s="93" t="s">
        <v>83</v>
      </c>
      <c r="C204" s="86" t="s">
        <v>81</v>
      </c>
      <c r="D204" s="92" t="str">
        <f>D203</f>
        <v>Domestic</v>
      </c>
      <c r="E204" s="89"/>
      <c r="F204" s="91"/>
      <c r="G204" s="90"/>
      <c r="H204" s="90"/>
      <c r="I204" s="90"/>
      <c r="J204" s="90"/>
      <c r="K204" s="140"/>
      <c r="L204" s="140">
        <f t="shared" ref="L204:U204" si="83">L200*L202</f>
        <v>0</v>
      </c>
      <c r="M204" s="140">
        <f t="shared" si="83"/>
        <v>0</v>
      </c>
      <c r="N204" s="140">
        <f t="shared" si="83"/>
        <v>0</v>
      </c>
      <c r="O204" s="140">
        <f t="shared" si="83"/>
        <v>0</v>
      </c>
      <c r="P204" s="140">
        <f t="shared" si="83"/>
        <v>0</v>
      </c>
      <c r="Q204" s="140">
        <f t="shared" si="83"/>
        <v>0</v>
      </c>
      <c r="R204" s="140">
        <f t="shared" si="83"/>
        <v>0</v>
      </c>
      <c r="S204" s="140">
        <f t="shared" si="83"/>
        <v>0</v>
      </c>
      <c r="T204" s="140">
        <f t="shared" si="83"/>
        <v>0</v>
      </c>
      <c r="U204" s="140">
        <f t="shared" si="83"/>
        <v>0</v>
      </c>
    </row>
    <row r="205" spans="1:21" ht="14.25">
      <c r="A205" s="116"/>
      <c r="B205" s="93" t="s">
        <v>101</v>
      </c>
      <c r="C205" s="86" t="s">
        <v>81</v>
      </c>
      <c r="D205" s="92" t="str">
        <f>D204</f>
        <v>Domestic</v>
      </c>
      <c r="E205" s="89"/>
      <c r="F205" s="91"/>
      <c r="G205" s="90"/>
      <c r="H205" s="90"/>
      <c r="I205" s="90"/>
      <c r="J205" s="90"/>
      <c r="K205" s="140"/>
      <c r="L205" s="140">
        <f t="shared" ref="L205:U205" si="84">L201*L202</f>
        <v>0</v>
      </c>
      <c r="M205" s="140">
        <f t="shared" si="84"/>
        <v>0</v>
      </c>
      <c r="N205" s="140">
        <f t="shared" si="84"/>
        <v>0</v>
      </c>
      <c r="O205" s="140">
        <f t="shared" si="84"/>
        <v>0</v>
      </c>
      <c r="P205" s="140">
        <f t="shared" si="84"/>
        <v>0</v>
      </c>
      <c r="Q205" s="140">
        <f t="shared" si="84"/>
        <v>0</v>
      </c>
      <c r="R205" s="140">
        <f t="shared" si="84"/>
        <v>0</v>
      </c>
      <c r="S205" s="140">
        <f t="shared" si="84"/>
        <v>0</v>
      </c>
      <c r="T205" s="140">
        <f t="shared" si="84"/>
        <v>0</v>
      </c>
      <c r="U205" s="140">
        <f t="shared" si="84"/>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85">K207-L208</f>
        <v>0</v>
      </c>
      <c r="M207" s="140">
        <f t="shared" si="85"/>
        <v>0</v>
      </c>
      <c r="N207" s="140">
        <f t="shared" si="85"/>
        <v>0</v>
      </c>
      <c r="O207" s="140">
        <f t="shared" si="85"/>
        <v>0</v>
      </c>
      <c r="P207" s="140">
        <f t="shared" si="85"/>
        <v>0</v>
      </c>
      <c r="Q207" s="140">
        <f t="shared" si="85"/>
        <v>0</v>
      </c>
      <c r="R207" s="140">
        <f t="shared" si="85"/>
        <v>0</v>
      </c>
      <c r="S207" s="140">
        <f t="shared" si="85"/>
        <v>0</v>
      </c>
      <c r="T207" s="140">
        <f t="shared" si="85"/>
        <v>0</v>
      </c>
      <c r="U207" s="140">
        <f t="shared" si="85"/>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86">INDEX($K$81:$U$85,MATCH($D210,$B$81:$B$85,0),MATCH(K$78,$K$78:$U$78,0))</f>
        <v>1</v>
      </c>
      <c r="L210" s="95">
        <f t="shared" si="86"/>
        <v>1</v>
      </c>
      <c r="M210" s="95">
        <f t="shared" si="86"/>
        <v>1</v>
      </c>
      <c r="N210" s="95">
        <f t="shared" si="86"/>
        <v>1</v>
      </c>
      <c r="O210" s="95">
        <f t="shared" si="86"/>
        <v>1</v>
      </c>
      <c r="P210" s="95">
        <f t="shared" si="86"/>
        <v>1</v>
      </c>
      <c r="Q210" s="95">
        <f t="shared" si="86"/>
        <v>1</v>
      </c>
      <c r="R210" s="95">
        <f t="shared" si="86"/>
        <v>1</v>
      </c>
      <c r="S210" s="95">
        <f t="shared" si="86"/>
        <v>1</v>
      </c>
      <c r="T210" s="95">
        <f t="shared" si="86"/>
        <v>1</v>
      </c>
      <c r="U210" s="95">
        <f t="shared" si="86"/>
        <v>1</v>
      </c>
    </row>
    <row r="211" spans="1:21" ht="14.25">
      <c r="A211" s="116"/>
      <c r="B211" s="93" t="s">
        <v>102</v>
      </c>
      <c r="C211" s="86" t="s">
        <v>81</v>
      </c>
      <c r="D211" s="145" t="s">
        <v>11</v>
      </c>
      <c r="E211" s="89"/>
      <c r="F211" s="91"/>
      <c r="G211" s="90"/>
      <c r="H211" s="90"/>
      <c r="I211" s="90"/>
      <c r="J211" s="90"/>
      <c r="K211" s="140">
        <f t="shared" ref="K211:U211" si="87">K207*K210</f>
        <v>0</v>
      </c>
      <c r="L211" s="140">
        <f t="shared" si="87"/>
        <v>0</v>
      </c>
      <c r="M211" s="140">
        <f t="shared" si="87"/>
        <v>0</v>
      </c>
      <c r="N211" s="140">
        <f t="shared" si="87"/>
        <v>0</v>
      </c>
      <c r="O211" s="140">
        <f t="shared" si="87"/>
        <v>0</v>
      </c>
      <c r="P211" s="140">
        <f t="shared" si="87"/>
        <v>0</v>
      </c>
      <c r="Q211" s="140">
        <f t="shared" si="87"/>
        <v>0</v>
      </c>
      <c r="R211" s="140">
        <f t="shared" si="87"/>
        <v>0</v>
      </c>
      <c r="S211" s="140">
        <f t="shared" si="87"/>
        <v>0</v>
      </c>
      <c r="T211" s="140">
        <f t="shared" si="87"/>
        <v>0</v>
      </c>
      <c r="U211" s="140">
        <f t="shared" si="87"/>
        <v>0</v>
      </c>
    </row>
    <row r="212" spans="1:21" ht="14.25">
      <c r="A212" s="116"/>
      <c r="B212" s="93" t="s">
        <v>83</v>
      </c>
      <c r="C212" s="86" t="s">
        <v>81</v>
      </c>
      <c r="D212" s="92" t="str">
        <f>D211</f>
        <v>Domestic</v>
      </c>
      <c r="E212" s="89"/>
      <c r="F212" s="91"/>
      <c r="G212" s="90"/>
      <c r="H212" s="90"/>
      <c r="I212" s="90"/>
      <c r="J212" s="90"/>
      <c r="K212" s="140"/>
      <c r="L212" s="140">
        <f t="shared" ref="L212:U212" si="88">L208*L210</f>
        <v>0</v>
      </c>
      <c r="M212" s="140">
        <f t="shared" si="88"/>
        <v>0</v>
      </c>
      <c r="N212" s="140">
        <f t="shared" si="88"/>
        <v>0</v>
      </c>
      <c r="O212" s="140">
        <f t="shared" si="88"/>
        <v>0</v>
      </c>
      <c r="P212" s="140">
        <f t="shared" si="88"/>
        <v>0</v>
      </c>
      <c r="Q212" s="140">
        <f t="shared" si="88"/>
        <v>0</v>
      </c>
      <c r="R212" s="140">
        <f t="shared" si="88"/>
        <v>0</v>
      </c>
      <c r="S212" s="140">
        <f t="shared" si="88"/>
        <v>0</v>
      </c>
      <c r="T212" s="140">
        <f t="shared" si="88"/>
        <v>0</v>
      </c>
      <c r="U212" s="140">
        <f t="shared" si="88"/>
        <v>0</v>
      </c>
    </row>
    <row r="213" spans="1:21" ht="14.25">
      <c r="A213" s="116"/>
      <c r="B213" s="93" t="s">
        <v>101</v>
      </c>
      <c r="C213" s="86" t="s">
        <v>81</v>
      </c>
      <c r="D213" s="92" t="str">
        <f>D212</f>
        <v>Domestic</v>
      </c>
      <c r="E213" s="89"/>
      <c r="F213" s="91"/>
      <c r="G213" s="90"/>
      <c r="H213" s="90"/>
      <c r="I213" s="90"/>
      <c r="J213" s="90"/>
      <c r="K213" s="140"/>
      <c r="L213" s="140">
        <f t="shared" ref="L213:U213" si="89">L209*L210</f>
        <v>0</v>
      </c>
      <c r="M213" s="140">
        <f t="shared" si="89"/>
        <v>0</v>
      </c>
      <c r="N213" s="140">
        <f t="shared" si="89"/>
        <v>0</v>
      </c>
      <c r="O213" s="140">
        <f t="shared" si="89"/>
        <v>0</v>
      </c>
      <c r="P213" s="140">
        <f t="shared" si="89"/>
        <v>0</v>
      </c>
      <c r="Q213" s="140">
        <f t="shared" si="89"/>
        <v>0</v>
      </c>
      <c r="R213" s="140">
        <f t="shared" si="89"/>
        <v>0</v>
      </c>
      <c r="S213" s="140">
        <f t="shared" si="89"/>
        <v>0</v>
      </c>
      <c r="T213" s="140">
        <f t="shared" si="89"/>
        <v>0</v>
      </c>
      <c r="U213" s="140">
        <f t="shared" si="89"/>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90">K215-L216</f>
        <v>0</v>
      </c>
      <c r="M215" s="140">
        <f t="shared" si="90"/>
        <v>0</v>
      </c>
      <c r="N215" s="140">
        <f t="shared" si="90"/>
        <v>0</v>
      </c>
      <c r="O215" s="140">
        <f t="shared" si="90"/>
        <v>0</v>
      </c>
      <c r="P215" s="140">
        <f t="shared" si="90"/>
        <v>0</v>
      </c>
      <c r="Q215" s="140">
        <f t="shared" si="90"/>
        <v>0</v>
      </c>
      <c r="R215" s="140">
        <f t="shared" si="90"/>
        <v>0</v>
      </c>
      <c r="S215" s="140">
        <f t="shared" si="90"/>
        <v>0</v>
      </c>
      <c r="T215" s="140">
        <f t="shared" si="90"/>
        <v>0</v>
      </c>
      <c r="U215" s="140">
        <f t="shared" si="90"/>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91">INDEX($K$81:$U$85,MATCH($D218,$B$81:$B$85,0),MATCH(K$78,$K$78:$U$78,0))</f>
        <v>1</v>
      </c>
      <c r="L218" s="95">
        <f t="shared" si="91"/>
        <v>1</v>
      </c>
      <c r="M218" s="95">
        <f t="shared" si="91"/>
        <v>1</v>
      </c>
      <c r="N218" s="95">
        <f t="shared" si="91"/>
        <v>1</v>
      </c>
      <c r="O218" s="95">
        <f t="shared" si="91"/>
        <v>1</v>
      </c>
      <c r="P218" s="95">
        <f t="shared" si="91"/>
        <v>1</v>
      </c>
      <c r="Q218" s="95">
        <f t="shared" si="91"/>
        <v>1</v>
      </c>
      <c r="R218" s="95">
        <f t="shared" si="91"/>
        <v>1</v>
      </c>
      <c r="S218" s="95">
        <f t="shared" si="91"/>
        <v>1</v>
      </c>
      <c r="T218" s="95">
        <f t="shared" si="91"/>
        <v>1</v>
      </c>
      <c r="U218" s="95">
        <f t="shared" si="91"/>
        <v>1</v>
      </c>
    </row>
    <row r="219" spans="1:21" ht="14.25">
      <c r="A219" s="116"/>
      <c r="B219" s="93" t="s">
        <v>102</v>
      </c>
      <c r="C219" s="86" t="s">
        <v>81</v>
      </c>
      <c r="D219" s="145" t="s">
        <v>11</v>
      </c>
      <c r="E219" s="89"/>
      <c r="F219" s="91"/>
      <c r="G219" s="90"/>
      <c r="H219" s="90"/>
      <c r="I219" s="90"/>
      <c r="J219" s="90"/>
      <c r="K219" s="140">
        <f t="shared" ref="K219:U219" si="92">K215*K218</f>
        <v>0</v>
      </c>
      <c r="L219" s="140">
        <f t="shared" si="92"/>
        <v>0</v>
      </c>
      <c r="M219" s="140">
        <f t="shared" si="92"/>
        <v>0</v>
      </c>
      <c r="N219" s="140">
        <f t="shared" si="92"/>
        <v>0</v>
      </c>
      <c r="O219" s="140">
        <f t="shared" si="92"/>
        <v>0</v>
      </c>
      <c r="P219" s="140">
        <f t="shared" si="92"/>
        <v>0</v>
      </c>
      <c r="Q219" s="140">
        <f t="shared" si="92"/>
        <v>0</v>
      </c>
      <c r="R219" s="140">
        <f t="shared" si="92"/>
        <v>0</v>
      </c>
      <c r="S219" s="140">
        <f t="shared" si="92"/>
        <v>0</v>
      </c>
      <c r="T219" s="140">
        <f t="shared" si="92"/>
        <v>0</v>
      </c>
      <c r="U219" s="140">
        <f t="shared" si="92"/>
        <v>0</v>
      </c>
    </row>
    <row r="220" spans="1:21" ht="14.25">
      <c r="A220" s="116"/>
      <c r="B220" s="93" t="s">
        <v>83</v>
      </c>
      <c r="C220" s="86" t="s">
        <v>81</v>
      </c>
      <c r="D220" s="92" t="str">
        <f>D219</f>
        <v>Domestic</v>
      </c>
      <c r="E220" s="89"/>
      <c r="F220" s="91"/>
      <c r="G220" s="90"/>
      <c r="H220" s="90"/>
      <c r="I220" s="90"/>
      <c r="J220" s="90"/>
      <c r="K220" s="140"/>
      <c r="L220" s="140">
        <f t="shared" ref="L220:U220" si="93">L216*L218</f>
        <v>0</v>
      </c>
      <c r="M220" s="140">
        <f t="shared" si="93"/>
        <v>0</v>
      </c>
      <c r="N220" s="140">
        <f t="shared" si="93"/>
        <v>0</v>
      </c>
      <c r="O220" s="140">
        <f t="shared" si="93"/>
        <v>0</v>
      </c>
      <c r="P220" s="140">
        <f t="shared" si="93"/>
        <v>0</v>
      </c>
      <c r="Q220" s="140">
        <f t="shared" si="93"/>
        <v>0</v>
      </c>
      <c r="R220" s="140">
        <f t="shared" si="93"/>
        <v>0</v>
      </c>
      <c r="S220" s="140">
        <f t="shared" si="93"/>
        <v>0</v>
      </c>
      <c r="T220" s="140">
        <f t="shared" si="93"/>
        <v>0</v>
      </c>
      <c r="U220" s="140">
        <f t="shared" si="93"/>
        <v>0</v>
      </c>
    </row>
    <row r="221" spans="1:21" ht="14.25">
      <c r="A221" s="116"/>
      <c r="B221" s="93" t="s">
        <v>101</v>
      </c>
      <c r="C221" s="86" t="s">
        <v>81</v>
      </c>
      <c r="D221" s="92" t="str">
        <f>D220</f>
        <v>Domestic</v>
      </c>
      <c r="E221" s="89"/>
      <c r="F221" s="91"/>
      <c r="G221" s="90"/>
      <c r="H221" s="90"/>
      <c r="I221" s="90"/>
      <c r="J221" s="90"/>
      <c r="K221" s="140"/>
      <c r="L221" s="140">
        <f t="shared" ref="L221:U221" si="94">L217*L218</f>
        <v>0</v>
      </c>
      <c r="M221" s="140">
        <f t="shared" si="94"/>
        <v>0</v>
      </c>
      <c r="N221" s="140">
        <f t="shared" si="94"/>
        <v>0</v>
      </c>
      <c r="O221" s="140">
        <f t="shared" si="94"/>
        <v>0</v>
      </c>
      <c r="P221" s="140">
        <f t="shared" si="94"/>
        <v>0</v>
      </c>
      <c r="Q221" s="140">
        <f t="shared" si="94"/>
        <v>0</v>
      </c>
      <c r="R221" s="140">
        <f t="shared" si="94"/>
        <v>0</v>
      </c>
      <c r="S221" s="140">
        <f t="shared" si="94"/>
        <v>0</v>
      </c>
      <c r="T221" s="140">
        <f t="shared" si="94"/>
        <v>0</v>
      </c>
      <c r="U221" s="140">
        <f t="shared" si="94"/>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95">K223-L224</f>
        <v>0</v>
      </c>
      <c r="M223" s="140">
        <f t="shared" si="95"/>
        <v>0</v>
      </c>
      <c r="N223" s="140">
        <f t="shared" si="95"/>
        <v>0</v>
      </c>
      <c r="O223" s="140">
        <f t="shared" si="95"/>
        <v>0</v>
      </c>
      <c r="P223" s="140">
        <f t="shared" si="95"/>
        <v>0</v>
      </c>
      <c r="Q223" s="140">
        <f t="shared" si="95"/>
        <v>0</v>
      </c>
      <c r="R223" s="140">
        <f t="shared" si="95"/>
        <v>0</v>
      </c>
      <c r="S223" s="140">
        <f t="shared" si="95"/>
        <v>0</v>
      </c>
      <c r="T223" s="140">
        <f t="shared" si="95"/>
        <v>0</v>
      </c>
      <c r="U223" s="140">
        <f t="shared" si="95"/>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96">INDEX($K$81:$U$85,MATCH($D226,$B$81:$B$85,0),MATCH(K$78,$K$78:$U$78,0))</f>
        <v>1</v>
      </c>
      <c r="L226" s="95">
        <f t="shared" si="96"/>
        <v>1</v>
      </c>
      <c r="M226" s="95">
        <f t="shared" si="96"/>
        <v>1</v>
      </c>
      <c r="N226" s="95">
        <f t="shared" si="96"/>
        <v>1</v>
      </c>
      <c r="O226" s="95">
        <f t="shared" si="96"/>
        <v>1</v>
      </c>
      <c r="P226" s="95">
        <f t="shared" si="96"/>
        <v>1</v>
      </c>
      <c r="Q226" s="95">
        <f t="shared" si="96"/>
        <v>1</v>
      </c>
      <c r="R226" s="95">
        <f t="shared" si="96"/>
        <v>1</v>
      </c>
      <c r="S226" s="95">
        <f t="shared" si="96"/>
        <v>1</v>
      </c>
      <c r="T226" s="95">
        <f t="shared" si="96"/>
        <v>1</v>
      </c>
      <c r="U226" s="95">
        <f t="shared" si="96"/>
        <v>1</v>
      </c>
    </row>
    <row r="227" spans="1:21" ht="14.25">
      <c r="A227" s="116"/>
      <c r="B227" s="93" t="s">
        <v>102</v>
      </c>
      <c r="C227" s="86" t="s">
        <v>81</v>
      </c>
      <c r="D227" s="145" t="s">
        <v>11</v>
      </c>
      <c r="E227" s="89"/>
      <c r="F227" s="91"/>
      <c r="G227" s="90"/>
      <c r="H227" s="90"/>
      <c r="I227" s="90"/>
      <c r="J227" s="90"/>
      <c r="K227" s="140">
        <f t="shared" ref="K227:U227" si="97">K223*K226</f>
        <v>0</v>
      </c>
      <c r="L227" s="140">
        <f t="shared" si="97"/>
        <v>0</v>
      </c>
      <c r="M227" s="140">
        <f t="shared" si="97"/>
        <v>0</v>
      </c>
      <c r="N227" s="140">
        <f t="shared" si="97"/>
        <v>0</v>
      </c>
      <c r="O227" s="140">
        <f t="shared" si="97"/>
        <v>0</v>
      </c>
      <c r="P227" s="140">
        <f t="shared" si="97"/>
        <v>0</v>
      </c>
      <c r="Q227" s="140">
        <f t="shared" si="97"/>
        <v>0</v>
      </c>
      <c r="R227" s="140">
        <f t="shared" si="97"/>
        <v>0</v>
      </c>
      <c r="S227" s="140">
        <f t="shared" si="97"/>
        <v>0</v>
      </c>
      <c r="T227" s="140">
        <f t="shared" si="97"/>
        <v>0</v>
      </c>
      <c r="U227" s="140">
        <f t="shared" si="97"/>
        <v>0</v>
      </c>
    </row>
    <row r="228" spans="1:21" ht="14.25">
      <c r="A228" s="116"/>
      <c r="B228" s="93" t="s">
        <v>83</v>
      </c>
      <c r="C228" s="86" t="s">
        <v>81</v>
      </c>
      <c r="D228" s="92" t="str">
        <f>D227</f>
        <v>Domestic</v>
      </c>
      <c r="E228" s="89"/>
      <c r="F228" s="91"/>
      <c r="G228" s="90"/>
      <c r="H228" s="90"/>
      <c r="I228" s="90"/>
      <c r="J228" s="90"/>
      <c r="K228" s="140"/>
      <c r="L228" s="140">
        <f t="shared" ref="L228:U228" si="98">L224*L226</f>
        <v>0</v>
      </c>
      <c r="M228" s="140">
        <f t="shared" si="98"/>
        <v>0</v>
      </c>
      <c r="N228" s="140">
        <f t="shared" si="98"/>
        <v>0</v>
      </c>
      <c r="O228" s="140">
        <f t="shared" si="98"/>
        <v>0</v>
      </c>
      <c r="P228" s="140">
        <f t="shared" si="98"/>
        <v>0</v>
      </c>
      <c r="Q228" s="140">
        <f t="shared" si="98"/>
        <v>0</v>
      </c>
      <c r="R228" s="140">
        <f t="shared" si="98"/>
        <v>0</v>
      </c>
      <c r="S228" s="140">
        <f t="shared" si="98"/>
        <v>0</v>
      </c>
      <c r="T228" s="140">
        <f t="shared" si="98"/>
        <v>0</v>
      </c>
      <c r="U228" s="140">
        <f t="shared" si="98"/>
        <v>0</v>
      </c>
    </row>
    <row r="229" spans="1:21" ht="14.25">
      <c r="A229" s="116"/>
      <c r="B229" s="93" t="s">
        <v>101</v>
      </c>
      <c r="C229" s="86" t="s">
        <v>81</v>
      </c>
      <c r="D229" s="92" t="str">
        <f>D228</f>
        <v>Domestic</v>
      </c>
      <c r="E229" s="89"/>
      <c r="F229" s="91"/>
      <c r="G229" s="90"/>
      <c r="H229" s="90"/>
      <c r="I229" s="90"/>
      <c r="J229" s="90"/>
      <c r="K229" s="140"/>
      <c r="L229" s="140">
        <f t="shared" ref="L229:U229" si="99">L225*L226</f>
        <v>0</v>
      </c>
      <c r="M229" s="140">
        <f t="shared" si="99"/>
        <v>0</v>
      </c>
      <c r="N229" s="140">
        <f t="shared" si="99"/>
        <v>0</v>
      </c>
      <c r="O229" s="140">
        <f t="shared" si="99"/>
        <v>0</v>
      </c>
      <c r="P229" s="140">
        <f t="shared" si="99"/>
        <v>0</v>
      </c>
      <c r="Q229" s="140">
        <f t="shared" si="99"/>
        <v>0</v>
      </c>
      <c r="R229" s="140">
        <f t="shared" si="99"/>
        <v>0</v>
      </c>
      <c r="S229" s="140">
        <f t="shared" si="99"/>
        <v>0</v>
      </c>
      <c r="T229" s="140">
        <f t="shared" si="99"/>
        <v>0</v>
      </c>
      <c r="U229" s="140">
        <f t="shared" si="99"/>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100">K231-L232</f>
        <v>0</v>
      </c>
      <c r="M231" s="140">
        <f t="shared" si="100"/>
        <v>0</v>
      </c>
      <c r="N231" s="140">
        <f t="shared" si="100"/>
        <v>0</v>
      </c>
      <c r="O231" s="140">
        <f t="shared" si="100"/>
        <v>0</v>
      </c>
      <c r="P231" s="140">
        <f t="shared" si="100"/>
        <v>0</v>
      </c>
      <c r="Q231" s="140">
        <f t="shared" si="100"/>
        <v>0</v>
      </c>
      <c r="R231" s="140">
        <f t="shared" si="100"/>
        <v>0</v>
      </c>
      <c r="S231" s="140">
        <f t="shared" si="100"/>
        <v>0</v>
      </c>
      <c r="T231" s="140">
        <f t="shared" si="100"/>
        <v>0</v>
      </c>
      <c r="U231" s="140">
        <f t="shared" si="100"/>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01">INDEX($K$81:$U$85,MATCH($D234,$B$81:$B$85,0),MATCH(K$78,$K$78:$U$78,0))</f>
        <v>1</v>
      </c>
      <c r="L234" s="95">
        <f t="shared" si="101"/>
        <v>1</v>
      </c>
      <c r="M234" s="95">
        <f t="shared" si="101"/>
        <v>1</v>
      </c>
      <c r="N234" s="95">
        <f t="shared" si="101"/>
        <v>1</v>
      </c>
      <c r="O234" s="95">
        <f t="shared" si="101"/>
        <v>1</v>
      </c>
      <c r="P234" s="95">
        <f t="shared" si="101"/>
        <v>1</v>
      </c>
      <c r="Q234" s="95">
        <f t="shared" si="101"/>
        <v>1</v>
      </c>
      <c r="R234" s="95">
        <f t="shared" si="101"/>
        <v>1</v>
      </c>
      <c r="S234" s="95">
        <f t="shared" si="101"/>
        <v>1</v>
      </c>
      <c r="T234" s="95">
        <f t="shared" si="101"/>
        <v>1</v>
      </c>
      <c r="U234" s="95">
        <f t="shared" si="101"/>
        <v>1</v>
      </c>
    </row>
    <row r="235" spans="1:21" ht="14.25">
      <c r="A235" s="116"/>
      <c r="B235" s="93" t="s">
        <v>102</v>
      </c>
      <c r="C235" s="86" t="s">
        <v>81</v>
      </c>
      <c r="D235" s="145" t="s">
        <v>11</v>
      </c>
      <c r="E235" s="89"/>
      <c r="F235" s="91"/>
      <c r="G235" s="90"/>
      <c r="H235" s="90"/>
      <c r="I235" s="90"/>
      <c r="J235" s="90"/>
      <c r="K235" s="140">
        <f t="shared" ref="K235:U235" si="102">K231*K234</f>
        <v>0</v>
      </c>
      <c r="L235" s="140">
        <f t="shared" si="102"/>
        <v>0</v>
      </c>
      <c r="M235" s="140">
        <f t="shared" si="102"/>
        <v>0</v>
      </c>
      <c r="N235" s="140">
        <f t="shared" si="102"/>
        <v>0</v>
      </c>
      <c r="O235" s="140">
        <f t="shared" si="102"/>
        <v>0</v>
      </c>
      <c r="P235" s="140">
        <f t="shared" si="102"/>
        <v>0</v>
      </c>
      <c r="Q235" s="140">
        <f t="shared" si="102"/>
        <v>0</v>
      </c>
      <c r="R235" s="140">
        <f t="shared" si="102"/>
        <v>0</v>
      </c>
      <c r="S235" s="140">
        <f t="shared" si="102"/>
        <v>0</v>
      </c>
      <c r="T235" s="140">
        <f t="shared" si="102"/>
        <v>0</v>
      </c>
      <c r="U235" s="140">
        <f t="shared" si="102"/>
        <v>0</v>
      </c>
    </row>
    <row r="236" spans="1:21" ht="14.25">
      <c r="A236" s="116"/>
      <c r="B236" s="93" t="s">
        <v>83</v>
      </c>
      <c r="C236" s="86" t="s">
        <v>81</v>
      </c>
      <c r="D236" s="92" t="str">
        <f>D235</f>
        <v>Domestic</v>
      </c>
      <c r="E236" s="89"/>
      <c r="F236" s="91"/>
      <c r="G236" s="90"/>
      <c r="H236" s="90"/>
      <c r="I236" s="90"/>
      <c r="J236" s="90"/>
      <c r="K236" s="140"/>
      <c r="L236" s="140">
        <f t="shared" ref="L236:U236" si="103">L232*L234</f>
        <v>0</v>
      </c>
      <c r="M236" s="140">
        <f t="shared" si="103"/>
        <v>0</v>
      </c>
      <c r="N236" s="140">
        <f t="shared" si="103"/>
        <v>0</v>
      </c>
      <c r="O236" s="140">
        <f t="shared" si="103"/>
        <v>0</v>
      </c>
      <c r="P236" s="140">
        <f t="shared" si="103"/>
        <v>0</v>
      </c>
      <c r="Q236" s="140">
        <f t="shared" si="103"/>
        <v>0</v>
      </c>
      <c r="R236" s="140">
        <f t="shared" si="103"/>
        <v>0</v>
      </c>
      <c r="S236" s="140">
        <f t="shared" si="103"/>
        <v>0</v>
      </c>
      <c r="T236" s="140">
        <f t="shared" si="103"/>
        <v>0</v>
      </c>
      <c r="U236" s="140">
        <f t="shared" si="103"/>
        <v>0</v>
      </c>
    </row>
    <row r="237" spans="1:21" ht="14.25">
      <c r="A237" s="116"/>
      <c r="B237" s="93" t="s">
        <v>101</v>
      </c>
      <c r="C237" s="86" t="s">
        <v>81</v>
      </c>
      <c r="D237" s="92" t="str">
        <f>D236</f>
        <v>Domestic</v>
      </c>
      <c r="E237" s="89"/>
      <c r="F237" s="91"/>
      <c r="G237" s="90"/>
      <c r="H237" s="90"/>
      <c r="I237" s="90"/>
      <c r="J237" s="90"/>
      <c r="K237" s="140"/>
      <c r="L237" s="140">
        <f t="shared" ref="L237:U237" si="104">L233*L234</f>
        <v>0</v>
      </c>
      <c r="M237" s="140">
        <f t="shared" si="104"/>
        <v>0</v>
      </c>
      <c r="N237" s="140">
        <f t="shared" si="104"/>
        <v>0</v>
      </c>
      <c r="O237" s="140">
        <f t="shared" si="104"/>
        <v>0</v>
      </c>
      <c r="P237" s="140">
        <f t="shared" si="104"/>
        <v>0</v>
      </c>
      <c r="Q237" s="140">
        <f t="shared" si="104"/>
        <v>0</v>
      </c>
      <c r="R237" s="140">
        <f t="shared" si="104"/>
        <v>0</v>
      </c>
      <c r="S237" s="140">
        <f t="shared" si="104"/>
        <v>0</v>
      </c>
      <c r="T237" s="140">
        <f t="shared" si="104"/>
        <v>0</v>
      </c>
      <c r="U237" s="140">
        <f t="shared" si="104"/>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05">G78</f>
        <v>2017</v>
      </c>
      <c r="H240" s="114">
        <f t="shared" si="105"/>
        <v>2018</v>
      </c>
      <c r="I240" s="114">
        <f t="shared" si="105"/>
        <v>2019</v>
      </c>
      <c r="J240" s="114">
        <f t="shared" si="105"/>
        <v>2020</v>
      </c>
      <c r="K240" s="114">
        <f t="shared" si="105"/>
        <v>2021</v>
      </c>
      <c r="L240" s="114">
        <f t="shared" si="105"/>
        <v>2022</v>
      </c>
      <c r="M240" s="114">
        <f t="shared" si="105"/>
        <v>2023</v>
      </c>
      <c r="N240" s="114">
        <f t="shared" si="105"/>
        <v>2024</v>
      </c>
      <c r="O240" s="114">
        <f t="shared" si="105"/>
        <v>2025</v>
      </c>
      <c r="P240" s="114">
        <f t="shared" si="105"/>
        <v>2026</v>
      </c>
      <c r="Q240" s="114">
        <f t="shared" si="105"/>
        <v>2027</v>
      </c>
      <c r="R240" s="114">
        <f t="shared" si="105"/>
        <v>2028</v>
      </c>
      <c r="S240" s="114">
        <f t="shared" si="105"/>
        <v>2029</v>
      </c>
      <c r="T240" s="114">
        <f t="shared" si="105"/>
        <v>2030</v>
      </c>
      <c r="U240" s="114">
        <f t="shared" si="105"/>
        <v>2031</v>
      </c>
    </row>
    <row r="241" spans="1:21" ht="14.25">
      <c r="A241" s="108"/>
      <c r="B241" s="112"/>
      <c r="C241" s="113"/>
      <c r="D241" s="113"/>
      <c r="E241" s="111"/>
      <c r="F241" s="113"/>
      <c r="G241" s="113"/>
      <c r="H241" s="113"/>
      <c r="I241" s="113"/>
      <c r="J241" s="113"/>
      <c r="K241" s="112"/>
      <c r="L241" s="111">
        <v>0</v>
      </c>
      <c r="M241" s="111">
        <f t="shared" ref="M241:U241" si="106">L241+1</f>
        <v>1</v>
      </c>
      <c r="N241" s="111">
        <f t="shared" si="106"/>
        <v>2</v>
      </c>
      <c r="O241" s="111">
        <f t="shared" si="106"/>
        <v>3</v>
      </c>
      <c r="P241" s="111">
        <f t="shared" si="106"/>
        <v>4</v>
      </c>
      <c r="Q241" s="111">
        <f t="shared" si="106"/>
        <v>5</v>
      </c>
      <c r="R241" s="111">
        <f t="shared" si="106"/>
        <v>6</v>
      </c>
      <c r="S241" s="111">
        <f t="shared" si="106"/>
        <v>7</v>
      </c>
      <c r="T241" s="111">
        <f t="shared" si="106"/>
        <v>8</v>
      </c>
      <c r="U241" s="111">
        <f t="shared" si="106"/>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07">SUMIFS(L$277:L$531,$B$277:$B$531,$E244,$D$277:$D$531,$D244)</f>
        <v>11600</v>
      </c>
      <c r="M244" s="95">
        <f t="shared" ca="1" si="107"/>
        <v>21388.639364469418</v>
      </c>
      <c r="N244" s="95">
        <f t="shared" ca="1" si="107"/>
        <v>26496.552249781893</v>
      </c>
      <c r="O244" s="95">
        <f t="shared" ca="1" si="107"/>
        <v>42405.35145713728</v>
      </c>
      <c r="P244" s="95">
        <f t="shared" ca="1" si="107"/>
        <v>42371.557360575753</v>
      </c>
      <c r="Q244" s="95">
        <f t="shared" ca="1" si="107"/>
        <v>41760.255844043182</v>
      </c>
      <c r="R244" s="95">
        <f t="shared" ca="1" si="107"/>
        <v>73033.906952215155</v>
      </c>
      <c r="S244" s="95">
        <f t="shared" ca="1" si="107"/>
        <v>68544.742826533038</v>
      </c>
      <c r="T244" s="95">
        <f t="shared" ca="1" si="107"/>
        <v>72668.140468096622</v>
      </c>
      <c r="U244" s="95">
        <f t="shared" ca="1" si="107"/>
        <v>76378.362179989315</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07"/>
        <v>0</v>
      </c>
      <c r="M245" s="95">
        <f t="shared" si="107"/>
        <v>12.106830673866195</v>
      </c>
      <c r="N245" s="95">
        <f t="shared" si="107"/>
        <v>0</v>
      </c>
      <c r="O245" s="95">
        <f t="shared" si="107"/>
        <v>19.03795442986473</v>
      </c>
      <c r="P245" s="95">
        <f t="shared" si="107"/>
        <v>15.815217668584799</v>
      </c>
      <c r="Q245" s="95">
        <f t="shared" si="107"/>
        <v>0</v>
      </c>
      <c r="R245" s="95">
        <f t="shared" si="107"/>
        <v>0</v>
      </c>
      <c r="S245" s="95">
        <f t="shared" si="107"/>
        <v>29.3403706493839</v>
      </c>
      <c r="T245" s="95">
        <f t="shared" si="107"/>
        <v>14.350325942785805</v>
      </c>
      <c r="U245" s="95">
        <f t="shared" si="107"/>
        <v>14.758078574759899</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07"/>
        <v>0</v>
      </c>
      <c r="M246" s="95">
        <f t="shared" si="107"/>
        <v>0</v>
      </c>
      <c r="N246" s="95">
        <f t="shared" si="107"/>
        <v>0</v>
      </c>
      <c r="O246" s="95">
        <f t="shared" si="107"/>
        <v>0</v>
      </c>
      <c r="P246" s="95">
        <f t="shared" si="107"/>
        <v>0</v>
      </c>
      <c r="Q246" s="95">
        <f t="shared" si="107"/>
        <v>0</v>
      </c>
      <c r="R246" s="95">
        <f t="shared" si="107"/>
        <v>0</v>
      </c>
      <c r="S246" s="95">
        <f t="shared" si="107"/>
        <v>0</v>
      </c>
      <c r="T246" s="95">
        <f t="shared" si="107"/>
        <v>0</v>
      </c>
      <c r="U246" s="95">
        <f t="shared" si="107"/>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07"/>
        <v>0</v>
      </c>
      <c r="M247" s="95">
        <f t="shared" si="107"/>
        <v>0</v>
      </c>
      <c r="N247" s="95">
        <f t="shared" si="107"/>
        <v>0</v>
      </c>
      <c r="O247" s="95">
        <f t="shared" si="107"/>
        <v>0</v>
      </c>
      <c r="P247" s="95">
        <f t="shared" si="107"/>
        <v>0</v>
      </c>
      <c r="Q247" s="95">
        <f t="shared" si="107"/>
        <v>0</v>
      </c>
      <c r="R247" s="95">
        <f t="shared" si="107"/>
        <v>0</v>
      </c>
      <c r="S247" s="95">
        <f t="shared" si="107"/>
        <v>0</v>
      </c>
      <c r="T247" s="95">
        <f t="shared" si="107"/>
        <v>0</v>
      </c>
      <c r="U247" s="95">
        <f t="shared" si="107"/>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07"/>
        <v>0</v>
      </c>
      <c r="M248" s="95">
        <f t="shared" si="107"/>
        <v>0</v>
      </c>
      <c r="N248" s="95">
        <f t="shared" si="107"/>
        <v>0</v>
      </c>
      <c r="O248" s="95">
        <f t="shared" si="107"/>
        <v>0</v>
      </c>
      <c r="P248" s="95">
        <f t="shared" si="107"/>
        <v>0</v>
      </c>
      <c r="Q248" s="95">
        <f t="shared" si="107"/>
        <v>0</v>
      </c>
      <c r="R248" s="95">
        <f t="shared" si="107"/>
        <v>0</v>
      </c>
      <c r="S248" s="95">
        <f t="shared" si="107"/>
        <v>0</v>
      </c>
      <c r="T248" s="95">
        <f t="shared" si="107"/>
        <v>0</v>
      </c>
      <c r="U248" s="95">
        <f t="shared" si="107"/>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08">SUMPRODUCT(L244:L248,L$81:L$85)</f>
        <v>11600</v>
      </c>
      <c r="M249" s="139">
        <f t="shared" ca="1" si="108"/>
        <v>26388.639364469418</v>
      </c>
      <c r="N249" s="139">
        <f t="shared" ca="1" si="108"/>
        <v>26496.552249781893</v>
      </c>
      <c r="O249" s="139">
        <f t="shared" ca="1" si="108"/>
        <v>50267.836257127114</v>
      </c>
      <c r="P249" s="139">
        <f t="shared" ca="1" si="108"/>
        <v>48903.084105524591</v>
      </c>
      <c r="Q249" s="139">
        <f t="shared" ca="1" si="108"/>
        <v>41760.255844043182</v>
      </c>
      <c r="R249" s="139">
        <f t="shared" ca="1" si="108"/>
        <v>73033.906952215155</v>
      </c>
      <c r="S249" s="139">
        <f t="shared" ca="1" si="108"/>
        <v>80662.022501022089</v>
      </c>
      <c r="T249" s="139">
        <f t="shared" ca="1" si="108"/>
        <v>78594.68157920774</v>
      </c>
      <c r="U249" s="139">
        <f t="shared" ca="1" si="108"/>
        <v>82473.301050579408</v>
      </c>
    </row>
    <row r="250" spans="1:21" ht="14.25">
      <c r="A250" s="108"/>
      <c r="B250" s="174" t="s">
        <v>98</v>
      </c>
      <c r="C250" s="180"/>
      <c r="D250" s="180"/>
      <c r="E250" s="181"/>
      <c r="F250" s="181"/>
      <c r="G250" s="182"/>
      <c r="H250" s="182"/>
      <c r="I250" s="182"/>
      <c r="J250" s="182"/>
      <c r="K250" s="178"/>
      <c r="L250" s="175" t="str">
        <f t="shared" ref="L250:U250" si="109">IF(L249=L101,"OK","CHECK")</f>
        <v>OK</v>
      </c>
      <c r="M250" s="175" t="str">
        <f t="shared" ca="1" si="109"/>
        <v>OK</v>
      </c>
      <c r="N250" s="175" t="str">
        <f t="shared" ca="1" si="109"/>
        <v>OK</v>
      </c>
      <c r="O250" s="175" t="str">
        <f t="shared" ca="1" si="109"/>
        <v>OK</v>
      </c>
      <c r="P250" s="175" t="str">
        <f t="shared" ca="1" si="109"/>
        <v>OK</v>
      </c>
      <c r="Q250" s="175" t="str">
        <f t="shared" ca="1" si="109"/>
        <v>OK</v>
      </c>
      <c r="R250" s="175" t="str">
        <f t="shared" ca="1" si="109"/>
        <v>OK</v>
      </c>
      <c r="S250" s="175" t="str">
        <f t="shared" ca="1" si="109"/>
        <v>OK</v>
      </c>
      <c r="T250" s="175" t="str">
        <f t="shared" ca="1" si="109"/>
        <v>OK</v>
      </c>
      <c r="U250" s="175" t="str">
        <f t="shared" ca="1" si="109"/>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10">SUMIFS(L$277:L$531,$B$277:$B$531,$E253,$D$277:$D$531,$D253)</f>
        <v>0</v>
      </c>
      <c r="M253" s="95">
        <f t="shared" ca="1" si="110"/>
        <v>0</v>
      </c>
      <c r="N253" s="95">
        <f t="shared" ca="1" si="110"/>
        <v>1933.3333333333333</v>
      </c>
      <c r="O253" s="95">
        <f t="shared" ca="1" si="110"/>
        <v>3356.5</v>
      </c>
      <c r="P253" s="95">
        <f t="shared" ca="1" si="110"/>
        <v>4698.0845115557131</v>
      </c>
      <c r="Q253" s="95">
        <f t="shared" ca="1" si="110"/>
        <v>8199.8852773986328</v>
      </c>
      <c r="R253" s="95">
        <f t="shared" ca="1" si="110"/>
        <v>26793.801555327867</v>
      </c>
      <c r="S253" s="95">
        <f t="shared" ca="1" si="110"/>
        <v>33427.705541128802</v>
      </c>
      <c r="T253" s="95">
        <f t="shared" ca="1" si="110"/>
        <v>39080.13208006091</v>
      </c>
      <c r="U253" s="95">
        <f t="shared" ca="1" si="110"/>
        <v>42681.405168851597</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10"/>
        <v>0</v>
      </c>
      <c r="M254" s="95">
        <f t="shared" ca="1" si="110"/>
        <v>0</v>
      </c>
      <c r="N254" s="95">
        <f t="shared" ca="1" si="110"/>
        <v>0</v>
      </c>
      <c r="O254" s="95">
        <f t="shared" ca="1" si="110"/>
        <v>0</v>
      </c>
      <c r="P254" s="95">
        <f t="shared" ca="1" si="110"/>
        <v>0</v>
      </c>
      <c r="Q254" s="95">
        <f t="shared" ca="1" si="110"/>
        <v>0</v>
      </c>
      <c r="R254" s="95">
        <f t="shared" ca="1" si="110"/>
        <v>0</v>
      </c>
      <c r="S254" s="95">
        <f t="shared" ca="1" si="110"/>
        <v>0</v>
      </c>
      <c r="T254" s="95">
        <f t="shared" ca="1" si="110"/>
        <v>0</v>
      </c>
      <c r="U254" s="95">
        <f t="shared" ca="1" si="110"/>
        <v>0.52638394234200847</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10"/>
        <v>0</v>
      </c>
      <c r="M255" s="95">
        <f t="shared" si="110"/>
        <v>0</v>
      </c>
      <c r="N255" s="95">
        <f t="shared" si="110"/>
        <v>0</v>
      </c>
      <c r="O255" s="95">
        <f t="shared" si="110"/>
        <v>0</v>
      </c>
      <c r="P255" s="95">
        <f t="shared" si="110"/>
        <v>0</v>
      </c>
      <c r="Q255" s="95">
        <f t="shared" si="110"/>
        <v>0</v>
      </c>
      <c r="R255" s="95">
        <f t="shared" si="110"/>
        <v>0</v>
      </c>
      <c r="S255" s="95">
        <f t="shared" si="110"/>
        <v>0</v>
      </c>
      <c r="T255" s="95">
        <f t="shared" si="110"/>
        <v>0</v>
      </c>
      <c r="U255" s="95">
        <f t="shared" si="110"/>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10"/>
        <v>0</v>
      </c>
      <c r="M256" s="95">
        <f t="shared" si="110"/>
        <v>0</v>
      </c>
      <c r="N256" s="95">
        <f t="shared" si="110"/>
        <v>0</v>
      </c>
      <c r="O256" s="95">
        <f t="shared" si="110"/>
        <v>0</v>
      </c>
      <c r="P256" s="95">
        <f t="shared" si="110"/>
        <v>0</v>
      </c>
      <c r="Q256" s="95">
        <f t="shared" si="110"/>
        <v>0</v>
      </c>
      <c r="R256" s="95">
        <f t="shared" si="110"/>
        <v>0</v>
      </c>
      <c r="S256" s="95">
        <f t="shared" si="110"/>
        <v>0</v>
      </c>
      <c r="T256" s="95">
        <f t="shared" si="110"/>
        <v>0</v>
      </c>
      <c r="U256" s="95">
        <f t="shared" si="110"/>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10"/>
        <v>0</v>
      </c>
      <c r="M257" s="95">
        <f t="shared" si="110"/>
        <v>0</v>
      </c>
      <c r="N257" s="95">
        <f t="shared" si="110"/>
        <v>0</v>
      </c>
      <c r="O257" s="95">
        <f t="shared" si="110"/>
        <v>0</v>
      </c>
      <c r="P257" s="95">
        <f t="shared" si="110"/>
        <v>0</v>
      </c>
      <c r="Q257" s="95">
        <f t="shared" si="110"/>
        <v>0</v>
      </c>
      <c r="R257" s="95">
        <f t="shared" si="110"/>
        <v>0</v>
      </c>
      <c r="S257" s="95">
        <f t="shared" si="110"/>
        <v>0</v>
      </c>
      <c r="T257" s="95">
        <f t="shared" si="110"/>
        <v>0</v>
      </c>
      <c r="U257" s="95">
        <f t="shared" si="110"/>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11">SUMPRODUCT(L253:L257,L$81:L$85)</f>
        <v>0</v>
      </c>
      <c r="M258" s="139">
        <f t="shared" ca="1" si="111"/>
        <v>0</v>
      </c>
      <c r="N258" s="139">
        <f t="shared" ca="1" si="111"/>
        <v>1933.3333333333333</v>
      </c>
      <c r="O258" s="139">
        <f t="shared" ca="1" si="111"/>
        <v>3356.5</v>
      </c>
      <c r="P258" s="139">
        <f t="shared" ca="1" si="111"/>
        <v>4698.0845115557131</v>
      </c>
      <c r="Q258" s="139">
        <f t="shared" ca="1" si="111"/>
        <v>8199.8852773986328</v>
      </c>
      <c r="R258" s="139">
        <f t="shared" ca="1" si="111"/>
        <v>26793.801555327867</v>
      </c>
      <c r="S258" s="139">
        <f t="shared" ca="1" si="111"/>
        <v>33427.705541128802</v>
      </c>
      <c r="T258" s="139">
        <f t="shared" ca="1" si="111"/>
        <v>39080.13208006091</v>
      </c>
      <c r="U258" s="139">
        <f t="shared" ca="1" si="111"/>
        <v>42898.796473199422</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12">SUMIFS(L$277:L$531,$B$277:$B$531,$E261,$D$277:$D$531,$D261)</f>
        <v>0</v>
      </c>
      <c r="M261" s="95">
        <f t="shared" si="112"/>
        <v>1392</v>
      </c>
      <c r="N261" s="95">
        <f t="shared" ca="1" si="112"/>
        <v>3244.6511491575534</v>
      </c>
      <c r="O261" s="95">
        <f t="shared" ca="1" si="112"/>
        <v>5454.3556119134764</v>
      </c>
      <c r="P261" s="95">
        <f t="shared" ca="1" si="112"/>
        <v>9011.2979813403981</v>
      </c>
      <c r="Q261" s="95">
        <f t="shared" ca="1" si="112"/>
        <v>12415.878888030129</v>
      </c>
      <c r="R261" s="95">
        <f t="shared" ca="1" si="112"/>
        <v>15348.115960922833</v>
      </c>
      <c r="S261" s="95">
        <f t="shared" ca="1" si="112"/>
        <v>19553.286266578907</v>
      </c>
      <c r="T261" s="95">
        <f t="shared" ca="1" si="112"/>
        <v>22422.320368948258</v>
      </c>
      <c r="U261" s="95">
        <f t="shared" ca="1" si="112"/>
        <v>25121.02535870362</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12"/>
        <v>0</v>
      </c>
      <c r="M262" s="95">
        <f t="shared" si="112"/>
        <v>0</v>
      </c>
      <c r="N262" s="95">
        <f t="shared" ca="1" si="112"/>
        <v>0.29902355020927157</v>
      </c>
      <c r="O262" s="95">
        <f t="shared" ca="1" si="112"/>
        <v>0.29902355020927157</v>
      </c>
      <c r="P262" s="95">
        <f t="shared" ca="1" si="112"/>
        <v>0.76923717388115054</v>
      </c>
      <c r="Q262" s="95">
        <f t="shared" ca="1" si="112"/>
        <v>1.1598532369934322</v>
      </c>
      <c r="R262" s="95">
        <f t="shared" ca="1" si="112"/>
        <v>1.1598532369934322</v>
      </c>
      <c r="S262" s="95">
        <f t="shared" ca="1" si="112"/>
        <v>1.1598532369934322</v>
      </c>
      <c r="T262" s="95">
        <f t="shared" ca="1" si="112"/>
        <v>1.8845236344223051</v>
      </c>
      <c r="U262" s="95">
        <f t="shared" ca="1" si="112"/>
        <v>2.0495523827643418</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12"/>
        <v>0</v>
      </c>
      <c r="M263" s="95">
        <f t="shared" si="112"/>
        <v>0</v>
      </c>
      <c r="N263" s="95">
        <f t="shared" si="112"/>
        <v>0</v>
      </c>
      <c r="O263" s="95">
        <f t="shared" si="112"/>
        <v>0</v>
      </c>
      <c r="P263" s="95">
        <f t="shared" si="112"/>
        <v>0</v>
      </c>
      <c r="Q263" s="95">
        <f t="shared" si="112"/>
        <v>0</v>
      </c>
      <c r="R263" s="95">
        <f t="shared" si="112"/>
        <v>0</v>
      </c>
      <c r="S263" s="95">
        <f t="shared" si="112"/>
        <v>0</v>
      </c>
      <c r="T263" s="95">
        <f t="shared" si="112"/>
        <v>0</v>
      </c>
      <c r="U263" s="95">
        <f t="shared" si="112"/>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12"/>
        <v>0</v>
      </c>
      <c r="M264" s="95">
        <f t="shared" si="112"/>
        <v>0</v>
      </c>
      <c r="N264" s="95">
        <f t="shared" si="112"/>
        <v>0</v>
      </c>
      <c r="O264" s="95">
        <f t="shared" si="112"/>
        <v>0</v>
      </c>
      <c r="P264" s="95">
        <f t="shared" si="112"/>
        <v>0</v>
      </c>
      <c r="Q264" s="95">
        <f t="shared" si="112"/>
        <v>0</v>
      </c>
      <c r="R264" s="95">
        <f t="shared" si="112"/>
        <v>0</v>
      </c>
      <c r="S264" s="95">
        <f t="shared" si="112"/>
        <v>0</v>
      </c>
      <c r="T264" s="95">
        <f t="shared" si="112"/>
        <v>0</v>
      </c>
      <c r="U264" s="95">
        <f t="shared" si="112"/>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12"/>
        <v>0</v>
      </c>
      <c r="M265" s="95">
        <f t="shared" si="112"/>
        <v>0</v>
      </c>
      <c r="N265" s="95">
        <f t="shared" si="112"/>
        <v>0</v>
      </c>
      <c r="O265" s="95">
        <f t="shared" si="112"/>
        <v>0</v>
      </c>
      <c r="P265" s="95">
        <f t="shared" si="112"/>
        <v>0</v>
      </c>
      <c r="Q265" s="95">
        <f t="shared" si="112"/>
        <v>0</v>
      </c>
      <c r="R265" s="95">
        <f t="shared" si="112"/>
        <v>0</v>
      </c>
      <c r="S265" s="95">
        <f t="shared" si="112"/>
        <v>0</v>
      </c>
      <c r="T265" s="95">
        <f t="shared" si="112"/>
        <v>0</v>
      </c>
      <c r="U265" s="95">
        <f t="shared" si="112"/>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13">SUMPRODUCT(L261:L265,L$81:L$85)</f>
        <v>0</v>
      </c>
      <c r="M266" s="139">
        <f t="shared" si="113"/>
        <v>1392</v>
      </c>
      <c r="N266" s="139">
        <f t="shared" ca="1" si="113"/>
        <v>3368.1448851584805</v>
      </c>
      <c r="O266" s="139">
        <f t="shared" ca="1" si="113"/>
        <v>5577.8493479144036</v>
      </c>
      <c r="P266" s="139">
        <f t="shared" ca="1" si="113"/>
        <v>9328.9852417815746</v>
      </c>
      <c r="Q266" s="139">
        <f t="shared" ca="1" si="113"/>
        <v>12894.886676376047</v>
      </c>
      <c r="R266" s="139">
        <f t="shared" ca="1" si="113"/>
        <v>15827.123749268751</v>
      </c>
      <c r="S266" s="139">
        <f t="shared" ca="1" si="113"/>
        <v>20032.294054924823</v>
      </c>
      <c r="T266" s="139">
        <f t="shared" ca="1" si="113"/>
        <v>23200.609784728327</v>
      </c>
      <c r="U266" s="139">
        <f t="shared" ca="1" si="113"/>
        <v>25967.469997261465</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14">SUMIFS(L$277:L$531,$B$277:$B$531,$E269,$D$277:$D$531,$D269)</f>
        <v>11600</v>
      </c>
      <c r="M269" s="95">
        <f t="shared" ca="1" si="114"/>
        <v>32988.639364469418</v>
      </c>
      <c r="N269" s="95">
        <f t="shared" ca="1" si="114"/>
        <v>57551.858280917979</v>
      </c>
      <c r="O269" s="95">
        <f t="shared" ca="1" si="114"/>
        <v>96600.709738055259</v>
      </c>
      <c r="P269" s="95">
        <f t="shared" ca="1" si="114"/>
        <v>134274.18258707528</v>
      </c>
      <c r="Q269" s="95">
        <f t="shared" ca="1" si="114"/>
        <v>167834.55315371984</v>
      </c>
      <c r="R269" s="95">
        <f t="shared" ca="1" si="114"/>
        <v>214074.65855060713</v>
      </c>
      <c r="S269" s="95">
        <f t="shared" ca="1" si="114"/>
        <v>249191.69583601135</v>
      </c>
      <c r="T269" s="95">
        <f t="shared" ca="1" si="114"/>
        <v>282779.70422404708</v>
      </c>
      <c r="U269" s="95">
        <f t="shared" ca="1" si="114"/>
        <v>316476.66123518476</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14"/>
        <v>0</v>
      </c>
      <c r="M270" s="95">
        <f t="shared" ca="1" si="114"/>
        <v>12.106830673866195</v>
      </c>
      <c r="N270" s="95">
        <f t="shared" ca="1" si="114"/>
        <v>12.106830673866195</v>
      </c>
      <c r="O270" s="95">
        <f t="shared" ca="1" si="114"/>
        <v>31.144785103730925</v>
      </c>
      <c r="P270" s="95">
        <f t="shared" ca="1" si="114"/>
        <v>46.960002772315725</v>
      </c>
      <c r="Q270" s="95">
        <f t="shared" ca="1" si="114"/>
        <v>46.960002772315725</v>
      </c>
      <c r="R270" s="95">
        <f t="shared" ca="1" si="114"/>
        <v>46.960002772315725</v>
      </c>
      <c r="S270" s="95">
        <f t="shared" ca="1" si="114"/>
        <v>76.300373421699618</v>
      </c>
      <c r="T270" s="95">
        <f t="shared" ca="1" si="114"/>
        <v>90.650699364485419</v>
      </c>
      <c r="U270" s="95">
        <f t="shared" ca="1" si="114"/>
        <v>104.88239399690332</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14"/>
        <v>0</v>
      </c>
      <c r="M271" s="95">
        <f t="shared" si="114"/>
        <v>0</v>
      </c>
      <c r="N271" s="95">
        <f t="shared" si="114"/>
        <v>0</v>
      </c>
      <c r="O271" s="95">
        <f t="shared" si="114"/>
        <v>0</v>
      </c>
      <c r="P271" s="95">
        <f t="shared" si="114"/>
        <v>0</v>
      </c>
      <c r="Q271" s="95">
        <f t="shared" si="114"/>
        <v>0</v>
      </c>
      <c r="R271" s="95">
        <f t="shared" si="114"/>
        <v>0</v>
      </c>
      <c r="S271" s="95">
        <f t="shared" si="114"/>
        <v>0</v>
      </c>
      <c r="T271" s="95">
        <f t="shared" si="114"/>
        <v>0</v>
      </c>
      <c r="U271" s="95">
        <f t="shared" si="114"/>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14"/>
        <v>0</v>
      </c>
      <c r="M272" s="95">
        <f t="shared" si="114"/>
        <v>0</v>
      </c>
      <c r="N272" s="95">
        <f t="shared" si="114"/>
        <v>0</v>
      </c>
      <c r="O272" s="95">
        <f t="shared" si="114"/>
        <v>0</v>
      </c>
      <c r="P272" s="95">
        <f t="shared" si="114"/>
        <v>0</v>
      </c>
      <c r="Q272" s="95">
        <f t="shared" si="114"/>
        <v>0</v>
      </c>
      <c r="R272" s="95">
        <f t="shared" si="114"/>
        <v>0</v>
      </c>
      <c r="S272" s="95">
        <f t="shared" si="114"/>
        <v>0</v>
      </c>
      <c r="T272" s="95">
        <f t="shared" si="114"/>
        <v>0</v>
      </c>
      <c r="U272" s="95">
        <f t="shared" si="114"/>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14"/>
        <v>0</v>
      </c>
      <c r="M273" s="95">
        <f t="shared" si="114"/>
        <v>0</v>
      </c>
      <c r="N273" s="95">
        <f t="shared" si="114"/>
        <v>0</v>
      </c>
      <c r="O273" s="95">
        <f t="shared" si="114"/>
        <v>0</v>
      </c>
      <c r="P273" s="95">
        <f t="shared" si="114"/>
        <v>0</v>
      </c>
      <c r="Q273" s="95">
        <f t="shared" si="114"/>
        <v>0</v>
      </c>
      <c r="R273" s="95">
        <f t="shared" si="114"/>
        <v>0</v>
      </c>
      <c r="S273" s="95">
        <f t="shared" si="114"/>
        <v>0</v>
      </c>
      <c r="T273" s="95">
        <f t="shared" si="114"/>
        <v>0</v>
      </c>
      <c r="U273" s="95">
        <f t="shared" si="114"/>
        <v>0</v>
      </c>
    </row>
    <row r="274" spans="1:21" ht="14.25">
      <c r="A274" s="94"/>
      <c r="B274" s="101" t="str">
        <f>B$268&amp;" TOTAL in LCU"</f>
        <v>New debt stock TOTAL in LCU</v>
      </c>
      <c r="C274" s="87" t="s">
        <v>81</v>
      </c>
      <c r="D274" s="96"/>
      <c r="E274" s="89"/>
      <c r="F274" s="89"/>
      <c r="G274" s="90"/>
      <c r="H274" s="90"/>
      <c r="I274" s="90"/>
      <c r="J274" s="90"/>
      <c r="K274" s="140"/>
      <c r="L274" s="139">
        <f t="shared" ref="L274:U274" si="115">SUMPRODUCT(L269:L273,L$81:L$85)</f>
        <v>11600</v>
      </c>
      <c r="M274" s="139">
        <f t="shared" ca="1" si="115"/>
        <v>37988.639364469418</v>
      </c>
      <c r="N274" s="139">
        <f t="shared" ca="1" si="115"/>
        <v>62551.858280917979</v>
      </c>
      <c r="O274" s="139">
        <f t="shared" ca="1" si="115"/>
        <v>109463.19453804509</v>
      </c>
      <c r="P274" s="139">
        <f t="shared" ca="1" si="115"/>
        <v>153668.19413201394</v>
      </c>
      <c r="Q274" s="139">
        <f t="shared" ca="1" si="115"/>
        <v>187228.56469865851</v>
      </c>
      <c r="R274" s="139">
        <f t="shared" ca="1" si="115"/>
        <v>233468.67009554579</v>
      </c>
      <c r="S274" s="139">
        <f t="shared" ca="1" si="115"/>
        <v>280702.98705543909</v>
      </c>
      <c r="T274" s="139">
        <f t="shared" ca="1" si="115"/>
        <v>320217.53655458591</v>
      </c>
      <c r="U274" s="139">
        <f t="shared" ca="1" si="115"/>
        <v>359792.04113196587</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16">M285/M$101*100</f>
        <v>15.158038066129848</v>
      </c>
      <c r="N284" s="184">
        <f t="shared" ca="1" si="116"/>
        <v>0</v>
      </c>
      <c r="O284" s="184">
        <f t="shared" ca="1" si="116"/>
        <v>16.37115479468665</v>
      </c>
      <c r="P284" s="184">
        <f t="shared" ca="1" si="116"/>
        <v>14.314025644875858</v>
      </c>
      <c r="Q284" s="184">
        <f t="shared" ca="1" si="116"/>
        <v>17.111946598167904</v>
      </c>
      <c r="R284" s="184">
        <f t="shared" ca="1" si="116"/>
        <v>12.552128208213521</v>
      </c>
      <c r="S284" s="184">
        <f t="shared" ca="1" si="116"/>
        <v>10.64512488386764</v>
      </c>
      <c r="T284" s="184">
        <f t="shared" ca="1" si="116"/>
        <v>9.2536807116909934</v>
      </c>
      <c r="U284" s="184">
        <f t="shared" ca="1" si="116"/>
        <v>8.3492945227422677</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17">SUMIF($E$63:$E$72,$B277,M$63:M$72)*M289</f>
        <v>4000</v>
      </c>
      <c r="N285" s="160">
        <f t="shared" si="117"/>
        <v>0</v>
      </c>
      <c r="O285" s="160">
        <f t="shared" si="117"/>
        <v>8229.4252855938994</v>
      </c>
      <c r="P285" s="160">
        <f t="shared" si="117"/>
        <v>7000</v>
      </c>
      <c r="Q285" s="160">
        <f t="shared" si="117"/>
        <v>7145.992679290961</v>
      </c>
      <c r="R285" s="160">
        <f t="shared" si="117"/>
        <v>9167.309636109414</v>
      </c>
      <c r="S285" s="160">
        <f t="shared" si="117"/>
        <v>8586.5730290872161</v>
      </c>
      <c r="T285" s="160">
        <f t="shared" si="117"/>
        <v>7272.9008897101012</v>
      </c>
      <c r="U285" s="160">
        <f t="shared" si="117"/>
        <v>6885.9388073407681</v>
      </c>
    </row>
    <row r="286" spans="1:21" ht="14.25">
      <c r="A286" s="94"/>
      <c r="B286" s="183" t="s">
        <v>83</v>
      </c>
      <c r="C286" s="89" t="s">
        <v>81</v>
      </c>
      <c r="D286" s="92" t="str">
        <f>C283</f>
        <v>Domestic</v>
      </c>
      <c r="E286" s="89"/>
      <c r="F286" s="96"/>
      <c r="G286" s="90"/>
      <c r="H286" s="90"/>
      <c r="I286" s="90"/>
      <c r="J286" s="90"/>
      <c r="K286" s="140"/>
      <c r="L286" s="151"/>
      <c r="M286" s="95">
        <f t="shared" ref="M286:U286" ca="1" si="118">M292*M289</f>
        <v>0</v>
      </c>
      <c r="N286" s="95">
        <f t="shared" ca="1" si="118"/>
        <v>0</v>
      </c>
      <c r="O286" s="95">
        <f t="shared" ca="1" si="118"/>
        <v>1000</v>
      </c>
      <c r="P286" s="95">
        <f t="shared" ca="1" si="118"/>
        <v>1000</v>
      </c>
      <c r="Q286" s="95">
        <f t="shared" ca="1" si="118"/>
        <v>3057.3563213984748</v>
      </c>
      <c r="R286" s="95">
        <f t="shared" ca="1" si="118"/>
        <v>4807.3563213984744</v>
      </c>
      <c r="S286" s="95">
        <f t="shared" ca="1" si="118"/>
        <v>5593.8544912212146</v>
      </c>
      <c r="T286" s="95">
        <f t="shared" ca="1" si="118"/>
        <v>7885.6819002485681</v>
      </c>
      <c r="U286" s="95">
        <f t="shared" ca="1" si="118"/>
        <v>7974.9688361218978</v>
      </c>
    </row>
    <row r="287" spans="1:21" ht="14.25">
      <c r="A287" s="94"/>
      <c r="B287" s="183" t="s">
        <v>101</v>
      </c>
      <c r="C287" s="89" t="s">
        <v>81</v>
      </c>
      <c r="D287" s="92" t="str">
        <f>C283</f>
        <v>Domestic</v>
      </c>
      <c r="E287" s="89"/>
      <c r="F287" s="96"/>
      <c r="G287" s="90"/>
      <c r="H287" s="90"/>
      <c r="I287" s="90"/>
      <c r="J287" s="90"/>
      <c r="K287" s="140"/>
      <c r="L287" s="151"/>
      <c r="M287" s="95">
        <f>M293*M289</f>
        <v>0</v>
      </c>
      <c r="N287" s="95">
        <f t="shared" ref="N287:U287" ca="1" si="119">N293*N289</f>
        <v>360</v>
      </c>
      <c r="O287" s="95">
        <f t="shared" ca="1" si="119"/>
        <v>360</v>
      </c>
      <c r="P287" s="95">
        <f t="shared" ca="1" si="119"/>
        <v>1010.648275703451</v>
      </c>
      <c r="Q287" s="95">
        <f t="shared" ca="1" si="119"/>
        <v>1550.6482757034507</v>
      </c>
      <c r="R287" s="95">
        <f t="shared" ca="1" si="119"/>
        <v>1918.6255479137744</v>
      </c>
      <c r="S287" s="95">
        <f t="shared" ca="1" si="119"/>
        <v>2311.0213462377592</v>
      </c>
      <c r="T287" s="95">
        <f t="shared" ca="1" si="119"/>
        <v>2580.3660146456991</v>
      </c>
      <c r="U287" s="95">
        <f t="shared" ca="1" si="119"/>
        <v>2525.2157236972371</v>
      </c>
    </row>
    <row r="288" spans="1:21" ht="14.25">
      <c r="A288" s="94"/>
      <c r="B288" s="183" t="s">
        <v>82</v>
      </c>
      <c r="C288" s="89" t="s">
        <v>81</v>
      </c>
      <c r="D288" s="92" t="str">
        <f>C283</f>
        <v>Domestic</v>
      </c>
      <c r="E288" s="89"/>
      <c r="F288" s="96"/>
      <c r="G288" s="90"/>
      <c r="H288" s="90"/>
      <c r="I288" s="90"/>
      <c r="J288" s="90"/>
      <c r="K288" s="140"/>
      <c r="L288" s="95">
        <f t="shared" ref="L288:U288" si="120">L291*L289</f>
        <v>0</v>
      </c>
      <c r="M288" s="95">
        <f t="shared" ca="1" si="120"/>
        <v>4000</v>
      </c>
      <c r="N288" s="95">
        <f t="shared" ca="1" si="120"/>
        <v>4000</v>
      </c>
      <c r="O288" s="95">
        <f t="shared" ca="1" si="120"/>
        <v>11229.425285593899</v>
      </c>
      <c r="P288" s="95">
        <f t="shared" ca="1" si="120"/>
        <v>17229.425285593898</v>
      </c>
      <c r="Q288" s="95">
        <f t="shared" ca="1" si="120"/>
        <v>21318.061643486384</v>
      </c>
      <c r="R288" s="95">
        <f t="shared" ca="1" si="120"/>
        <v>25678.014958197324</v>
      </c>
      <c r="S288" s="95">
        <f t="shared" ca="1" si="120"/>
        <v>28670.733496063323</v>
      </c>
      <c r="T288" s="95">
        <f t="shared" ca="1" si="120"/>
        <v>28057.952485524856</v>
      </c>
      <c r="U288" s="95">
        <f t="shared" ca="1" si="120"/>
        <v>26968.922456743723</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21">INDEX($L$81:$U$85,MATCH($D289,$B$81:$B$85,0),MATCH(L$78,$L$78:$U$78,0))</f>
        <v>1</v>
      </c>
      <c r="M289" s="95">
        <f t="shared" si="121"/>
        <v>1</v>
      </c>
      <c r="N289" s="95">
        <f t="shared" si="121"/>
        <v>1</v>
      </c>
      <c r="O289" s="95">
        <f t="shared" si="121"/>
        <v>1</v>
      </c>
      <c r="P289" s="95">
        <f t="shared" si="121"/>
        <v>1</v>
      </c>
      <c r="Q289" s="95">
        <f t="shared" si="121"/>
        <v>1</v>
      </c>
      <c r="R289" s="95">
        <f t="shared" si="121"/>
        <v>1</v>
      </c>
      <c r="S289" s="95">
        <f t="shared" si="121"/>
        <v>1</v>
      </c>
      <c r="T289" s="95">
        <f t="shared" si="121"/>
        <v>1</v>
      </c>
      <c r="U289" s="95">
        <f t="shared" si="121"/>
        <v>1</v>
      </c>
    </row>
    <row r="290" spans="1:21" ht="14.25">
      <c r="A290" s="94"/>
      <c r="B290" s="183" t="s">
        <v>79</v>
      </c>
      <c r="C290" s="86" t="str">
        <f>"million "&amp;D289</f>
        <v>million LCU</v>
      </c>
      <c r="D290" s="92" t="str">
        <f>D289</f>
        <v>LCU</v>
      </c>
      <c r="E290" s="168"/>
      <c r="F290" s="91"/>
      <c r="G290" s="90"/>
      <c r="H290" s="90"/>
      <c r="I290" s="90"/>
      <c r="J290" s="90"/>
      <c r="K290" s="140"/>
      <c r="L290" s="184">
        <f>L285/L289</f>
        <v>0</v>
      </c>
      <c r="M290" s="184">
        <f t="shared" ref="M290:U290" si="122">M285/M289</f>
        <v>4000</v>
      </c>
      <c r="N290" s="184">
        <f t="shared" si="122"/>
        <v>0</v>
      </c>
      <c r="O290" s="184">
        <f t="shared" si="122"/>
        <v>8229.4252855938994</v>
      </c>
      <c r="P290" s="184">
        <f t="shared" si="122"/>
        <v>7000</v>
      </c>
      <c r="Q290" s="184">
        <f t="shared" si="122"/>
        <v>7145.992679290961</v>
      </c>
      <c r="R290" s="184">
        <f t="shared" si="122"/>
        <v>9167.309636109414</v>
      </c>
      <c r="S290" s="184">
        <f t="shared" si="122"/>
        <v>8586.5730290872161</v>
      </c>
      <c r="T290" s="184">
        <f t="shared" si="122"/>
        <v>7272.9008897101012</v>
      </c>
      <c r="U290" s="184">
        <f t="shared" si="122"/>
        <v>6885.9388073407681</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23">L291+M290-M292</f>
        <v>4000</v>
      </c>
      <c r="N291" s="95">
        <f t="shared" ca="1" si="123"/>
        <v>4000</v>
      </c>
      <c r="O291" s="95">
        <f t="shared" ca="1" si="123"/>
        <v>11229.425285593899</v>
      </c>
      <c r="P291" s="95">
        <f t="shared" ca="1" si="123"/>
        <v>17229.425285593898</v>
      </c>
      <c r="Q291" s="95">
        <f t="shared" ca="1" si="123"/>
        <v>21318.061643486384</v>
      </c>
      <c r="R291" s="95">
        <f t="shared" ca="1" si="123"/>
        <v>25678.014958197324</v>
      </c>
      <c r="S291" s="95">
        <f t="shared" ca="1" si="123"/>
        <v>28670.733496063323</v>
      </c>
      <c r="T291" s="95">
        <f t="shared" ca="1" si="123"/>
        <v>28057.952485524856</v>
      </c>
      <c r="U291" s="95">
        <f t="shared" ca="1" si="123"/>
        <v>26968.922456743723</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24">IF(M$241&gt;$C279-1,SUM(OFFSET($L290,0,M$241-$C279,1,$C279-$C280))/($C279-$C280),IF(M$241&lt;$C280+1,0,SUM(OFFSET($L290,0,0,1,M$241-$C280))/($C279-$C280)))</f>
        <v>0</v>
      </c>
      <c r="N292" s="95">
        <f t="shared" ca="1" si="124"/>
        <v>0</v>
      </c>
      <c r="O292" s="95">
        <f t="shared" ca="1" si="124"/>
        <v>1000</v>
      </c>
      <c r="P292" s="95">
        <f t="shared" ca="1" si="124"/>
        <v>1000</v>
      </c>
      <c r="Q292" s="95">
        <f t="shared" ca="1" si="124"/>
        <v>3057.3563213984748</v>
      </c>
      <c r="R292" s="95">
        <f t="shared" ca="1" si="124"/>
        <v>4807.3563213984744</v>
      </c>
      <c r="S292" s="95">
        <f t="shared" ca="1" si="124"/>
        <v>5593.8544912212146</v>
      </c>
      <c r="T292" s="95">
        <f t="shared" ca="1" si="124"/>
        <v>7885.6819002485681</v>
      </c>
      <c r="U292" s="95">
        <f t="shared" ca="1" si="124"/>
        <v>7974.9688361218978</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25">L291*$C281</f>
        <v>0</v>
      </c>
      <c r="N293" s="95">
        <f t="shared" ca="1" si="125"/>
        <v>360</v>
      </c>
      <c r="O293" s="95">
        <f t="shared" ca="1" si="125"/>
        <v>360</v>
      </c>
      <c r="P293" s="95">
        <f t="shared" ca="1" si="125"/>
        <v>1010.648275703451</v>
      </c>
      <c r="Q293" s="95">
        <f t="shared" ca="1" si="125"/>
        <v>1550.6482757034507</v>
      </c>
      <c r="R293" s="95">
        <f t="shared" ca="1" si="125"/>
        <v>1918.6255479137744</v>
      </c>
      <c r="S293" s="95">
        <f t="shared" ca="1" si="125"/>
        <v>2311.0213462377592</v>
      </c>
      <c r="T293" s="95">
        <f t="shared" ca="1" si="125"/>
        <v>2580.3660146456991</v>
      </c>
      <c r="U293" s="95">
        <f t="shared" ca="1" si="125"/>
        <v>2525.2157236972371</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 t="shared" ref="L301:U301" si="126">L302/L$101*100</f>
        <v>100</v>
      </c>
      <c r="M301" s="184">
        <f t="shared" ca="1" si="126"/>
        <v>9.6215646624759206</v>
      </c>
      <c r="N301" s="184">
        <f t="shared" ca="1" si="126"/>
        <v>30.379450856292227</v>
      </c>
      <c r="O301" s="184">
        <f t="shared" ca="1" si="126"/>
        <v>0</v>
      </c>
      <c r="P301" s="184">
        <f t="shared" ca="1" si="126"/>
        <v>24.468112184783724</v>
      </c>
      <c r="Q301" s="184">
        <f t="shared" ca="1" si="126"/>
        <v>0</v>
      </c>
      <c r="R301" s="184">
        <f t="shared" ca="1" si="126"/>
        <v>7.3805565904898272</v>
      </c>
      <c r="S301" s="184">
        <f t="shared" ca="1" si="126"/>
        <v>12.683910408685362</v>
      </c>
      <c r="T301" s="184">
        <f t="shared" ca="1" si="126"/>
        <v>13.176067555399268</v>
      </c>
      <c r="U301" s="184">
        <f t="shared" ca="1" si="126"/>
        <v>10.724996124903523</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27">SUMIF($E$63:$E$72,$B294,M$63:M$72)*M306</f>
        <v>2539</v>
      </c>
      <c r="N302" s="160">
        <f t="shared" si="127"/>
        <v>8049.5070693342823</v>
      </c>
      <c r="O302" s="160">
        <f t="shared" si="127"/>
        <v>0</v>
      </c>
      <c r="P302" s="160">
        <f t="shared" si="127"/>
        <v>11965.661480758896</v>
      </c>
      <c r="Q302" s="160">
        <f t="shared" si="127"/>
        <v>0</v>
      </c>
      <c r="R302" s="160">
        <f t="shared" si="127"/>
        <v>5390.3088328539234</v>
      </c>
      <c r="S302" s="160">
        <f t="shared" si="127"/>
        <v>10231.098667863269</v>
      </c>
      <c r="T302" s="160">
        <f t="shared" si="127"/>
        <v>10355.688339827357</v>
      </c>
      <c r="U302" s="160">
        <f t="shared" si="127"/>
        <v>8845.2583417546575</v>
      </c>
    </row>
    <row r="303" spans="1:21" ht="14.25">
      <c r="A303" s="94"/>
      <c r="B303" s="183" t="s">
        <v>83</v>
      </c>
      <c r="C303" s="89" t="s">
        <v>81</v>
      </c>
      <c r="D303" s="92" t="str">
        <f>C300</f>
        <v>Domestic</v>
      </c>
      <c r="E303" s="89"/>
      <c r="F303" s="96"/>
      <c r="G303" s="90"/>
      <c r="H303" s="90"/>
      <c r="I303" s="90"/>
      <c r="J303" s="90"/>
      <c r="K303" s="140"/>
      <c r="L303" s="151"/>
      <c r="M303" s="95">
        <f t="shared" ref="M303:U303" ca="1" si="128">M309*M306</f>
        <v>0</v>
      </c>
      <c r="N303" s="95">
        <f t="shared" ca="1" si="128"/>
        <v>1933.3333333333333</v>
      </c>
      <c r="O303" s="95">
        <f t="shared" ca="1" si="128"/>
        <v>2356.5</v>
      </c>
      <c r="P303" s="95">
        <f t="shared" ca="1" si="128"/>
        <v>3698.0845115557136</v>
      </c>
      <c r="Q303" s="95">
        <f t="shared" ca="1" si="128"/>
        <v>3698.0845115557136</v>
      </c>
      <c r="R303" s="95">
        <f t="shared" ca="1" si="128"/>
        <v>5692.3614250155297</v>
      </c>
      <c r="S303" s="95">
        <f t="shared" ca="1" si="128"/>
        <v>5692.3614250155297</v>
      </c>
      <c r="T303" s="95">
        <f t="shared" ca="1" si="128"/>
        <v>4657.4128971578502</v>
      </c>
      <c r="U303" s="95">
        <f t="shared" ca="1" si="128"/>
        <v>5939.4293418017287</v>
      </c>
    </row>
    <row r="304" spans="1:21" ht="14.25">
      <c r="A304" s="94"/>
      <c r="B304" s="183" t="s">
        <v>101</v>
      </c>
      <c r="C304" s="89" t="s">
        <v>81</v>
      </c>
      <c r="D304" s="92" t="str">
        <f>C300</f>
        <v>Domestic</v>
      </c>
      <c r="E304" s="89"/>
      <c r="F304" s="96"/>
      <c r="G304" s="90"/>
      <c r="H304" s="90"/>
      <c r="I304" s="90"/>
      <c r="J304" s="90"/>
      <c r="K304" s="140"/>
      <c r="L304" s="151"/>
      <c r="M304" s="95">
        <f>M310*M306</f>
        <v>1392</v>
      </c>
      <c r="N304" s="95">
        <f t="shared" ref="N304:U304" ca="1" si="129">N310*N306</f>
        <v>1696.6799999999998</v>
      </c>
      <c r="O304" s="95">
        <f t="shared" ca="1" si="129"/>
        <v>2430.620848320114</v>
      </c>
      <c r="P304" s="95">
        <f t="shared" ca="1" si="129"/>
        <v>2147.8408483201138</v>
      </c>
      <c r="Q304" s="95">
        <f t="shared" ca="1" si="129"/>
        <v>3139.950084624496</v>
      </c>
      <c r="R304" s="95">
        <f t="shared" ca="1" si="129"/>
        <v>2696.1799432378102</v>
      </c>
      <c r="S304" s="95">
        <f t="shared" ca="1" si="129"/>
        <v>2659.9336321784176</v>
      </c>
      <c r="T304" s="95">
        <f t="shared" ca="1" si="129"/>
        <v>3204.5821013201462</v>
      </c>
      <c r="U304" s="95">
        <f t="shared" ca="1" si="129"/>
        <v>3888.3751544404872</v>
      </c>
    </row>
    <row r="305" spans="1:21" ht="14.25">
      <c r="A305" s="94"/>
      <c r="B305" s="183" t="s">
        <v>82</v>
      </c>
      <c r="C305" s="89" t="s">
        <v>81</v>
      </c>
      <c r="D305" s="92" t="str">
        <f>C300</f>
        <v>Domestic</v>
      </c>
      <c r="E305" s="89"/>
      <c r="F305" s="96"/>
      <c r="G305" s="90"/>
      <c r="H305" s="90"/>
      <c r="I305" s="90"/>
      <c r="J305" s="90"/>
      <c r="K305" s="140"/>
      <c r="L305" s="95">
        <f t="shared" ref="L305:U305" si="130">L308*L306</f>
        <v>11600</v>
      </c>
      <c r="M305" s="95">
        <f t="shared" ca="1" si="130"/>
        <v>14139</v>
      </c>
      <c r="N305" s="95">
        <f t="shared" ca="1" si="130"/>
        <v>20255.17373600095</v>
      </c>
      <c r="O305" s="95">
        <f t="shared" ca="1" si="130"/>
        <v>17898.67373600095</v>
      </c>
      <c r="P305" s="95">
        <f t="shared" ca="1" si="130"/>
        <v>26166.250705204133</v>
      </c>
      <c r="Q305" s="95">
        <f t="shared" ca="1" si="130"/>
        <v>22468.16619364842</v>
      </c>
      <c r="R305" s="95">
        <f t="shared" ca="1" si="130"/>
        <v>22166.113601486813</v>
      </c>
      <c r="S305" s="95">
        <f t="shared" ca="1" si="130"/>
        <v>26704.850844334553</v>
      </c>
      <c r="T305" s="95">
        <f t="shared" ca="1" si="130"/>
        <v>32403.126287004063</v>
      </c>
      <c r="U305" s="95">
        <f t="shared" ca="1" si="130"/>
        <v>35308.95528695699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31">INDEX($L$81:$U$85,MATCH($D306,$B$81:$B$85,0),MATCH(L$78,$L$78:$U$78,0))</f>
        <v>1</v>
      </c>
      <c r="M306" s="95">
        <f t="shared" si="131"/>
        <v>1</v>
      </c>
      <c r="N306" s="95">
        <f t="shared" si="131"/>
        <v>1</v>
      </c>
      <c r="O306" s="95">
        <f t="shared" si="131"/>
        <v>1</v>
      </c>
      <c r="P306" s="95">
        <f t="shared" si="131"/>
        <v>1</v>
      </c>
      <c r="Q306" s="95">
        <f t="shared" si="131"/>
        <v>1</v>
      </c>
      <c r="R306" s="95">
        <f t="shared" si="131"/>
        <v>1</v>
      </c>
      <c r="S306" s="95">
        <f t="shared" si="131"/>
        <v>1</v>
      </c>
      <c r="T306" s="95">
        <f t="shared" si="131"/>
        <v>1</v>
      </c>
      <c r="U306" s="95">
        <f t="shared" si="131"/>
        <v>1</v>
      </c>
    </row>
    <row r="307" spans="1:21" ht="14.25">
      <c r="A307" s="94"/>
      <c r="B307" s="183" t="s">
        <v>79</v>
      </c>
      <c r="C307" s="86" t="str">
        <f>"million "&amp;D306</f>
        <v>million LCU</v>
      </c>
      <c r="D307" s="92" t="str">
        <f>D306</f>
        <v>LCU</v>
      </c>
      <c r="E307" s="168"/>
      <c r="F307" s="91"/>
      <c r="G307" s="90"/>
      <c r="H307" s="90"/>
      <c r="I307" s="90"/>
      <c r="J307" s="90"/>
      <c r="K307" s="140"/>
      <c r="L307" s="184">
        <f>L302/L306</f>
        <v>11600</v>
      </c>
      <c r="M307" s="184">
        <f t="shared" ref="M307:U307" si="132">M302/M306</f>
        <v>2539</v>
      </c>
      <c r="N307" s="184">
        <f t="shared" si="132"/>
        <v>8049.5070693342823</v>
      </c>
      <c r="O307" s="184">
        <f t="shared" si="132"/>
        <v>0</v>
      </c>
      <c r="P307" s="184">
        <f t="shared" si="132"/>
        <v>11965.661480758896</v>
      </c>
      <c r="Q307" s="184">
        <f t="shared" si="132"/>
        <v>0</v>
      </c>
      <c r="R307" s="184">
        <f t="shared" si="132"/>
        <v>5390.3088328539234</v>
      </c>
      <c r="S307" s="184">
        <f t="shared" si="132"/>
        <v>10231.098667863269</v>
      </c>
      <c r="T307" s="184">
        <f t="shared" si="132"/>
        <v>10355.688339827357</v>
      </c>
      <c r="U307" s="184">
        <f t="shared" si="132"/>
        <v>8845.2583417546575</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33">L308+M307-M309</f>
        <v>14139</v>
      </c>
      <c r="N308" s="95">
        <f t="shared" ca="1" si="133"/>
        <v>20255.17373600095</v>
      </c>
      <c r="O308" s="95">
        <f t="shared" ca="1" si="133"/>
        <v>17898.67373600095</v>
      </c>
      <c r="P308" s="95">
        <f t="shared" ca="1" si="133"/>
        <v>26166.250705204133</v>
      </c>
      <c r="Q308" s="95">
        <f t="shared" ca="1" si="133"/>
        <v>22468.16619364842</v>
      </c>
      <c r="R308" s="95">
        <f t="shared" ca="1" si="133"/>
        <v>22166.113601486813</v>
      </c>
      <c r="S308" s="95">
        <f t="shared" ca="1" si="133"/>
        <v>26704.850844334553</v>
      </c>
      <c r="T308" s="95">
        <f t="shared" ca="1" si="133"/>
        <v>32403.126287004063</v>
      </c>
      <c r="U308" s="95">
        <f t="shared" ca="1" si="133"/>
        <v>35308.95528695699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34">IF(M$241&gt;$C296-1,SUM(OFFSET($L307,0,M$241-$C296,1,$C296-$C297))/($C296-$C297),IF(M$241&lt;$C297+1,0,SUM(OFFSET($L307,0,0,1,M$241-$C297))/($C296-$C297)))</f>
        <v>0</v>
      </c>
      <c r="N309" s="95">
        <f t="shared" ca="1" si="134"/>
        <v>1933.3333333333333</v>
      </c>
      <c r="O309" s="95">
        <f t="shared" ca="1" si="134"/>
        <v>2356.5</v>
      </c>
      <c r="P309" s="95">
        <f t="shared" ca="1" si="134"/>
        <v>3698.0845115557136</v>
      </c>
      <c r="Q309" s="95">
        <f t="shared" ca="1" si="134"/>
        <v>3698.0845115557136</v>
      </c>
      <c r="R309" s="95">
        <f t="shared" ca="1" si="134"/>
        <v>5692.3614250155297</v>
      </c>
      <c r="S309" s="95">
        <f t="shared" ca="1" si="134"/>
        <v>5692.3614250155297</v>
      </c>
      <c r="T309" s="95">
        <f t="shared" ca="1" si="134"/>
        <v>4657.4128971578502</v>
      </c>
      <c r="U309" s="95">
        <f t="shared" ca="1" si="134"/>
        <v>5939.4293418017287</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35">L308*$C298</f>
        <v>1392</v>
      </c>
      <c r="N310" s="95">
        <f t="shared" ca="1" si="135"/>
        <v>1696.6799999999998</v>
      </c>
      <c r="O310" s="95">
        <f t="shared" ca="1" si="135"/>
        <v>2430.620848320114</v>
      </c>
      <c r="P310" s="95">
        <f t="shared" ca="1" si="135"/>
        <v>2147.8408483201138</v>
      </c>
      <c r="Q310" s="95">
        <f t="shared" ca="1" si="135"/>
        <v>3139.950084624496</v>
      </c>
      <c r="R310" s="95">
        <f t="shared" ca="1" si="135"/>
        <v>2696.1799432378102</v>
      </c>
      <c r="S310" s="95">
        <f t="shared" ca="1" si="135"/>
        <v>2659.9336321784176</v>
      </c>
      <c r="T310" s="95">
        <f t="shared" ca="1" si="135"/>
        <v>3204.5821013201462</v>
      </c>
      <c r="U310" s="95">
        <f t="shared" ca="1" si="135"/>
        <v>3888.3751544404872</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 t="shared" ref="L318:U318" si="136">L319/L$101*100</f>
        <v>0</v>
      </c>
      <c r="M318" s="184">
        <f t="shared" ca="1" si="136"/>
        <v>0</v>
      </c>
      <c r="N318" s="184">
        <f t="shared" ca="1" si="136"/>
        <v>0</v>
      </c>
      <c r="O318" s="184">
        <f t="shared" ca="1" si="136"/>
        <v>0</v>
      </c>
      <c r="P318" s="184">
        <f t="shared" ca="1" si="136"/>
        <v>0</v>
      </c>
      <c r="Q318" s="184">
        <f t="shared" ca="1" si="136"/>
        <v>21.551592101377867</v>
      </c>
      <c r="R318" s="184">
        <f t="shared" ca="1" si="136"/>
        <v>0</v>
      </c>
      <c r="S318" s="184">
        <f t="shared" ca="1" si="136"/>
        <v>0</v>
      </c>
      <c r="T318" s="184">
        <f t="shared" ca="1" si="136"/>
        <v>0</v>
      </c>
      <c r="U318" s="184">
        <f t="shared" ca="1" si="136"/>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37">SUMIF($E$63:$E$72,$B311,M$63:M$72)*M323</f>
        <v>0</v>
      </c>
      <c r="N319" s="160">
        <f t="shared" si="137"/>
        <v>0</v>
      </c>
      <c r="O319" s="160">
        <f t="shared" si="137"/>
        <v>0</v>
      </c>
      <c r="P319" s="160">
        <f t="shared" si="137"/>
        <v>0</v>
      </c>
      <c r="Q319" s="160">
        <f t="shared" si="137"/>
        <v>9000</v>
      </c>
      <c r="R319" s="160">
        <f t="shared" si="137"/>
        <v>0</v>
      </c>
      <c r="S319" s="160">
        <f t="shared" si="137"/>
        <v>0</v>
      </c>
      <c r="T319" s="160">
        <f t="shared" si="137"/>
        <v>0</v>
      </c>
      <c r="U319" s="160">
        <f t="shared" si="137"/>
        <v>0</v>
      </c>
    </row>
    <row r="320" spans="1:21" ht="14.25">
      <c r="A320" s="94"/>
      <c r="B320" s="183" t="s">
        <v>83</v>
      </c>
      <c r="C320" s="89" t="s">
        <v>81</v>
      </c>
      <c r="D320" s="92" t="str">
        <f>C317</f>
        <v>Domestic</v>
      </c>
      <c r="E320" s="89"/>
      <c r="F320" s="96"/>
      <c r="G320" s="90"/>
      <c r="H320" s="90"/>
      <c r="I320" s="90"/>
      <c r="J320" s="90"/>
      <c r="K320" s="140"/>
      <c r="L320" s="151"/>
      <c r="M320" s="95">
        <f t="shared" ref="M320:U320" ca="1" si="138">M326*M323</f>
        <v>0</v>
      </c>
      <c r="N320" s="95">
        <f t="shared" ca="1" si="138"/>
        <v>0</v>
      </c>
      <c r="O320" s="95">
        <f t="shared" ca="1" si="138"/>
        <v>0</v>
      </c>
      <c r="P320" s="95">
        <f t="shared" ca="1" si="138"/>
        <v>0</v>
      </c>
      <c r="Q320" s="95">
        <f t="shared" ca="1" si="138"/>
        <v>0</v>
      </c>
      <c r="R320" s="95">
        <f t="shared" ca="1" si="138"/>
        <v>0</v>
      </c>
      <c r="S320" s="95">
        <f t="shared" ca="1" si="138"/>
        <v>2250</v>
      </c>
      <c r="T320" s="95">
        <f t="shared" ca="1" si="138"/>
        <v>2250</v>
      </c>
      <c r="U320" s="95">
        <f t="shared" ca="1" si="138"/>
        <v>2250</v>
      </c>
    </row>
    <row r="321" spans="1:21" ht="14.25">
      <c r="A321" s="94"/>
      <c r="B321" s="183" t="s">
        <v>101</v>
      </c>
      <c r="C321" s="89" t="s">
        <v>81</v>
      </c>
      <c r="D321" s="92" t="str">
        <f>C317</f>
        <v>Domestic</v>
      </c>
      <c r="E321" s="89"/>
      <c r="F321" s="96"/>
      <c r="G321" s="90"/>
      <c r="H321" s="90"/>
      <c r="I321" s="90"/>
      <c r="J321" s="90"/>
      <c r="K321" s="140"/>
      <c r="L321" s="151"/>
      <c r="M321" s="95">
        <f>M327*M323</f>
        <v>0</v>
      </c>
      <c r="N321" s="95">
        <f t="shared" ref="N321:U321" ca="1" si="139">N327*N323</f>
        <v>0</v>
      </c>
      <c r="O321" s="95">
        <f t="shared" ca="1" si="139"/>
        <v>0</v>
      </c>
      <c r="P321" s="95">
        <f t="shared" ca="1" si="139"/>
        <v>0</v>
      </c>
      <c r="Q321" s="95">
        <f t="shared" ca="1" si="139"/>
        <v>0</v>
      </c>
      <c r="R321" s="95">
        <f t="shared" ca="1" si="139"/>
        <v>1125</v>
      </c>
      <c r="S321" s="95">
        <f t="shared" ca="1" si="139"/>
        <v>1125</v>
      </c>
      <c r="T321" s="95">
        <f t="shared" ca="1" si="139"/>
        <v>843.75</v>
      </c>
      <c r="U321" s="95">
        <f t="shared" ca="1" si="139"/>
        <v>562.5</v>
      </c>
    </row>
    <row r="322" spans="1:21" ht="14.25">
      <c r="A322" s="94"/>
      <c r="B322" s="183" t="s">
        <v>82</v>
      </c>
      <c r="C322" s="89" t="s">
        <v>81</v>
      </c>
      <c r="D322" s="92" t="str">
        <f>C317</f>
        <v>Domestic</v>
      </c>
      <c r="E322" s="89"/>
      <c r="F322" s="96"/>
      <c r="G322" s="90"/>
      <c r="H322" s="90"/>
      <c r="I322" s="90"/>
      <c r="J322" s="90"/>
      <c r="K322" s="140"/>
      <c r="L322" s="95">
        <f t="shared" ref="L322:U322" si="140">L325*L323</f>
        <v>0</v>
      </c>
      <c r="M322" s="95">
        <f t="shared" ca="1" si="140"/>
        <v>0</v>
      </c>
      <c r="N322" s="95">
        <f t="shared" ca="1" si="140"/>
        <v>0</v>
      </c>
      <c r="O322" s="95">
        <f t="shared" ca="1" si="140"/>
        <v>0</v>
      </c>
      <c r="P322" s="95">
        <f t="shared" ca="1" si="140"/>
        <v>0</v>
      </c>
      <c r="Q322" s="95">
        <f t="shared" ca="1" si="140"/>
        <v>9000</v>
      </c>
      <c r="R322" s="95">
        <f t="shared" ca="1" si="140"/>
        <v>9000</v>
      </c>
      <c r="S322" s="95">
        <f t="shared" ca="1" si="140"/>
        <v>6750</v>
      </c>
      <c r="T322" s="95">
        <f t="shared" ca="1" si="140"/>
        <v>4500</v>
      </c>
      <c r="U322" s="95">
        <f t="shared" ca="1" si="140"/>
        <v>2250</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41">INDEX($L$81:$U$85,MATCH($D323,$B$81:$B$85,0),MATCH(L$78,$L$78:$U$78,0))</f>
        <v>1</v>
      </c>
      <c r="M323" s="95">
        <f t="shared" si="141"/>
        <v>1</v>
      </c>
      <c r="N323" s="95">
        <f t="shared" si="141"/>
        <v>1</v>
      </c>
      <c r="O323" s="95">
        <f t="shared" si="141"/>
        <v>1</v>
      </c>
      <c r="P323" s="95">
        <f t="shared" si="141"/>
        <v>1</v>
      </c>
      <c r="Q323" s="95">
        <f t="shared" si="141"/>
        <v>1</v>
      </c>
      <c r="R323" s="95">
        <f t="shared" si="141"/>
        <v>1</v>
      </c>
      <c r="S323" s="95">
        <f t="shared" si="141"/>
        <v>1</v>
      </c>
      <c r="T323" s="95">
        <f t="shared" si="141"/>
        <v>1</v>
      </c>
      <c r="U323" s="95">
        <f t="shared" si="141"/>
        <v>1</v>
      </c>
    </row>
    <row r="324" spans="1:21" ht="14.25">
      <c r="A324" s="94"/>
      <c r="B324" s="183" t="s">
        <v>79</v>
      </c>
      <c r="C324" s="86" t="str">
        <f>"million "&amp;D323</f>
        <v>million LCU</v>
      </c>
      <c r="D324" s="92" t="str">
        <f>D323</f>
        <v>LCU</v>
      </c>
      <c r="E324" s="168"/>
      <c r="F324" s="91"/>
      <c r="G324" s="90"/>
      <c r="H324" s="90"/>
      <c r="I324" s="90"/>
      <c r="J324" s="90"/>
      <c r="K324" s="140"/>
      <c r="L324" s="184">
        <f>L319/L323</f>
        <v>0</v>
      </c>
      <c r="M324" s="184">
        <f t="shared" ref="M324:U324" si="142">M319/M323</f>
        <v>0</v>
      </c>
      <c r="N324" s="184">
        <f t="shared" si="142"/>
        <v>0</v>
      </c>
      <c r="O324" s="184">
        <f t="shared" si="142"/>
        <v>0</v>
      </c>
      <c r="P324" s="184">
        <f t="shared" si="142"/>
        <v>0</v>
      </c>
      <c r="Q324" s="184">
        <f t="shared" si="142"/>
        <v>9000</v>
      </c>
      <c r="R324" s="184">
        <f t="shared" si="142"/>
        <v>0</v>
      </c>
      <c r="S324" s="184">
        <f t="shared" si="142"/>
        <v>0</v>
      </c>
      <c r="T324" s="184">
        <f t="shared" si="142"/>
        <v>0</v>
      </c>
      <c r="U324" s="184">
        <f t="shared" si="142"/>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43">L325+M324-M326</f>
        <v>0</v>
      </c>
      <c r="N325" s="95">
        <f t="shared" ca="1" si="143"/>
        <v>0</v>
      </c>
      <c r="O325" s="95">
        <f t="shared" ca="1" si="143"/>
        <v>0</v>
      </c>
      <c r="P325" s="95">
        <f t="shared" ca="1" si="143"/>
        <v>0</v>
      </c>
      <c r="Q325" s="95">
        <f t="shared" ca="1" si="143"/>
        <v>9000</v>
      </c>
      <c r="R325" s="95">
        <f t="shared" ca="1" si="143"/>
        <v>9000</v>
      </c>
      <c r="S325" s="95">
        <f t="shared" ca="1" si="143"/>
        <v>6750</v>
      </c>
      <c r="T325" s="95">
        <f t="shared" ca="1" si="143"/>
        <v>4500</v>
      </c>
      <c r="U325" s="95">
        <f t="shared" ca="1" si="143"/>
        <v>2250</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44">IF(M$241&gt;$C313-1,SUM(OFFSET($L324,0,M$241-$C313,1,$C313-$C314))/($C313-$C314),IF(M$241&lt;$C314+1,0,SUM(OFFSET($L324,0,0,1,M$241-$C314))/($C313-$C314)))</f>
        <v>0</v>
      </c>
      <c r="N326" s="95">
        <f t="shared" ca="1" si="144"/>
        <v>0</v>
      </c>
      <c r="O326" s="95">
        <f t="shared" ca="1" si="144"/>
        <v>0</v>
      </c>
      <c r="P326" s="95">
        <f t="shared" ca="1" si="144"/>
        <v>0</v>
      </c>
      <c r="Q326" s="95">
        <f t="shared" ca="1" si="144"/>
        <v>0</v>
      </c>
      <c r="R326" s="95">
        <f t="shared" ca="1" si="144"/>
        <v>0</v>
      </c>
      <c r="S326" s="95">
        <f t="shared" ca="1" si="144"/>
        <v>2250</v>
      </c>
      <c r="T326" s="95">
        <f t="shared" ca="1" si="144"/>
        <v>2250</v>
      </c>
      <c r="U326" s="95">
        <f t="shared" ca="1" si="144"/>
        <v>2250</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45">L325*$C315</f>
        <v>0</v>
      </c>
      <c r="N327" s="95">
        <f t="shared" ca="1" si="145"/>
        <v>0</v>
      </c>
      <c r="O327" s="95">
        <f t="shared" ca="1" si="145"/>
        <v>0</v>
      </c>
      <c r="P327" s="95">
        <f t="shared" ca="1" si="145"/>
        <v>0</v>
      </c>
      <c r="Q327" s="95">
        <f t="shared" ca="1" si="145"/>
        <v>0</v>
      </c>
      <c r="R327" s="95">
        <f t="shared" ca="1" si="145"/>
        <v>1125</v>
      </c>
      <c r="S327" s="95">
        <f t="shared" ca="1" si="145"/>
        <v>1125</v>
      </c>
      <c r="T327" s="95">
        <f t="shared" ca="1" si="145"/>
        <v>843.75</v>
      </c>
      <c r="U327" s="95">
        <f t="shared" ca="1" si="145"/>
        <v>562.5</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 t="shared" ref="L335:U335" si="146">L336/L$101*100</f>
        <v>0</v>
      </c>
      <c r="M335" s="184">
        <f t="shared" ca="1" si="146"/>
        <v>0</v>
      </c>
      <c r="N335" s="184">
        <f t="shared" ca="1" si="146"/>
        <v>0</v>
      </c>
      <c r="O335" s="184">
        <f t="shared" ca="1" si="146"/>
        <v>25.861467228275263</v>
      </c>
      <c r="P335" s="184">
        <f t="shared" ca="1" si="146"/>
        <v>0</v>
      </c>
      <c r="Q335" s="184">
        <f t="shared" ca="1" si="146"/>
        <v>0</v>
      </c>
      <c r="R335" s="184">
        <f t="shared" ca="1" si="146"/>
        <v>20.538405551566953</v>
      </c>
      <c r="S335" s="184">
        <f t="shared" ca="1" si="146"/>
        <v>0</v>
      </c>
      <c r="T335" s="184">
        <f t="shared" ca="1" si="146"/>
        <v>0</v>
      </c>
      <c r="U335" s="184">
        <f t="shared" ca="1" si="146"/>
        <v>0</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47">SUMIF($E$63:$E$72,$B328,M$63:M$72)*M340</f>
        <v>0</v>
      </c>
      <c r="N336" s="160">
        <f t="shared" si="147"/>
        <v>0</v>
      </c>
      <c r="O336" s="160">
        <f t="shared" si="147"/>
        <v>13000</v>
      </c>
      <c r="P336" s="160">
        <f t="shared" si="147"/>
        <v>0</v>
      </c>
      <c r="Q336" s="160">
        <f t="shared" si="147"/>
        <v>0</v>
      </c>
      <c r="R336" s="160">
        <f t="shared" si="147"/>
        <v>15000</v>
      </c>
      <c r="S336" s="160">
        <f t="shared" si="147"/>
        <v>0</v>
      </c>
      <c r="T336" s="160">
        <f t="shared" si="147"/>
        <v>0</v>
      </c>
      <c r="U336" s="160">
        <f t="shared" si="147"/>
        <v>0</v>
      </c>
    </row>
    <row r="337" spans="1:21" ht="14.25">
      <c r="A337" s="94"/>
      <c r="B337" s="183" t="s">
        <v>83</v>
      </c>
      <c r="C337" s="89" t="s">
        <v>81</v>
      </c>
      <c r="D337" s="92" t="str">
        <f>C334</f>
        <v>Domestic</v>
      </c>
      <c r="E337" s="89"/>
      <c r="F337" s="96"/>
      <c r="G337" s="90"/>
      <c r="H337" s="90"/>
      <c r="I337" s="90"/>
      <c r="J337" s="90"/>
      <c r="K337" s="140"/>
      <c r="L337" s="151"/>
      <c r="M337" s="95">
        <f t="shared" ref="M337:U337" ca="1" si="148">M343*M340</f>
        <v>0</v>
      </c>
      <c r="N337" s="95">
        <f t="shared" ca="1" si="148"/>
        <v>0</v>
      </c>
      <c r="O337" s="95">
        <f t="shared" ca="1" si="148"/>
        <v>0</v>
      </c>
      <c r="P337" s="95">
        <f t="shared" ca="1" si="148"/>
        <v>0</v>
      </c>
      <c r="Q337" s="95">
        <f t="shared" ca="1" si="148"/>
        <v>1444.4444444444443</v>
      </c>
      <c r="R337" s="95">
        <f t="shared" ca="1" si="148"/>
        <v>1444.4444444444443</v>
      </c>
      <c r="S337" s="95">
        <f t="shared" ca="1" si="148"/>
        <v>1444.4444444444443</v>
      </c>
      <c r="T337" s="95">
        <f t="shared" ca="1" si="148"/>
        <v>3111.1111111111113</v>
      </c>
      <c r="U337" s="95">
        <f t="shared" ca="1" si="148"/>
        <v>3111.1111111111113</v>
      </c>
    </row>
    <row r="338" spans="1:21" ht="14.25">
      <c r="A338" s="94"/>
      <c r="B338" s="183" t="s">
        <v>101</v>
      </c>
      <c r="C338" s="89" t="s">
        <v>81</v>
      </c>
      <c r="D338" s="92" t="str">
        <f>C334</f>
        <v>Domestic</v>
      </c>
      <c r="E338" s="89"/>
      <c r="F338" s="96"/>
      <c r="G338" s="90"/>
      <c r="H338" s="90"/>
      <c r="I338" s="90"/>
      <c r="J338" s="90"/>
      <c r="K338" s="140"/>
      <c r="L338" s="151"/>
      <c r="M338" s="95">
        <f>M344*M340</f>
        <v>0</v>
      </c>
      <c r="N338" s="95">
        <f t="shared" ref="N338:U338" ca="1" si="149">N344*N340</f>
        <v>0</v>
      </c>
      <c r="O338" s="95">
        <f t="shared" ca="1" si="149"/>
        <v>0</v>
      </c>
      <c r="P338" s="95">
        <f t="shared" ca="1" si="149"/>
        <v>1495</v>
      </c>
      <c r="Q338" s="95">
        <f t="shared" ca="1" si="149"/>
        <v>1495</v>
      </c>
      <c r="R338" s="95">
        <f t="shared" ca="1" si="149"/>
        <v>1328.8888888888889</v>
      </c>
      <c r="S338" s="95">
        <f t="shared" ca="1" si="149"/>
        <v>2887.7777777777778</v>
      </c>
      <c r="T338" s="95">
        <f t="shared" ca="1" si="149"/>
        <v>2721.6666666666665</v>
      </c>
      <c r="U338" s="95">
        <f t="shared" ca="1" si="149"/>
        <v>2363.8888888888887</v>
      </c>
    </row>
    <row r="339" spans="1:21" ht="14.25">
      <c r="A339" s="94"/>
      <c r="B339" s="183" t="s">
        <v>82</v>
      </c>
      <c r="C339" s="89" t="s">
        <v>81</v>
      </c>
      <c r="D339" s="92" t="str">
        <f>C334</f>
        <v>Domestic</v>
      </c>
      <c r="E339" s="89"/>
      <c r="F339" s="96"/>
      <c r="G339" s="90"/>
      <c r="H339" s="90"/>
      <c r="I339" s="90"/>
      <c r="J339" s="90"/>
      <c r="K339" s="140"/>
      <c r="L339" s="95">
        <f t="shared" ref="L339:U339" si="150">L342*L340</f>
        <v>0</v>
      </c>
      <c r="M339" s="95">
        <f t="shared" ca="1" si="150"/>
        <v>0</v>
      </c>
      <c r="N339" s="95">
        <f t="shared" ca="1" si="150"/>
        <v>0</v>
      </c>
      <c r="O339" s="95">
        <f t="shared" ca="1" si="150"/>
        <v>13000</v>
      </c>
      <c r="P339" s="95">
        <f t="shared" ca="1" si="150"/>
        <v>13000</v>
      </c>
      <c r="Q339" s="95">
        <f t="shared" ca="1" si="150"/>
        <v>11555.555555555555</v>
      </c>
      <c r="R339" s="95">
        <f t="shared" ca="1" si="150"/>
        <v>25111.111111111109</v>
      </c>
      <c r="S339" s="95">
        <f t="shared" ca="1" si="150"/>
        <v>23666.666666666664</v>
      </c>
      <c r="T339" s="95">
        <f t="shared" ca="1" si="150"/>
        <v>20555.555555555555</v>
      </c>
      <c r="U339" s="95">
        <f t="shared" ca="1" si="150"/>
        <v>17444.444444444445</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51">INDEX($L$81:$U$85,MATCH($D340,$B$81:$B$85,0),MATCH(L$78,$L$78:$U$78,0))</f>
        <v>1</v>
      </c>
      <c r="M340" s="95">
        <f t="shared" si="151"/>
        <v>1</v>
      </c>
      <c r="N340" s="95">
        <f t="shared" si="151"/>
        <v>1</v>
      </c>
      <c r="O340" s="95">
        <f t="shared" si="151"/>
        <v>1</v>
      </c>
      <c r="P340" s="95">
        <f t="shared" si="151"/>
        <v>1</v>
      </c>
      <c r="Q340" s="95">
        <f t="shared" si="151"/>
        <v>1</v>
      </c>
      <c r="R340" s="95">
        <f t="shared" si="151"/>
        <v>1</v>
      </c>
      <c r="S340" s="95">
        <f t="shared" si="151"/>
        <v>1</v>
      </c>
      <c r="T340" s="95">
        <f t="shared" si="151"/>
        <v>1</v>
      </c>
      <c r="U340" s="95">
        <f t="shared" si="151"/>
        <v>1</v>
      </c>
    </row>
    <row r="341" spans="1:21" ht="14.25">
      <c r="A341" s="94"/>
      <c r="B341" s="183" t="s">
        <v>79</v>
      </c>
      <c r="C341" s="86" t="str">
        <f>"million "&amp;D340</f>
        <v>million LCU</v>
      </c>
      <c r="D341" s="92" t="str">
        <f>D340</f>
        <v>LCU</v>
      </c>
      <c r="E341" s="168"/>
      <c r="F341" s="91"/>
      <c r="G341" s="90"/>
      <c r="H341" s="90"/>
      <c r="I341" s="90"/>
      <c r="J341" s="90"/>
      <c r="K341" s="140"/>
      <c r="L341" s="184">
        <f>L336/L340</f>
        <v>0</v>
      </c>
      <c r="M341" s="184">
        <f t="shared" ref="M341:U341" si="152">M336/M340</f>
        <v>0</v>
      </c>
      <c r="N341" s="184">
        <f t="shared" si="152"/>
        <v>0</v>
      </c>
      <c r="O341" s="184">
        <f t="shared" si="152"/>
        <v>13000</v>
      </c>
      <c r="P341" s="184">
        <f t="shared" si="152"/>
        <v>0</v>
      </c>
      <c r="Q341" s="184">
        <f t="shared" si="152"/>
        <v>0</v>
      </c>
      <c r="R341" s="184">
        <f t="shared" si="152"/>
        <v>15000</v>
      </c>
      <c r="S341" s="184">
        <f t="shared" si="152"/>
        <v>0</v>
      </c>
      <c r="T341" s="184">
        <f t="shared" si="152"/>
        <v>0</v>
      </c>
      <c r="U341" s="184">
        <f t="shared" si="152"/>
        <v>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53">L342+M341-M343</f>
        <v>0</v>
      </c>
      <c r="N342" s="95">
        <f t="shared" ca="1" si="153"/>
        <v>0</v>
      </c>
      <c r="O342" s="95">
        <f t="shared" ca="1" si="153"/>
        <v>13000</v>
      </c>
      <c r="P342" s="95">
        <f t="shared" ca="1" si="153"/>
        <v>13000</v>
      </c>
      <c r="Q342" s="95">
        <f t="shared" ca="1" si="153"/>
        <v>11555.555555555555</v>
      </c>
      <c r="R342" s="95">
        <f t="shared" ca="1" si="153"/>
        <v>25111.111111111109</v>
      </c>
      <c r="S342" s="95">
        <f t="shared" ca="1" si="153"/>
        <v>23666.666666666664</v>
      </c>
      <c r="T342" s="95">
        <f t="shared" ca="1" si="153"/>
        <v>20555.555555555555</v>
      </c>
      <c r="U342" s="95">
        <f t="shared" ca="1" si="153"/>
        <v>17444.444444444445</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54">IF(M$241&gt;$C330-1,SUM(OFFSET($L341,0,M$241-$C330,1,$C330-$C331))/($C330-$C331),IF(M$241&lt;$C331+1,0,SUM(OFFSET($L341,0,0,1,M$241-$C331))/($C330-$C331)))</f>
        <v>0</v>
      </c>
      <c r="N343" s="95">
        <f t="shared" ca="1" si="154"/>
        <v>0</v>
      </c>
      <c r="O343" s="95">
        <f t="shared" ca="1" si="154"/>
        <v>0</v>
      </c>
      <c r="P343" s="95">
        <f t="shared" ca="1" si="154"/>
        <v>0</v>
      </c>
      <c r="Q343" s="95">
        <f t="shared" ca="1" si="154"/>
        <v>1444.4444444444443</v>
      </c>
      <c r="R343" s="95">
        <f t="shared" ca="1" si="154"/>
        <v>1444.4444444444443</v>
      </c>
      <c r="S343" s="95">
        <f t="shared" ca="1" si="154"/>
        <v>1444.4444444444443</v>
      </c>
      <c r="T343" s="95">
        <f t="shared" ca="1" si="154"/>
        <v>3111.1111111111113</v>
      </c>
      <c r="U343" s="95">
        <f t="shared" ca="1" si="154"/>
        <v>3111.1111111111113</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55">L342*$C332</f>
        <v>0</v>
      </c>
      <c r="N344" s="95">
        <f t="shared" ca="1" si="155"/>
        <v>0</v>
      </c>
      <c r="O344" s="95">
        <f t="shared" ca="1" si="155"/>
        <v>0</v>
      </c>
      <c r="P344" s="95">
        <f t="shared" ca="1" si="155"/>
        <v>1495</v>
      </c>
      <c r="Q344" s="95">
        <f t="shared" ca="1" si="155"/>
        <v>1495</v>
      </c>
      <c r="R344" s="95">
        <f t="shared" ca="1" si="155"/>
        <v>1328.8888888888889</v>
      </c>
      <c r="S344" s="95">
        <f t="shared" ca="1" si="155"/>
        <v>2887.7777777777778</v>
      </c>
      <c r="T344" s="95">
        <f t="shared" ca="1" si="155"/>
        <v>2721.6666666666665</v>
      </c>
      <c r="U344" s="95">
        <f t="shared" ca="1" si="155"/>
        <v>2363.8888888888887</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09</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 t="shared" ref="L352:U352" si="156">L353/L$101*100</f>
        <v>0</v>
      </c>
      <c r="M352" s="184">
        <f t="shared" ca="1" si="156"/>
        <v>0</v>
      </c>
      <c r="N352" s="184">
        <f t="shared" ca="1" si="156"/>
        <v>0</v>
      </c>
      <c r="O352" s="184">
        <f t="shared" ca="1" si="156"/>
        <v>0</v>
      </c>
      <c r="P352" s="184">
        <f t="shared" ca="1" si="156"/>
        <v>0</v>
      </c>
      <c r="Q352" s="184">
        <f t="shared" ca="1" si="156"/>
        <v>0</v>
      </c>
      <c r="R352" s="184">
        <f t="shared" ca="1" si="156"/>
        <v>0</v>
      </c>
      <c r="S352" s="184">
        <f t="shared" ca="1" si="156"/>
        <v>0</v>
      </c>
      <c r="T352" s="184">
        <f t="shared" ca="1" si="156"/>
        <v>0</v>
      </c>
      <c r="U352" s="184">
        <f t="shared" ca="1" si="156"/>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57">SUMIF($E$63:$E$72,$B345,M$63:M$72)*M357</f>
        <v>0</v>
      </c>
      <c r="N353" s="160">
        <f t="shared" si="157"/>
        <v>0</v>
      </c>
      <c r="O353" s="160">
        <f t="shared" si="157"/>
        <v>0</v>
      </c>
      <c r="P353" s="160">
        <f t="shared" si="157"/>
        <v>0</v>
      </c>
      <c r="Q353" s="160">
        <f t="shared" si="157"/>
        <v>0</v>
      </c>
      <c r="R353" s="160">
        <f t="shared" si="157"/>
        <v>0</v>
      </c>
      <c r="S353" s="160">
        <f t="shared" si="157"/>
        <v>0</v>
      </c>
      <c r="T353" s="160">
        <f t="shared" si="157"/>
        <v>0</v>
      </c>
      <c r="U353" s="160">
        <f t="shared" si="157"/>
        <v>0</v>
      </c>
    </row>
    <row r="354" spans="1:21" ht="14.25">
      <c r="A354" s="94"/>
      <c r="B354" s="183" t="s">
        <v>83</v>
      </c>
      <c r="C354" s="89" t="s">
        <v>81</v>
      </c>
      <c r="D354" s="92" t="str">
        <f>C351</f>
        <v>Domestic</v>
      </c>
      <c r="E354" s="89"/>
      <c r="F354" s="96"/>
      <c r="G354" s="90"/>
      <c r="H354" s="90"/>
      <c r="I354" s="90"/>
      <c r="J354" s="90"/>
      <c r="K354" s="140"/>
      <c r="L354" s="151"/>
      <c r="M354" s="95">
        <f t="shared" ref="M354:U354" ca="1" si="158">M360*M357</f>
        <v>0</v>
      </c>
      <c r="N354" s="95">
        <f t="shared" ca="1" si="158"/>
        <v>0</v>
      </c>
      <c r="O354" s="95">
        <f t="shared" ca="1" si="158"/>
        <v>0</v>
      </c>
      <c r="P354" s="95">
        <f t="shared" ca="1" si="158"/>
        <v>0</v>
      </c>
      <c r="Q354" s="95">
        <f t="shared" ca="1" si="158"/>
        <v>0</v>
      </c>
      <c r="R354" s="95">
        <f t="shared" ca="1" si="158"/>
        <v>0</v>
      </c>
      <c r="S354" s="95">
        <f t="shared" ca="1" si="158"/>
        <v>0</v>
      </c>
      <c r="T354" s="95">
        <f t="shared" ca="1" si="158"/>
        <v>0</v>
      </c>
      <c r="U354" s="95">
        <f t="shared" ca="1" si="158"/>
        <v>0</v>
      </c>
    </row>
    <row r="355" spans="1:21" ht="14.25">
      <c r="A355" s="94"/>
      <c r="B355" s="183" t="s">
        <v>101</v>
      </c>
      <c r="C355" s="89" t="s">
        <v>81</v>
      </c>
      <c r="D355" s="92" t="str">
        <f>C351</f>
        <v>Domestic</v>
      </c>
      <c r="E355" s="89"/>
      <c r="F355" s="96"/>
      <c r="G355" s="90"/>
      <c r="H355" s="90"/>
      <c r="I355" s="90"/>
      <c r="J355" s="90"/>
      <c r="K355" s="140"/>
      <c r="L355" s="151"/>
      <c r="M355" s="95">
        <f>M361*M357</f>
        <v>0</v>
      </c>
      <c r="N355" s="95">
        <f t="shared" ref="N355:U355" ca="1" si="159">N361*N357</f>
        <v>0</v>
      </c>
      <c r="O355" s="95">
        <f t="shared" ca="1" si="159"/>
        <v>0</v>
      </c>
      <c r="P355" s="95">
        <f t="shared" ca="1" si="159"/>
        <v>0</v>
      </c>
      <c r="Q355" s="95">
        <f t="shared" ca="1" si="159"/>
        <v>0</v>
      </c>
      <c r="R355" s="95">
        <f t="shared" ca="1" si="159"/>
        <v>0</v>
      </c>
      <c r="S355" s="95">
        <f t="shared" ca="1" si="159"/>
        <v>0</v>
      </c>
      <c r="T355" s="95">
        <f t="shared" ca="1" si="159"/>
        <v>0</v>
      </c>
      <c r="U355" s="95">
        <f t="shared" ca="1" si="159"/>
        <v>0</v>
      </c>
    </row>
    <row r="356" spans="1:21" ht="14.25">
      <c r="A356" s="94"/>
      <c r="B356" s="183" t="s">
        <v>82</v>
      </c>
      <c r="C356" s="89" t="s">
        <v>81</v>
      </c>
      <c r="D356" s="92" t="str">
        <f>C351</f>
        <v>Domestic</v>
      </c>
      <c r="E356" s="89"/>
      <c r="F356" s="96"/>
      <c r="G356" s="90"/>
      <c r="H356" s="90"/>
      <c r="I356" s="90"/>
      <c r="J356" s="90"/>
      <c r="K356" s="140"/>
      <c r="L356" s="95">
        <f t="shared" ref="L356:U356" si="160">L359*L357</f>
        <v>0</v>
      </c>
      <c r="M356" s="95">
        <f t="shared" ca="1" si="160"/>
        <v>0</v>
      </c>
      <c r="N356" s="95">
        <f t="shared" ca="1" si="160"/>
        <v>0</v>
      </c>
      <c r="O356" s="95">
        <f t="shared" ca="1" si="160"/>
        <v>0</v>
      </c>
      <c r="P356" s="95">
        <f t="shared" ca="1" si="160"/>
        <v>0</v>
      </c>
      <c r="Q356" s="95">
        <f t="shared" ca="1" si="160"/>
        <v>0</v>
      </c>
      <c r="R356" s="95">
        <f t="shared" ca="1" si="160"/>
        <v>0</v>
      </c>
      <c r="S356" s="95">
        <f t="shared" ca="1" si="160"/>
        <v>0</v>
      </c>
      <c r="T356" s="95">
        <f t="shared" ca="1" si="160"/>
        <v>0</v>
      </c>
      <c r="U356" s="95">
        <f t="shared" ca="1" si="160"/>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61">INDEX($L$81:$U$85,MATCH($D357,$B$81:$B$85,0),MATCH(L$78,$L$78:$U$78,0))</f>
        <v>1</v>
      </c>
      <c r="M357" s="95">
        <f t="shared" si="161"/>
        <v>1</v>
      </c>
      <c r="N357" s="95">
        <f t="shared" si="161"/>
        <v>1</v>
      </c>
      <c r="O357" s="95">
        <f t="shared" si="161"/>
        <v>1</v>
      </c>
      <c r="P357" s="95">
        <f t="shared" si="161"/>
        <v>1</v>
      </c>
      <c r="Q357" s="95">
        <f t="shared" si="161"/>
        <v>1</v>
      </c>
      <c r="R357" s="95">
        <f t="shared" si="161"/>
        <v>1</v>
      </c>
      <c r="S357" s="95">
        <f t="shared" si="161"/>
        <v>1</v>
      </c>
      <c r="T357" s="95">
        <f t="shared" si="161"/>
        <v>1</v>
      </c>
      <c r="U357" s="95">
        <f t="shared" si="161"/>
        <v>1</v>
      </c>
    </row>
    <row r="358" spans="1:21" ht="14.25">
      <c r="A358" s="94"/>
      <c r="B358" s="183" t="s">
        <v>79</v>
      </c>
      <c r="C358" s="86" t="str">
        <f>"million "&amp;D357</f>
        <v>million LCU</v>
      </c>
      <c r="D358" s="92" t="str">
        <f>D357</f>
        <v>LCU</v>
      </c>
      <c r="E358" s="168"/>
      <c r="F358" s="91"/>
      <c r="G358" s="90"/>
      <c r="H358" s="90"/>
      <c r="I358" s="90"/>
      <c r="J358" s="90"/>
      <c r="K358" s="140"/>
      <c r="L358" s="184">
        <f>L353/L357</f>
        <v>0</v>
      </c>
      <c r="M358" s="184">
        <f t="shared" ref="M358:U358" si="162">M353/M357</f>
        <v>0</v>
      </c>
      <c r="N358" s="184">
        <f t="shared" si="162"/>
        <v>0</v>
      </c>
      <c r="O358" s="184">
        <f t="shared" si="162"/>
        <v>0</v>
      </c>
      <c r="P358" s="184">
        <f t="shared" si="162"/>
        <v>0</v>
      </c>
      <c r="Q358" s="184">
        <f t="shared" si="162"/>
        <v>0</v>
      </c>
      <c r="R358" s="184">
        <f t="shared" si="162"/>
        <v>0</v>
      </c>
      <c r="S358" s="184">
        <f t="shared" si="162"/>
        <v>0</v>
      </c>
      <c r="T358" s="184">
        <f t="shared" si="162"/>
        <v>0</v>
      </c>
      <c r="U358" s="184">
        <f t="shared" si="162"/>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63">L359+M358-M360</f>
        <v>0</v>
      </c>
      <c r="N359" s="95">
        <f t="shared" ca="1" si="163"/>
        <v>0</v>
      </c>
      <c r="O359" s="95">
        <f t="shared" ca="1" si="163"/>
        <v>0</v>
      </c>
      <c r="P359" s="95">
        <f t="shared" ca="1" si="163"/>
        <v>0</v>
      </c>
      <c r="Q359" s="95">
        <f t="shared" ca="1" si="163"/>
        <v>0</v>
      </c>
      <c r="R359" s="95">
        <f t="shared" ca="1" si="163"/>
        <v>0</v>
      </c>
      <c r="S359" s="95">
        <f t="shared" ca="1" si="163"/>
        <v>0</v>
      </c>
      <c r="T359" s="95">
        <f t="shared" ca="1" si="163"/>
        <v>0</v>
      </c>
      <c r="U359" s="95">
        <f t="shared" ca="1" si="163"/>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64">IF(M$241&gt;$C347-1,SUM(OFFSET($L358,0,M$241-$C347,1,$C347-$C348))/($C347-$C348),IF(M$241&lt;$C348+1,0,SUM(OFFSET($L358,0,0,1,M$241-$C348))/($C347-$C348)))</f>
        <v>0</v>
      </c>
      <c r="N360" s="95">
        <f t="shared" ca="1" si="164"/>
        <v>0</v>
      </c>
      <c r="O360" s="95">
        <f t="shared" ca="1" si="164"/>
        <v>0</v>
      </c>
      <c r="P360" s="95">
        <f t="shared" ca="1" si="164"/>
        <v>0</v>
      </c>
      <c r="Q360" s="95">
        <f t="shared" ca="1" si="164"/>
        <v>0</v>
      </c>
      <c r="R360" s="95">
        <f t="shared" ca="1" si="164"/>
        <v>0</v>
      </c>
      <c r="S360" s="95">
        <f t="shared" ca="1" si="164"/>
        <v>0</v>
      </c>
      <c r="T360" s="95">
        <f t="shared" ca="1" si="164"/>
        <v>0</v>
      </c>
      <c r="U360" s="95">
        <f t="shared" ca="1" si="164"/>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65">L359*$C349</f>
        <v>0</v>
      </c>
      <c r="N361" s="95">
        <f t="shared" ca="1" si="165"/>
        <v>0</v>
      </c>
      <c r="O361" s="95">
        <f t="shared" ca="1" si="165"/>
        <v>0</v>
      </c>
      <c r="P361" s="95">
        <f t="shared" ca="1" si="165"/>
        <v>0</v>
      </c>
      <c r="Q361" s="95">
        <f t="shared" ca="1" si="165"/>
        <v>0</v>
      </c>
      <c r="R361" s="95">
        <f t="shared" ca="1" si="165"/>
        <v>0</v>
      </c>
      <c r="S361" s="95">
        <f t="shared" ca="1" si="165"/>
        <v>0</v>
      </c>
      <c r="T361" s="95">
        <f t="shared" ca="1" si="165"/>
        <v>0</v>
      </c>
      <c r="U361" s="95">
        <f t="shared" ca="1" si="165"/>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 t="shared" ref="L369:U369" si="166">L370/L$101*100</f>
        <v>0</v>
      </c>
      <c r="M369" s="184">
        <f t="shared" ca="1" si="166"/>
        <v>18.94754758266231</v>
      </c>
      <c r="N369" s="184">
        <f t="shared" ca="1" si="166"/>
        <v>0</v>
      </c>
      <c r="O369" s="184">
        <f t="shared" ca="1" si="166"/>
        <v>15.641184075980732</v>
      </c>
      <c r="P369" s="184">
        <f t="shared" ca="1" si="166"/>
        <v>13.356063046770029</v>
      </c>
      <c r="Q369" s="184">
        <f t="shared" ca="1" si="166"/>
        <v>0</v>
      </c>
      <c r="R369" s="184">
        <f t="shared" ca="1" si="166"/>
        <v>0</v>
      </c>
      <c r="S369" s="184">
        <f t="shared" ca="1" si="166"/>
        <v>15.022285951651554</v>
      </c>
      <c r="T369" s="184">
        <f t="shared" ca="1" si="166"/>
        <v>0</v>
      </c>
      <c r="U369" s="184">
        <f t="shared" ca="1" si="166"/>
        <v>7.3901963337834307</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67">SUMIF($E$63:$E$72,$B362,M$63:M$72)*M374</f>
        <v>5000</v>
      </c>
      <c r="N370" s="160">
        <f t="shared" si="167"/>
        <v>0</v>
      </c>
      <c r="O370" s="160">
        <f t="shared" si="167"/>
        <v>7862.4847999898348</v>
      </c>
      <c r="P370" s="160">
        <f t="shared" si="167"/>
        <v>6531.5267449488365</v>
      </c>
      <c r="Q370" s="160">
        <f t="shared" si="167"/>
        <v>0</v>
      </c>
      <c r="R370" s="160">
        <f t="shared" si="167"/>
        <v>0</v>
      </c>
      <c r="S370" s="160">
        <f t="shared" si="167"/>
        <v>12117.279674489057</v>
      </c>
      <c r="T370" s="160">
        <f t="shared" si="167"/>
        <v>0</v>
      </c>
      <c r="U370" s="160">
        <f t="shared" si="167"/>
        <v>6094.938870590091</v>
      </c>
    </row>
    <row r="371" spans="1:21" ht="14.25">
      <c r="A371" s="94"/>
      <c r="B371" s="183" t="s">
        <v>83</v>
      </c>
      <c r="C371" s="89" t="s">
        <v>81</v>
      </c>
      <c r="D371" s="92" t="str">
        <f>C368</f>
        <v>External</v>
      </c>
      <c r="E371" s="89"/>
      <c r="F371" s="96"/>
      <c r="G371" s="90"/>
      <c r="H371" s="90"/>
      <c r="I371" s="90"/>
      <c r="J371" s="90"/>
      <c r="K371" s="140"/>
      <c r="L371" s="151"/>
      <c r="M371" s="95">
        <f t="shared" ref="M371:U371" ca="1" si="168">M377*M374</f>
        <v>0</v>
      </c>
      <c r="N371" s="95">
        <f t="shared" ca="1" si="168"/>
        <v>0</v>
      </c>
      <c r="O371" s="95">
        <f t="shared" ca="1" si="168"/>
        <v>0</v>
      </c>
      <c r="P371" s="95">
        <f t="shared" ca="1" si="168"/>
        <v>0</v>
      </c>
      <c r="Q371" s="95">
        <f t="shared" ca="1" si="168"/>
        <v>0</v>
      </c>
      <c r="R371" s="95">
        <f t="shared" ca="1" si="168"/>
        <v>0</v>
      </c>
      <c r="S371" s="95">
        <f t="shared" ca="1" si="168"/>
        <v>0</v>
      </c>
      <c r="T371" s="95">
        <f t="shared" ca="1" si="168"/>
        <v>0</v>
      </c>
      <c r="U371" s="95">
        <f t="shared" ca="1" si="168"/>
        <v>217.39130434782609</v>
      </c>
    </row>
    <row r="372" spans="1:21" ht="14.25">
      <c r="A372" s="94"/>
      <c r="B372" s="183" t="s">
        <v>101</v>
      </c>
      <c r="C372" s="89" t="s">
        <v>81</v>
      </c>
      <c r="D372" s="92" t="str">
        <f>C368</f>
        <v>External</v>
      </c>
      <c r="E372" s="89"/>
      <c r="F372" s="96"/>
      <c r="G372" s="90"/>
      <c r="H372" s="90"/>
      <c r="I372" s="90"/>
      <c r="J372" s="90"/>
      <c r="K372" s="140"/>
      <c r="L372" s="151"/>
      <c r="M372" s="95">
        <f>M378*M374</f>
        <v>0</v>
      </c>
      <c r="N372" s="95">
        <f t="shared" ref="N372:U372" ca="1" si="169">N378*N374</f>
        <v>123.49373600092707</v>
      </c>
      <c r="O372" s="95">
        <f t="shared" ca="1" si="169"/>
        <v>123.49373600092707</v>
      </c>
      <c r="P372" s="95">
        <f t="shared" ca="1" si="169"/>
        <v>317.68726044117636</v>
      </c>
      <c r="Q372" s="95">
        <f t="shared" ca="1" si="169"/>
        <v>479.00778834591756</v>
      </c>
      <c r="R372" s="95">
        <f t="shared" ca="1" si="169"/>
        <v>479.00778834591756</v>
      </c>
      <c r="S372" s="95">
        <f t="shared" ca="1" si="169"/>
        <v>479.00778834591756</v>
      </c>
      <c r="T372" s="95">
        <f t="shared" ca="1" si="169"/>
        <v>778.28941578006777</v>
      </c>
      <c r="U372" s="95">
        <f t="shared" ca="1" si="169"/>
        <v>778.28941578006777</v>
      </c>
    </row>
    <row r="373" spans="1:21" ht="14.25">
      <c r="A373" s="94"/>
      <c r="B373" s="183" t="s">
        <v>82</v>
      </c>
      <c r="C373" s="89" t="s">
        <v>81</v>
      </c>
      <c r="D373" s="92" t="str">
        <f>C368</f>
        <v>External</v>
      </c>
      <c r="E373" s="89"/>
      <c r="F373" s="96"/>
      <c r="G373" s="90"/>
      <c r="H373" s="90"/>
      <c r="I373" s="90"/>
      <c r="J373" s="90"/>
      <c r="K373" s="140"/>
      <c r="L373" s="95">
        <f t="shared" ref="L373:U373" si="170">L376*L374</f>
        <v>0</v>
      </c>
      <c r="M373" s="95">
        <f t="shared" ca="1" si="170"/>
        <v>5000</v>
      </c>
      <c r="N373" s="95">
        <f t="shared" ca="1" si="170"/>
        <v>5000</v>
      </c>
      <c r="O373" s="95">
        <f t="shared" ca="1" si="170"/>
        <v>12862.484799989836</v>
      </c>
      <c r="P373" s="95">
        <f t="shared" ca="1" si="170"/>
        <v>19394.011544938672</v>
      </c>
      <c r="Q373" s="95">
        <f t="shared" ca="1" si="170"/>
        <v>19394.011544938672</v>
      </c>
      <c r="R373" s="95">
        <f t="shared" ca="1" si="170"/>
        <v>19394.011544938672</v>
      </c>
      <c r="S373" s="95">
        <f t="shared" ca="1" si="170"/>
        <v>31511.291219427727</v>
      </c>
      <c r="T373" s="95">
        <f t="shared" ca="1" si="170"/>
        <v>31511.291219427727</v>
      </c>
      <c r="U373" s="95">
        <f t="shared" ca="1" si="170"/>
        <v>37388.838785669992</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71">INDEX($L$81:$U$85,MATCH($D374,$B$81:$B$85,0),MATCH(L$78,$L$78:$U$78,0))</f>
        <v>412.99</v>
      </c>
      <c r="M374" s="95">
        <f t="shared" si="171"/>
        <v>412.99</v>
      </c>
      <c r="N374" s="95">
        <f t="shared" si="171"/>
        <v>412.99</v>
      </c>
      <c r="O374" s="95">
        <f t="shared" si="171"/>
        <v>412.99</v>
      </c>
      <c r="P374" s="95">
        <f t="shared" si="171"/>
        <v>412.99</v>
      </c>
      <c r="Q374" s="95">
        <f t="shared" si="171"/>
        <v>412.99</v>
      </c>
      <c r="R374" s="95">
        <f t="shared" si="171"/>
        <v>412.99</v>
      </c>
      <c r="S374" s="95">
        <f t="shared" si="171"/>
        <v>412.99</v>
      </c>
      <c r="T374" s="95">
        <f t="shared" si="171"/>
        <v>412.99</v>
      </c>
      <c r="U374" s="95">
        <f t="shared" si="171"/>
        <v>412.99</v>
      </c>
    </row>
    <row r="375" spans="1:21" ht="14.25">
      <c r="A375" s="94"/>
      <c r="B375" s="183" t="s">
        <v>79</v>
      </c>
      <c r="C375" s="86" t="str">
        <f>"million "&amp;D374</f>
        <v>million USD</v>
      </c>
      <c r="D375" s="92" t="str">
        <f>D374</f>
        <v>USD</v>
      </c>
      <c r="E375" s="168"/>
      <c r="F375" s="91"/>
      <c r="G375" s="90"/>
      <c r="H375" s="90"/>
      <c r="I375" s="90"/>
      <c r="J375" s="90"/>
      <c r="K375" s="140"/>
      <c r="L375" s="184">
        <f>L370/L374</f>
        <v>0</v>
      </c>
      <c r="M375" s="184">
        <f t="shared" ref="M375:U375" si="172">M370/M374</f>
        <v>12.106830673866195</v>
      </c>
      <c r="N375" s="184">
        <f t="shared" si="172"/>
        <v>0</v>
      </c>
      <c r="O375" s="184">
        <f t="shared" si="172"/>
        <v>19.03795442986473</v>
      </c>
      <c r="P375" s="184">
        <f t="shared" si="172"/>
        <v>15.815217668584799</v>
      </c>
      <c r="Q375" s="184">
        <f t="shared" si="172"/>
        <v>0</v>
      </c>
      <c r="R375" s="184">
        <f t="shared" si="172"/>
        <v>0</v>
      </c>
      <c r="S375" s="184">
        <f t="shared" si="172"/>
        <v>29.3403706493839</v>
      </c>
      <c r="T375" s="184">
        <f t="shared" si="172"/>
        <v>0</v>
      </c>
      <c r="U375" s="184">
        <f t="shared" si="172"/>
        <v>14.758078574759899</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73">L376+M375-M377</f>
        <v>12.106830673866195</v>
      </c>
      <c r="N376" s="95">
        <f t="shared" ca="1" si="173"/>
        <v>12.106830673866195</v>
      </c>
      <c r="O376" s="95">
        <f t="shared" ca="1" si="173"/>
        <v>31.144785103730925</v>
      </c>
      <c r="P376" s="95">
        <f t="shared" ca="1" si="173"/>
        <v>46.960002772315725</v>
      </c>
      <c r="Q376" s="95">
        <f t="shared" ca="1" si="173"/>
        <v>46.960002772315725</v>
      </c>
      <c r="R376" s="95">
        <f t="shared" ca="1" si="173"/>
        <v>46.960002772315725</v>
      </c>
      <c r="S376" s="95">
        <f t="shared" ca="1" si="173"/>
        <v>76.300373421699618</v>
      </c>
      <c r="T376" s="95">
        <f t="shared" ca="1" si="173"/>
        <v>76.300373421699618</v>
      </c>
      <c r="U376" s="95">
        <f t="shared" ca="1" si="173"/>
        <v>90.532068054117516</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74">IF(M$241&gt;$C364-1,SUM(OFFSET($L375,0,M$241-$C364,1,$C364-$C365))/($C364-$C365),IF(M$241&lt;$C365+1,0,SUM(OFFSET($L375,0,0,1,M$241-$C365))/($C364-$C365)))</f>
        <v>0</v>
      </c>
      <c r="N377" s="95">
        <f t="shared" ca="1" si="174"/>
        <v>0</v>
      </c>
      <c r="O377" s="95">
        <f t="shared" ca="1" si="174"/>
        <v>0</v>
      </c>
      <c r="P377" s="95">
        <f t="shared" ca="1" si="174"/>
        <v>0</v>
      </c>
      <c r="Q377" s="95">
        <f t="shared" ca="1" si="174"/>
        <v>0</v>
      </c>
      <c r="R377" s="95">
        <f t="shared" ca="1" si="174"/>
        <v>0</v>
      </c>
      <c r="S377" s="95">
        <f t="shared" ca="1" si="174"/>
        <v>0</v>
      </c>
      <c r="T377" s="95">
        <f t="shared" ca="1" si="174"/>
        <v>0</v>
      </c>
      <c r="U377" s="95">
        <f t="shared" ca="1" si="174"/>
        <v>0.52638394234200847</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75">L376*$C366</f>
        <v>0</v>
      </c>
      <c r="N378" s="95">
        <f t="shared" ca="1" si="175"/>
        <v>0.29902355020927157</v>
      </c>
      <c r="O378" s="95">
        <f t="shared" ca="1" si="175"/>
        <v>0.29902355020927157</v>
      </c>
      <c r="P378" s="95">
        <f t="shared" ca="1" si="175"/>
        <v>0.76923717388115054</v>
      </c>
      <c r="Q378" s="95">
        <f t="shared" ca="1" si="175"/>
        <v>1.1598532369934322</v>
      </c>
      <c r="R378" s="95">
        <f t="shared" ca="1" si="175"/>
        <v>1.1598532369934322</v>
      </c>
      <c r="S378" s="95">
        <f t="shared" ca="1" si="175"/>
        <v>1.1598532369934322</v>
      </c>
      <c r="T378" s="95">
        <f t="shared" ca="1" si="175"/>
        <v>1.8845236344223051</v>
      </c>
      <c r="U378" s="95">
        <f t="shared" ca="1" si="175"/>
        <v>1.8845236344223051</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 t="shared" ref="L386:U386" si="176">L387/L$101*100</f>
        <v>0</v>
      </c>
      <c r="M386" s="184">
        <f t="shared" ca="1" si="176"/>
        <v>0</v>
      </c>
      <c r="N386" s="184">
        <f t="shared" ca="1" si="176"/>
        <v>0</v>
      </c>
      <c r="O386" s="184">
        <f t="shared" ca="1" si="176"/>
        <v>0</v>
      </c>
      <c r="P386" s="184">
        <f t="shared" ca="1" si="176"/>
        <v>0</v>
      </c>
      <c r="Q386" s="184">
        <f t="shared" ca="1" si="176"/>
        <v>0</v>
      </c>
      <c r="R386" s="184">
        <f t="shared" ca="1" si="176"/>
        <v>0</v>
      </c>
      <c r="S386" s="184">
        <f t="shared" ca="1" si="176"/>
        <v>0</v>
      </c>
      <c r="T386" s="184">
        <f t="shared" ca="1" si="176"/>
        <v>7.5406388727948981</v>
      </c>
      <c r="U386" s="184">
        <f t="shared" ca="1" si="176"/>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77">SUMIF($E$63:$E$72,$B379,M$63:M$72)*M391</f>
        <v>0</v>
      </c>
      <c r="N387" s="160">
        <f t="shared" si="177"/>
        <v>0</v>
      </c>
      <c r="O387" s="160">
        <f t="shared" si="177"/>
        <v>0</v>
      </c>
      <c r="P387" s="160">
        <f t="shared" si="177"/>
        <v>0</v>
      </c>
      <c r="Q387" s="160">
        <f t="shared" si="177"/>
        <v>0</v>
      </c>
      <c r="R387" s="160">
        <f t="shared" si="177"/>
        <v>0</v>
      </c>
      <c r="S387" s="160">
        <f t="shared" si="177"/>
        <v>0</v>
      </c>
      <c r="T387" s="160">
        <f t="shared" si="177"/>
        <v>5926.5411111111098</v>
      </c>
      <c r="U387" s="160">
        <f t="shared" si="177"/>
        <v>0</v>
      </c>
    </row>
    <row r="388" spans="1:21" ht="14.25">
      <c r="A388" s="94"/>
      <c r="B388" s="183" t="s">
        <v>83</v>
      </c>
      <c r="C388" s="89" t="s">
        <v>81</v>
      </c>
      <c r="D388" s="92" t="str">
        <f>C385</f>
        <v>External</v>
      </c>
      <c r="E388" s="89"/>
      <c r="F388" s="96"/>
      <c r="G388" s="90"/>
      <c r="H388" s="90"/>
      <c r="I388" s="90"/>
      <c r="J388" s="90"/>
      <c r="K388" s="140"/>
      <c r="L388" s="151"/>
      <c r="M388" s="95">
        <f t="shared" ref="M388:U388" ca="1" si="178">M394*M391</f>
        <v>0</v>
      </c>
      <c r="N388" s="95">
        <f t="shared" ca="1" si="178"/>
        <v>0</v>
      </c>
      <c r="O388" s="95">
        <f t="shared" ca="1" si="178"/>
        <v>0</v>
      </c>
      <c r="P388" s="95">
        <f t="shared" ca="1" si="178"/>
        <v>0</v>
      </c>
      <c r="Q388" s="95">
        <f t="shared" ca="1" si="178"/>
        <v>0</v>
      </c>
      <c r="R388" s="95">
        <f t="shared" ca="1" si="178"/>
        <v>0</v>
      </c>
      <c r="S388" s="95">
        <f t="shared" ca="1" si="178"/>
        <v>0</v>
      </c>
      <c r="T388" s="95">
        <f t="shared" ca="1" si="178"/>
        <v>0</v>
      </c>
      <c r="U388" s="95">
        <f t="shared" ca="1" si="178"/>
        <v>0</v>
      </c>
    </row>
    <row r="389" spans="1:21" ht="14.25">
      <c r="A389" s="94"/>
      <c r="B389" s="183" t="s">
        <v>101</v>
      </c>
      <c r="C389" s="89" t="s">
        <v>81</v>
      </c>
      <c r="D389" s="92" t="str">
        <f>C385</f>
        <v>External</v>
      </c>
      <c r="E389" s="89"/>
      <c r="F389" s="96"/>
      <c r="G389" s="90"/>
      <c r="H389" s="90"/>
      <c r="I389" s="90"/>
      <c r="J389" s="90"/>
      <c r="K389" s="140"/>
      <c r="L389" s="151"/>
      <c r="M389" s="95">
        <f>M395*M391</f>
        <v>0</v>
      </c>
      <c r="N389" s="95">
        <f t="shared" ref="N389:U389" ca="1" si="179">N395*N391</f>
        <v>0</v>
      </c>
      <c r="O389" s="95">
        <f t="shared" ca="1" si="179"/>
        <v>0</v>
      </c>
      <c r="P389" s="95">
        <f t="shared" ca="1" si="179"/>
        <v>0</v>
      </c>
      <c r="Q389" s="95">
        <f t="shared" ca="1" si="179"/>
        <v>0</v>
      </c>
      <c r="R389" s="95">
        <f t="shared" ca="1" si="179"/>
        <v>0</v>
      </c>
      <c r="S389" s="95">
        <f t="shared" ca="1" si="179"/>
        <v>0</v>
      </c>
      <c r="T389" s="95">
        <f t="shared" ca="1" si="179"/>
        <v>0</v>
      </c>
      <c r="U389" s="95">
        <f t="shared" ca="1" si="179"/>
        <v>68.155222777777766</v>
      </c>
    </row>
    <row r="390" spans="1:21" ht="14.25">
      <c r="A390" s="94"/>
      <c r="B390" s="183" t="s">
        <v>82</v>
      </c>
      <c r="C390" s="89" t="s">
        <v>81</v>
      </c>
      <c r="D390" s="92" t="str">
        <f>C385</f>
        <v>External</v>
      </c>
      <c r="E390" s="89"/>
      <c r="F390" s="96"/>
      <c r="G390" s="90"/>
      <c r="H390" s="90"/>
      <c r="I390" s="90"/>
      <c r="J390" s="90"/>
      <c r="K390" s="140"/>
      <c r="L390" s="95">
        <f t="shared" ref="L390:U390" si="180">L393*L391</f>
        <v>0</v>
      </c>
      <c r="M390" s="95">
        <f t="shared" ca="1" si="180"/>
        <v>0</v>
      </c>
      <c r="N390" s="95">
        <f t="shared" ca="1" si="180"/>
        <v>0</v>
      </c>
      <c r="O390" s="95">
        <f t="shared" ca="1" si="180"/>
        <v>0</v>
      </c>
      <c r="P390" s="95">
        <f t="shared" ca="1" si="180"/>
        <v>0</v>
      </c>
      <c r="Q390" s="95">
        <f t="shared" ca="1" si="180"/>
        <v>0</v>
      </c>
      <c r="R390" s="95">
        <f t="shared" ca="1" si="180"/>
        <v>0</v>
      </c>
      <c r="S390" s="95">
        <f t="shared" ca="1" si="180"/>
        <v>0</v>
      </c>
      <c r="T390" s="95">
        <f t="shared" ca="1" si="180"/>
        <v>5926.5411111111098</v>
      </c>
      <c r="U390" s="95">
        <f t="shared" ca="1" si="180"/>
        <v>5926.5411111111098</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81">INDEX($L$81:$U$85,MATCH($D391,$B$81:$B$85,0),MATCH(L$78,$L$78:$U$78,0))</f>
        <v>412.99</v>
      </c>
      <c r="M391" s="95">
        <f t="shared" si="181"/>
        <v>412.99</v>
      </c>
      <c r="N391" s="95">
        <f t="shared" si="181"/>
        <v>412.99</v>
      </c>
      <c r="O391" s="95">
        <f t="shared" si="181"/>
        <v>412.99</v>
      </c>
      <c r="P391" s="95">
        <f t="shared" si="181"/>
        <v>412.99</v>
      </c>
      <c r="Q391" s="95">
        <f t="shared" si="181"/>
        <v>412.99</v>
      </c>
      <c r="R391" s="95">
        <f t="shared" si="181"/>
        <v>412.99</v>
      </c>
      <c r="S391" s="95">
        <f t="shared" si="181"/>
        <v>412.99</v>
      </c>
      <c r="T391" s="95">
        <f t="shared" si="181"/>
        <v>412.99</v>
      </c>
      <c r="U391" s="95">
        <f t="shared" si="181"/>
        <v>412.99</v>
      </c>
    </row>
    <row r="392" spans="1:21" ht="14.25">
      <c r="A392" s="94"/>
      <c r="B392" s="183" t="s">
        <v>79</v>
      </c>
      <c r="C392" s="86" t="str">
        <f>"million "&amp;D391</f>
        <v>million USD</v>
      </c>
      <c r="D392" s="92" t="str">
        <f>D391</f>
        <v>USD</v>
      </c>
      <c r="E392" s="168"/>
      <c r="F392" s="91"/>
      <c r="G392" s="90"/>
      <c r="H392" s="90"/>
      <c r="I392" s="90"/>
      <c r="J392" s="90"/>
      <c r="K392" s="140"/>
      <c r="L392" s="184">
        <f>L387/L391</f>
        <v>0</v>
      </c>
      <c r="M392" s="184">
        <f t="shared" ref="M392:U392" si="182">M387/M391</f>
        <v>0</v>
      </c>
      <c r="N392" s="184">
        <f t="shared" si="182"/>
        <v>0</v>
      </c>
      <c r="O392" s="184">
        <f t="shared" si="182"/>
        <v>0</v>
      </c>
      <c r="P392" s="184">
        <f t="shared" si="182"/>
        <v>0</v>
      </c>
      <c r="Q392" s="184">
        <f t="shared" si="182"/>
        <v>0</v>
      </c>
      <c r="R392" s="184">
        <f t="shared" si="182"/>
        <v>0</v>
      </c>
      <c r="S392" s="184">
        <f t="shared" si="182"/>
        <v>0</v>
      </c>
      <c r="T392" s="184">
        <f t="shared" si="182"/>
        <v>14.350325942785805</v>
      </c>
      <c r="U392" s="184">
        <f t="shared" si="182"/>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83">L393+M392-M394</f>
        <v>0</v>
      </c>
      <c r="N393" s="95">
        <f t="shared" ca="1" si="183"/>
        <v>0</v>
      </c>
      <c r="O393" s="95">
        <f t="shared" ca="1" si="183"/>
        <v>0</v>
      </c>
      <c r="P393" s="95">
        <f t="shared" ca="1" si="183"/>
        <v>0</v>
      </c>
      <c r="Q393" s="95">
        <f t="shared" ca="1" si="183"/>
        <v>0</v>
      </c>
      <c r="R393" s="95">
        <f t="shared" ca="1" si="183"/>
        <v>0</v>
      </c>
      <c r="S393" s="95">
        <f t="shared" ca="1" si="183"/>
        <v>0</v>
      </c>
      <c r="T393" s="95">
        <f t="shared" ca="1" si="183"/>
        <v>14.350325942785805</v>
      </c>
      <c r="U393" s="95">
        <f t="shared" ca="1" si="183"/>
        <v>14.350325942785805</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84">IF(M$241&gt;$C381-1,SUM(OFFSET($L392,0,M$241-$C381,1,$C381-$C382))/($C381-$C382),IF(M$241&lt;$C382+1,0,SUM(OFFSET($L392,0,0,1,M$241-$C382))/($C381-$C382)))</f>
        <v>0</v>
      </c>
      <c r="N394" s="95">
        <f t="shared" ca="1" si="184"/>
        <v>0</v>
      </c>
      <c r="O394" s="95">
        <f t="shared" ca="1" si="184"/>
        <v>0</v>
      </c>
      <c r="P394" s="95">
        <f t="shared" ca="1" si="184"/>
        <v>0</v>
      </c>
      <c r="Q394" s="95">
        <f t="shared" ca="1" si="184"/>
        <v>0</v>
      </c>
      <c r="R394" s="95">
        <f t="shared" ca="1" si="184"/>
        <v>0</v>
      </c>
      <c r="S394" s="95">
        <f t="shared" ca="1" si="184"/>
        <v>0</v>
      </c>
      <c r="T394" s="95">
        <f t="shared" ca="1" si="184"/>
        <v>0</v>
      </c>
      <c r="U394" s="95">
        <f t="shared" ca="1" si="184"/>
        <v>0</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185">L393*$C383</f>
        <v>0</v>
      </c>
      <c r="N395" s="95">
        <f t="shared" ca="1" si="185"/>
        <v>0</v>
      </c>
      <c r="O395" s="95">
        <f t="shared" ca="1" si="185"/>
        <v>0</v>
      </c>
      <c r="P395" s="95">
        <f t="shared" ca="1" si="185"/>
        <v>0</v>
      </c>
      <c r="Q395" s="95">
        <f t="shared" ca="1" si="185"/>
        <v>0</v>
      </c>
      <c r="R395" s="95">
        <f t="shared" ca="1" si="185"/>
        <v>0</v>
      </c>
      <c r="S395" s="95">
        <f t="shared" ca="1" si="185"/>
        <v>0</v>
      </c>
      <c r="T395" s="95">
        <f t="shared" ca="1" si="185"/>
        <v>0</v>
      </c>
      <c r="U395" s="95">
        <f t="shared" ca="1" si="185"/>
        <v>0.16502874834203676</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 t="shared" ref="L403:U403" si="186">L404/L$101*100</f>
        <v>0</v>
      </c>
      <c r="M403" s="184">
        <f t="shared" ca="1" si="186"/>
        <v>0</v>
      </c>
      <c r="N403" s="184">
        <f t="shared" ca="1" si="186"/>
        <v>0</v>
      </c>
      <c r="O403" s="184">
        <f t="shared" ca="1" si="186"/>
        <v>0</v>
      </c>
      <c r="P403" s="184">
        <f t="shared" ca="1" si="186"/>
        <v>0</v>
      </c>
      <c r="Q403" s="184">
        <f t="shared" ca="1" si="186"/>
        <v>0</v>
      </c>
      <c r="R403" s="184">
        <f t="shared" ca="1" si="186"/>
        <v>0</v>
      </c>
      <c r="S403" s="184">
        <f t="shared" ca="1" si="186"/>
        <v>0</v>
      </c>
      <c r="T403" s="184">
        <f t="shared" ca="1" si="186"/>
        <v>0</v>
      </c>
      <c r="U403" s="184">
        <f t="shared" ca="1" si="186"/>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187">SUMIF($E$63:$E$72,$B396,M$63:M$72)*M408</f>
        <v>0</v>
      </c>
      <c r="N404" s="160">
        <f t="shared" si="187"/>
        <v>0</v>
      </c>
      <c r="O404" s="160">
        <f t="shared" si="187"/>
        <v>0</v>
      </c>
      <c r="P404" s="160">
        <f t="shared" si="187"/>
        <v>0</v>
      </c>
      <c r="Q404" s="160">
        <f t="shared" si="187"/>
        <v>0</v>
      </c>
      <c r="R404" s="160">
        <f t="shared" si="187"/>
        <v>0</v>
      </c>
      <c r="S404" s="160">
        <f t="shared" si="187"/>
        <v>0</v>
      </c>
      <c r="T404" s="160">
        <f t="shared" si="187"/>
        <v>0</v>
      </c>
      <c r="U404" s="160">
        <f t="shared" si="187"/>
        <v>0</v>
      </c>
    </row>
    <row r="405" spans="1:21" ht="14.25">
      <c r="A405" s="94"/>
      <c r="B405" s="183" t="s">
        <v>83</v>
      </c>
      <c r="C405" s="89" t="s">
        <v>81</v>
      </c>
      <c r="D405" s="92" t="str">
        <f>C402</f>
        <v>External</v>
      </c>
      <c r="E405" s="89"/>
      <c r="F405" s="96"/>
      <c r="G405" s="90"/>
      <c r="H405" s="90"/>
      <c r="I405" s="90"/>
      <c r="J405" s="90"/>
      <c r="K405" s="140"/>
      <c r="L405" s="151"/>
      <c r="M405" s="95">
        <f t="shared" ref="M405:U405" ca="1" si="188">M411*M408</f>
        <v>0</v>
      </c>
      <c r="N405" s="95">
        <f t="shared" ca="1" si="188"/>
        <v>0</v>
      </c>
      <c r="O405" s="95">
        <f t="shared" ca="1" si="188"/>
        <v>0</v>
      </c>
      <c r="P405" s="95">
        <f t="shared" ca="1" si="188"/>
        <v>0</v>
      </c>
      <c r="Q405" s="95">
        <f t="shared" ca="1" si="188"/>
        <v>0</v>
      </c>
      <c r="R405" s="95">
        <f t="shared" ca="1" si="188"/>
        <v>0</v>
      </c>
      <c r="S405" s="95">
        <f t="shared" ca="1" si="188"/>
        <v>0</v>
      </c>
      <c r="T405" s="95">
        <f t="shared" ca="1" si="188"/>
        <v>0</v>
      </c>
      <c r="U405" s="95">
        <f t="shared" ca="1" si="188"/>
        <v>0</v>
      </c>
    </row>
    <row r="406" spans="1:21" ht="14.25">
      <c r="A406" s="94"/>
      <c r="B406" s="183" t="s">
        <v>101</v>
      </c>
      <c r="C406" s="89" t="s">
        <v>81</v>
      </c>
      <c r="D406" s="92" t="str">
        <f>C402</f>
        <v>External</v>
      </c>
      <c r="E406" s="89"/>
      <c r="F406" s="96"/>
      <c r="G406" s="90"/>
      <c r="H406" s="90"/>
      <c r="I406" s="90"/>
      <c r="J406" s="90"/>
      <c r="K406" s="140"/>
      <c r="L406" s="151"/>
      <c r="M406" s="95">
        <f>M412*M408</f>
        <v>0</v>
      </c>
      <c r="N406" s="95">
        <f t="shared" ref="N406:U406" ca="1" si="189">N412*N408</f>
        <v>0</v>
      </c>
      <c r="O406" s="95">
        <f t="shared" ca="1" si="189"/>
        <v>0</v>
      </c>
      <c r="P406" s="95">
        <f t="shared" ca="1" si="189"/>
        <v>0</v>
      </c>
      <c r="Q406" s="95">
        <f t="shared" ca="1" si="189"/>
        <v>0</v>
      </c>
      <c r="R406" s="95">
        <f t="shared" ca="1" si="189"/>
        <v>0</v>
      </c>
      <c r="S406" s="95">
        <f t="shared" ca="1" si="189"/>
        <v>0</v>
      </c>
      <c r="T406" s="95">
        <f t="shared" ca="1" si="189"/>
        <v>0</v>
      </c>
      <c r="U406" s="95">
        <f t="shared" ca="1" si="189"/>
        <v>0</v>
      </c>
    </row>
    <row r="407" spans="1:21" ht="14.25">
      <c r="A407" s="94"/>
      <c r="B407" s="183" t="s">
        <v>82</v>
      </c>
      <c r="C407" s="89" t="s">
        <v>81</v>
      </c>
      <c r="D407" s="92" t="str">
        <f>C402</f>
        <v>External</v>
      </c>
      <c r="E407" s="89"/>
      <c r="F407" s="96"/>
      <c r="G407" s="90"/>
      <c r="H407" s="90"/>
      <c r="I407" s="90"/>
      <c r="J407" s="90"/>
      <c r="K407" s="140"/>
      <c r="L407" s="95">
        <f t="shared" ref="L407:U407" si="190">L410*L408</f>
        <v>0</v>
      </c>
      <c r="M407" s="95">
        <f t="shared" ca="1" si="190"/>
        <v>0</v>
      </c>
      <c r="N407" s="95">
        <f t="shared" ca="1" si="190"/>
        <v>0</v>
      </c>
      <c r="O407" s="95">
        <f t="shared" ca="1" si="190"/>
        <v>0</v>
      </c>
      <c r="P407" s="95">
        <f t="shared" ca="1" si="190"/>
        <v>0</v>
      </c>
      <c r="Q407" s="95">
        <f t="shared" ca="1" si="190"/>
        <v>0</v>
      </c>
      <c r="R407" s="95">
        <f t="shared" ca="1" si="190"/>
        <v>0</v>
      </c>
      <c r="S407" s="95">
        <f t="shared" ca="1" si="190"/>
        <v>0</v>
      </c>
      <c r="T407" s="95">
        <f t="shared" ca="1" si="190"/>
        <v>0</v>
      </c>
      <c r="U407" s="95">
        <f t="shared" ca="1" si="190"/>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191">INDEX($L$81:$U$85,MATCH($D408,$B$81:$B$85,0),MATCH(L$78,$L$78:$U$78,0))</f>
        <v>412.99</v>
      </c>
      <c r="M408" s="95">
        <f t="shared" si="191"/>
        <v>412.99</v>
      </c>
      <c r="N408" s="95">
        <f t="shared" si="191"/>
        <v>412.99</v>
      </c>
      <c r="O408" s="95">
        <f t="shared" si="191"/>
        <v>412.99</v>
      </c>
      <c r="P408" s="95">
        <f t="shared" si="191"/>
        <v>412.99</v>
      </c>
      <c r="Q408" s="95">
        <f t="shared" si="191"/>
        <v>412.99</v>
      </c>
      <c r="R408" s="95">
        <f t="shared" si="191"/>
        <v>412.99</v>
      </c>
      <c r="S408" s="95">
        <f t="shared" si="191"/>
        <v>412.99</v>
      </c>
      <c r="T408" s="95">
        <f t="shared" si="191"/>
        <v>412.99</v>
      </c>
      <c r="U408" s="95">
        <f t="shared" si="191"/>
        <v>412.99</v>
      </c>
    </row>
    <row r="409" spans="1:21" ht="14.25">
      <c r="A409" s="94"/>
      <c r="B409" s="183" t="s">
        <v>79</v>
      </c>
      <c r="C409" s="86" t="str">
        <f>"million "&amp;D408</f>
        <v>million USD</v>
      </c>
      <c r="D409" s="92" t="str">
        <f>D408</f>
        <v>USD</v>
      </c>
      <c r="E409" s="168"/>
      <c r="F409" s="91"/>
      <c r="G409" s="90"/>
      <c r="H409" s="90"/>
      <c r="I409" s="90"/>
      <c r="J409" s="90"/>
      <c r="K409" s="140"/>
      <c r="L409" s="184">
        <f>L404/L408</f>
        <v>0</v>
      </c>
      <c r="M409" s="184">
        <f t="shared" ref="M409:U409" si="192">M404/M408</f>
        <v>0</v>
      </c>
      <c r="N409" s="184">
        <f t="shared" si="192"/>
        <v>0</v>
      </c>
      <c r="O409" s="184">
        <f t="shared" si="192"/>
        <v>0</v>
      </c>
      <c r="P409" s="184">
        <f t="shared" si="192"/>
        <v>0</v>
      </c>
      <c r="Q409" s="184">
        <f t="shared" si="192"/>
        <v>0</v>
      </c>
      <c r="R409" s="184">
        <f t="shared" si="192"/>
        <v>0</v>
      </c>
      <c r="S409" s="184">
        <f t="shared" si="192"/>
        <v>0</v>
      </c>
      <c r="T409" s="184">
        <f t="shared" si="192"/>
        <v>0</v>
      </c>
      <c r="U409" s="184">
        <f t="shared" si="192"/>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193">L410+M409-M411</f>
        <v>0</v>
      </c>
      <c r="N410" s="95">
        <f t="shared" ca="1" si="193"/>
        <v>0</v>
      </c>
      <c r="O410" s="95">
        <f t="shared" ca="1" si="193"/>
        <v>0</v>
      </c>
      <c r="P410" s="95">
        <f t="shared" ca="1" si="193"/>
        <v>0</v>
      </c>
      <c r="Q410" s="95">
        <f t="shared" ca="1" si="193"/>
        <v>0</v>
      </c>
      <c r="R410" s="95">
        <f t="shared" ca="1" si="193"/>
        <v>0</v>
      </c>
      <c r="S410" s="95">
        <f t="shared" ca="1" si="193"/>
        <v>0</v>
      </c>
      <c r="T410" s="95">
        <f t="shared" ca="1" si="193"/>
        <v>0</v>
      </c>
      <c r="U410" s="95">
        <f t="shared" ca="1" si="193"/>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194">IF(M$241&gt;$C398-1,SUM(OFFSET($L409,0,M$241-$C398,1,$C398-$C399))/($C398-$C399),IF(M$241&lt;$C399+1,0,SUM(OFFSET($L409,0,0,1,M$241-$C399))/($C398-$C399)))</f>
        <v>0</v>
      </c>
      <c r="N411" s="95">
        <f t="shared" ca="1" si="194"/>
        <v>0</v>
      </c>
      <c r="O411" s="95">
        <f t="shared" ca="1" si="194"/>
        <v>0</v>
      </c>
      <c r="P411" s="95">
        <f t="shared" ca="1" si="194"/>
        <v>0</v>
      </c>
      <c r="Q411" s="95">
        <f t="shared" ca="1" si="194"/>
        <v>0</v>
      </c>
      <c r="R411" s="95">
        <f t="shared" ca="1" si="194"/>
        <v>0</v>
      </c>
      <c r="S411" s="95">
        <f t="shared" ca="1" si="194"/>
        <v>0</v>
      </c>
      <c r="T411" s="95">
        <f t="shared" ca="1" si="194"/>
        <v>0</v>
      </c>
      <c r="U411" s="95">
        <f t="shared" ca="1" si="194"/>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195">L410*$C400</f>
        <v>0</v>
      </c>
      <c r="N412" s="95">
        <f t="shared" ca="1" si="195"/>
        <v>0</v>
      </c>
      <c r="O412" s="95">
        <f t="shared" ca="1" si="195"/>
        <v>0</v>
      </c>
      <c r="P412" s="95">
        <f t="shared" ca="1" si="195"/>
        <v>0</v>
      </c>
      <c r="Q412" s="95">
        <f t="shared" ca="1" si="195"/>
        <v>0</v>
      </c>
      <c r="R412" s="95">
        <f t="shared" ca="1" si="195"/>
        <v>0</v>
      </c>
      <c r="S412" s="95">
        <f t="shared" ca="1" si="195"/>
        <v>0</v>
      </c>
      <c r="T412" s="95">
        <f t="shared" ca="1" si="195"/>
        <v>0</v>
      </c>
      <c r="U412" s="95">
        <f t="shared" ca="1" si="195"/>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 t="shared" ref="L420:U420" si="196">L421/L$101*100</f>
        <v>0</v>
      </c>
      <c r="M420" s="184">
        <f t="shared" ca="1" si="196"/>
        <v>0</v>
      </c>
      <c r="N420" s="184">
        <f t="shared" ca="1" si="196"/>
        <v>0</v>
      </c>
      <c r="O420" s="184">
        <f t="shared" ca="1" si="196"/>
        <v>0</v>
      </c>
      <c r="P420" s="184">
        <f t="shared" ca="1" si="196"/>
        <v>0</v>
      </c>
      <c r="Q420" s="184">
        <f t="shared" ca="1" si="196"/>
        <v>0</v>
      </c>
      <c r="R420" s="184">
        <f t="shared" ca="1" si="196"/>
        <v>0</v>
      </c>
      <c r="S420" s="184">
        <f t="shared" ca="1" si="196"/>
        <v>0</v>
      </c>
      <c r="T420" s="184">
        <f t="shared" ca="1" si="196"/>
        <v>0</v>
      </c>
      <c r="U420" s="184">
        <f t="shared" ca="1" si="196"/>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197">SUMIF($E$63:$E$72,$B413,M$63:M$72)*M425</f>
        <v>0</v>
      </c>
      <c r="N421" s="160">
        <f t="shared" si="197"/>
        <v>0</v>
      </c>
      <c r="O421" s="160">
        <f t="shared" si="197"/>
        <v>0</v>
      </c>
      <c r="P421" s="160">
        <f t="shared" si="197"/>
        <v>0</v>
      </c>
      <c r="Q421" s="160">
        <f t="shared" si="197"/>
        <v>0</v>
      </c>
      <c r="R421" s="160">
        <f t="shared" si="197"/>
        <v>0</v>
      </c>
      <c r="S421" s="160">
        <f t="shared" si="197"/>
        <v>0</v>
      </c>
      <c r="T421" s="160">
        <f t="shared" si="197"/>
        <v>0</v>
      </c>
      <c r="U421" s="160">
        <f t="shared" si="197"/>
        <v>0</v>
      </c>
    </row>
    <row r="422" spans="1:21" ht="14.25">
      <c r="A422" s="94"/>
      <c r="B422" s="183" t="s">
        <v>83</v>
      </c>
      <c r="C422" s="89" t="s">
        <v>81</v>
      </c>
      <c r="D422" s="92" t="str">
        <f>C419</f>
        <v>Domestic</v>
      </c>
      <c r="E422" s="89"/>
      <c r="F422" s="96"/>
      <c r="G422" s="90"/>
      <c r="H422" s="90"/>
      <c r="I422" s="90"/>
      <c r="J422" s="90"/>
      <c r="K422" s="140"/>
      <c r="L422" s="151"/>
      <c r="M422" s="95">
        <f t="shared" ref="M422:U422" ca="1" si="198">M428*M425</f>
        <v>0</v>
      </c>
      <c r="N422" s="95">
        <f t="shared" ca="1" si="198"/>
        <v>0</v>
      </c>
      <c r="O422" s="95">
        <f t="shared" ca="1" si="198"/>
        <v>0</v>
      </c>
      <c r="P422" s="95">
        <f t="shared" ca="1" si="198"/>
        <v>0</v>
      </c>
      <c r="Q422" s="95">
        <f t="shared" ca="1" si="198"/>
        <v>0</v>
      </c>
      <c r="R422" s="95">
        <f t="shared" ca="1" si="198"/>
        <v>0</v>
      </c>
      <c r="S422" s="95">
        <f t="shared" ca="1" si="198"/>
        <v>0</v>
      </c>
      <c r="T422" s="95">
        <f t="shared" ca="1" si="198"/>
        <v>0</v>
      </c>
      <c r="U422" s="95">
        <f t="shared" ca="1" si="198"/>
        <v>0</v>
      </c>
    </row>
    <row r="423" spans="1:21" ht="14.25">
      <c r="A423" s="94"/>
      <c r="B423" s="183" t="s">
        <v>101</v>
      </c>
      <c r="C423" s="89" t="s">
        <v>81</v>
      </c>
      <c r="D423" s="92" t="str">
        <f>C419</f>
        <v>Domestic</v>
      </c>
      <c r="E423" s="89"/>
      <c r="F423" s="96"/>
      <c r="G423" s="90"/>
      <c r="H423" s="90"/>
      <c r="I423" s="90"/>
      <c r="J423" s="90"/>
      <c r="K423" s="140"/>
      <c r="L423" s="151"/>
      <c r="M423" s="95">
        <f>M429*M425</f>
        <v>0</v>
      </c>
      <c r="N423" s="95">
        <f t="shared" ref="N423:U423" ca="1" si="199">N429*N425</f>
        <v>0</v>
      </c>
      <c r="O423" s="95">
        <f t="shared" ca="1" si="199"/>
        <v>0</v>
      </c>
      <c r="P423" s="95">
        <f t="shared" ca="1" si="199"/>
        <v>0</v>
      </c>
      <c r="Q423" s="95">
        <f t="shared" ca="1" si="199"/>
        <v>0</v>
      </c>
      <c r="R423" s="95">
        <f t="shared" ca="1" si="199"/>
        <v>0</v>
      </c>
      <c r="S423" s="95">
        <f t="shared" ca="1" si="199"/>
        <v>0</v>
      </c>
      <c r="T423" s="95">
        <f t="shared" ca="1" si="199"/>
        <v>0</v>
      </c>
      <c r="U423" s="95">
        <f t="shared" ca="1" si="199"/>
        <v>0</v>
      </c>
    </row>
    <row r="424" spans="1:21" ht="14.25">
      <c r="A424" s="94"/>
      <c r="B424" s="183" t="s">
        <v>82</v>
      </c>
      <c r="C424" s="89" t="s">
        <v>81</v>
      </c>
      <c r="D424" s="92" t="str">
        <f>C419</f>
        <v>Domestic</v>
      </c>
      <c r="E424" s="89"/>
      <c r="F424" s="96"/>
      <c r="G424" s="90"/>
      <c r="H424" s="90"/>
      <c r="I424" s="90"/>
      <c r="J424" s="90"/>
      <c r="K424" s="140"/>
      <c r="L424" s="95">
        <f t="shared" ref="L424:U424" si="200">L427*L425</f>
        <v>0</v>
      </c>
      <c r="M424" s="95">
        <f t="shared" ca="1" si="200"/>
        <v>0</v>
      </c>
      <c r="N424" s="95">
        <f t="shared" ca="1" si="200"/>
        <v>0</v>
      </c>
      <c r="O424" s="95">
        <f t="shared" ca="1" si="200"/>
        <v>0</v>
      </c>
      <c r="P424" s="95">
        <f t="shared" ca="1" si="200"/>
        <v>0</v>
      </c>
      <c r="Q424" s="95">
        <f t="shared" ca="1" si="200"/>
        <v>0</v>
      </c>
      <c r="R424" s="95">
        <f t="shared" ca="1" si="200"/>
        <v>0</v>
      </c>
      <c r="S424" s="95">
        <f t="shared" ca="1" si="200"/>
        <v>0</v>
      </c>
      <c r="T424" s="95">
        <f t="shared" ca="1" si="200"/>
        <v>0</v>
      </c>
      <c r="U424" s="95">
        <f t="shared" ca="1" si="200"/>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01">INDEX($L$81:$U$85,MATCH($D425,$B$81:$B$85,0),MATCH(L$78,$L$78:$U$78,0))</f>
        <v>1</v>
      </c>
      <c r="M425" s="95">
        <f t="shared" si="201"/>
        <v>1</v>
      </c>
      <c r="N425" s="95">
        <f t="shared" si="201"/>
        <v>1</v>
      </c>
      <c r="O425" s="95">
        <f t="shared" si="201"/>
        <v>1</v>
      </c>
      <c r="P425" s="95">
        <f t="shared" si="201"/>
        <v>1</v>
      </c>
      <c r="Q425" s="95">
        <f t="shared" si="201"/>
        <v>1</v>
      </c>
      <c r="R425" s="95">
        <f t="shared" si="201"/>
        <v>1</v>
      </c>
      <c r="S425" s="95">
        <f t="shared" si="201"/>
        <v>1</v>
      </c>
      <c r="T425" s="95">
        <f t="shared" si="201"/>
        <v>1</v>
      </c>
      <c r="U425" s="95">
        <f t="shared" si="201"/>
        <v>1</v>
      </c>
    </row>
    <row r="426" spans="1:21" ht="14.25">
      <c r="A426" s="94"/>
      <c r="B426" s="183" t="s">
        <v>79</v>
      </c>
      <c r="C426" s="86" t="str">
        <f>"million "&amp;D425</f>
        <v>million LCU</v>
      </c>
      <c r="D426" s="92" t="str">
        <f>D425</f>
        <v>LCU</v>
      </c>
      <c r="E426" s="168"/>
      <c r="F426" s="91"/>
      <c r="G426" s="90"/>
      <c r="H426" s="90"/>
      <c r="I426" s="90"/>
      <c r="J426" s="90"/>
      <c r="K426" s="140"/>
      <c r="L426" s="184">
        <f>L421/L425</f>
        <v>0</v>
      </c>
      <c r="M426" s="184">
        <f t="shared" ref="M426:U426" si="202">M421/M425</f>
        <v>0</v>
      </c>
      <c r="N426" s="184">
        <f t="shared" si="202"/>
        <v>0</v>
      </c>
      <c r="O426" s="184">
        <f t="shared" si="202"/>
        <v>0</v>
      </c>
      <c r="P426" s="184">
        <f t="shared" si="202"/>
        <v>0</v>
      </c>
      <c r="Q426" s="184">
        <f t="shared" si="202"/>
        <v>0</v>
      </c>
      <c r="R426" s="184">
        <f t="shared" si="202"/>
        <v>0</v>
      </c>
      <c r="S426" s="184">
        <f t="shared" si="202"/>
        <v>0</v>
      </c>
      <c r="T426" s="184">
        <f t="shared" si="202"/>
        <v>0</v>
      </c>
      <c r="U426" s="184">
        <f t="shared" si="202"/>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03">L427+M426-M428</f>
        <v>0</v>
      </c>
      <c r="N427" s="95">
        <f t="shared" ca="1" si="203"/>
        <v>0</v>
      </c>
      <c r="O427" s="95">
        <f t="shared" ca="1" si="203"/>
        <v>0</v>
      </c>
      <c r="P427" s="95">
        <f t="shared" ca="1" si="203"/>
        <v>0</v>
      </c>
      <c r="Q427" s="95">
        <f t="shared" ca="1" si="203"/>
        <v>0</v>
      </c>
      <c r="R427" s="95">
        <f t="shared" ca="1" si="203"/>
        <v>0</v>
      </c>
      <c r="S427" s="95">
        <f t="shared" ca="1" si="203"/>
        <v>0</v>
      </c>
      <c r="T427" s="95">
        <f t="shared" ca="1" si="203"/>
        <v>0</v>
      </c>
      <c r="U427" s="95">
        <f t="shared" ca="1" si="203"/>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04">IF(M$241&gt;$C415-1,SUM(OFFSET($L426,0,M$241-$C415,1,$C415-$C416))/($C415-$C416),IF(M$241&lt;$C416+1,0,SUM(OFFSET($L426,0,0,1,M$241-$C416))/($C415-$C416)))</f>
        <v>0</v>
      </c>
      <c r="N428" s="95">
        <f t="shared" ca="1" si="204"/>
        <v>0</v>
      </c>
      <c r="O428" s="95">
        <f t="shared" ca="1" si="204"/>
        <v>0</v>
      </c>
      <c r="P428" s="95">
        <f t="shared" ca="1" si="204"/>
        <v>0</v>
      </c>
      <c r="Q428" s="95">
        <f t="shared" ca="1" si="204"/>
        <v>0</v>
      </c>
      <c r="R428" s="95">
        <f t="shared" ca="1" si="204"/>
        <v>0</v>
      </c>
      <c r="S428" s="95">
        <f t="shared" ca="1" si="204"/>
        <v>0</v>
      </c>
      <c r="T428" s="95">
        <f t="shared" ca="1" si="204"/>
        <v>0</v>
      </c>
      <c r="U428" s="95">
        <f t="shared" ca="1" si="204"/>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05">L427*$C417</f>
        <v>0</v>
      </c>
      <c r="N429" s="95">
        <f t="shared" ca="1" si="205"/>
        <v>0</v>
      </c>
      <c r="O429" s="95">
        <f t="shared" ca="1" si="205"/>
        <v>0</v>
      </c>
      <c r="P429" s="95">
        <f t="shared" ca="1" si="205"/>
        <v>0</v>
      </c>
      <c r="Q429" s="95">
        <f t="shared" ca="1" si="205"/>
        <v>0</v>
      </c>
      <c r="R429" s="95">
        <f t="shared" ca="1" si="205"/>
        <v>0</v>
      </c>
      <c r="S429" s="95">
        <f t="shared" ca="1" si="205"/>
        <v>0</v>
      </c>
      <c r="T429" s="95">
        <f t="shared" ca="1" si="205"/>
        <v>0</v>
      </c>
      <c r="U429" s="95">
        <f t="shared" ca="1" si="205"/>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 t="shared" ref="L437:U437" si="206">L438/L$101*100</f>
        <v>0</v>
      </c>
      <c r="M437" s="184">
        <f t="shared" ca="1" si="206"/>
        <v>0</v>
      </c>
      <c r="N437" s="184">
        <f t="shared" ca="1" si="206"/>
        <v>0</v>
      </c>
      <c r="O437" s="184">
        <f t="shared" ca="1" si="206"/>
        <v>0</v>
      </c>
      <c r="P437" s="184">
        <f t="shared" ca="1" si="206"/>
        <v>0</v>
      </c>
      <c r="Q437" s="184">
        <f t="shared" ca="1" si="206"/>
        <v>0</v>
      </c>
      <c r="R437" s="184">
        <f t="shared" ca="1" si="206"/>
        <v>0</v>
      </c>
      <c r="S437" s="184">
        <f t="shared" ca="1" si="206"/>
        <v>0</v>
      </c>
      <c r="T437" s="184">
        <f t="shared" ca="1" si="206"/>
        <v>0</v>
      </c>
      <c r="U437" s="184">
        <f t="shared" ca="1" si="206"/>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07">SUMIF($E$63:$E$72,$B430,M$63:M$72)*M442</f>
        <v>0</v>
      </c>
      <c r="N438" s="160">
        <f t="shared" si="207"/>
        <v>0</v>
      </c>
      <c r="O438" s="160">
        <f t="shared" si="207"/>
        <v>0</v>
      </c>
      <c r="P438" s="160">
        <f t="shared" si="207"/>
        <v>0</v>
      </c>
      <c r="Q438" s="160">
        <f t="shared" si="207"/>
        <v>0</v>
      </c>
      <c r="R438" s="160">
        <f t="shared" si="207"/>
        <v>0</v>
      </c>
      <c r="S438" s="160">
        <f t="shared" si="207"/>
        <v>0</v>
      </c>
      <c r="T438" s="160">
        <f t="shared" si="207"/>
        <v>0</v>
      </c>
      <c r="U438" s="160">
        <f t="shared" si="207"/>
        <v>0</v>
      </c>
    </row>
    <row r="439" spans="1:21" ht="14.25">
      <c r="A439" s="94"/>
      <c r="B439" s="183" t="s">
        <v>83</v>
      </c>
      <c r="C439" s="89" t="s">
        <v>81</v>
      </c>
      <c r="D439" s="92" t="str">
        <f>C436</f>
        <v>Domestic</v>
      </c>
      <c r="E439" s="89"/>
      <c r="F439" s="96"/>
      <c r="G439" s="90"/>
      <c r="H439" s="90"/>
      <c r="I439" s="90"/>
      <c r="J439" s="90"/>
      <c r="K439" s="140"/>
      <c r="L439" s="151"/>
      <c r="M439" s="95">
        <f t="shared" ref="M439:U439" ca="1" si="208">M445*M442</f>
        <v>0</v>
      </c>
      <c r="N439" s="95">
        <f t="shared" ca="1" si="208"/>
        <v>0</v>
      </c>
      <c r="O439" s="95">
        <f t="shared" ca="1" si="208"/>
        <v>0</v>
      </c>
      <c r="P439" s="95">
        <f t="shared" ca="1" si="208"/>
        <v>0</v>
      </c>
      <c r="Q439" s="95">
        <f t="shared" ca="1" si="208"/>
        <v>0</v>
      </c>
      <c r="R439" s="95">
        <f t="shared" ca="1" si="208"/>
        <v>0</v>
      </c>
      <c r="S439" s="95">
        <f t="shared" ca="1" si="208"/>
        <v>0</v>
      </c>
      <c r="T439" s="95">
        <f t="shared" ca="1" si="208"/>
        <v>0</v>
      </c>
      <c r="U439" s="95">
        <f t="shared" ca="1" si="208"/>
        <v>0</v>
      </c>
    </row>
    <row r="440" spans="1:21" ht="14.25">
      <c r="A440" s="94"/>
      <c r="B440" s="183" t="s">
        <v>101</v>
      </c>
      <c r="C440" s="89" t="s">
        <v>81</v>
      </c>
      <c r="D440" s="92" t="str">
        <f>C436</f>
        <v>Domestic</v>
      </c>
      <c r="E440" s="89"/>
      <c r="F440" s="96"/>
      <c r="G440" s="90"/>
      <c r="H440" s="90"/>
      <c r="I440" s="90"/>
      <c r="J440" s="90"/>
      <c r="K440" s="140"/>
      <c r="L440" s="151"/>
      <c r="M440" s="95">
        <f>M446*M442</f>
        <v>0</v>
      </c>
      <c r="N440" s="95">
        <f t="shared" ref="N440:U440" ca="1" si="209">N446*N442</f>
        <v>0</v>
      </c>
      <c r="O440" s="95">
        <f t="shared" ca="1" si="209"/>
        <v>0</v>
      </c>
      <c r="P440" s="95">
        <f t="shared" ca="1" si="209"/>
        <v>0</v>
      </c>
      <c r="Q440" s="95">
        <f t="shared" ca="1" si="209"/>
        <v>0</v>
      </c>
      <c r="R440" s="95">
        <f t="shared" ca="1" si="209"/>
        <v>0</v>
      </c>
      <c r="S440" s="95">
        <f t="shared" ca="1" si="209"/>
        <v>0</v>
      </c>
      <c r="T440" s="95">
        <f t="shared" ca="1" si="209"/>
        <v>0</v>
      </c>
      <c r="U440" s="95">
        <f t="shared" ca="1" si="209"/>
        <v>0</v>
      </c>
    </row>
    <row r="441" spans="1:21" ht="14.25">
      <c r="A441" s="94"/>
      <c r="B441" s="183" t="s">
        <v>82</v>
      </c>
      <c r="C441" s="89" t="s">
        <v>81</v>
      </c>
      <c r="D441" s="92" t="str">
        <f>C436</f>
        <v>Domestic</v>
      </c>
      <c r="E441" s="89"/>
      <c r="F441" s="96"/>
      <c r="G441" s="90"/>
      <c r="H441" s="90"/>
      <c r="I441" s="90"/>
      <c r="J441" s="90"/>
      <c r="K441" s="140"/>
      <c r="L441" s="95">
        <f t="shared" ref="L441:U441" si="210">L444*L442</f>
        <v>0</v>
      </c>
      <c r="M441" s="95">
        <f t="shared" ca="1" si="210"/>
        <v>0</v>
      </c>
      <c r="N441" s="95">
        <f t="shared" ca="1" si="210"/>
        <v>0</v>
      </c>
      <c r="O441" s="95">
        <f t="shared" ca="1" si="210"/>
        <v>0</v>
      </c>
      <c r="P441" s="95">
        <f t="shared" ca="1" si="210"/>
        <v>0</v>
      </c>
      <c r="Q441" s="95">
        <f t="shared" ca="1" si="210"/>
        <v>0</v>
      </c>
      <c r="R441" s="95">
        <f t="shared" ca="1" si="210"/>
        <v>0</v>
      </c>
      <c r="S441" s="95">
        <f t="shared" ca="1" si="210"/>
        <v>0</v>
      </c>
      <c r="T441" s="95">
        <f t="shared" ca="1" si="210"/>
        <v>0</v>
      </c>
      <c r="U441" s="95">
        <f t="shared" ca="1" si="210"/>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11">INDEX($L$81:$U$85,MATCH($D442,$B$81:$B$85,0),MATCH(L$78,$L$78:$U$78,0))</f>
        <v>1</v>
      </c>
      <c r="M442" s="95">
        <f t="shared" si="211"/>
        <v>1</v>
      </c>
      <c r="N442" s="95">
        <f t="shared" si="211"/>
        <v>1</v>
      </c>
      <c r="O442" s="95">
        <f t="shared" si="211"/>
        <v>1</v>
      </c>
      <c r="P442" s="95">
        <f t="shared" si="211"/>
        <v>1</v>
      </c>
      <c r="Q442" s="95">
        <f t="shared" si="211"/>
        <v>1</v>
      </c>
      <c r="R442" s="95">
        <f t="shared" si="211"/>
        <v>1</v>
      </c>
      <c r="S442" s="95">
        <f t="shared" si="211"/>
        <v>1</v>
      </c>
      <c r="T442" s="95">
        <f t="shared" si="211"/>
        <v>1</v>
      </c>
      <c r="U442" s="95">
        <f t="shared" si="211"/>
        <v>1</v>
      </c>
    </row>
    <row r="443" spans="1:21" ht="14.25">
      <c r="A443" s="94"/>
      <c r="B443" s="183" t="s">
        <v>79</v>
      </c>
      <c r="C443" s="86" t="str">
        <f>"million "&amp;D442</f>
        <v>million LCU</v>
      </c>
      <c r="D443" s="92" t="str">
        <f>D442</f>
        <v>LCU</v>
      </c>
      <c r="E443" s="168"/>
      <c r="F443" s="91"/>
      <c r="G443" s="90"/>
      <c r="H443" s="90"/>
      <c r="I443" s="90"/>
      <c r="J443" s="90"/>
      <c r="K443" s="140"/>
      <c r="L443" s="184">
        <f>L438/L442</f>
        <v>0</v>
      </c>
      <c r="M443" s="184">
        <f t="shared" ref="M443:U443" si="212">M438/M442</f>
        <v>0</v>
      </c>
      <c r="N443" s="184">
        <f t="shared" si="212"/>
        <v>0</v>
      </c>
      <c r="O443" s="184">
        <f t="shared" si="212"/>
        <v>0</v>
      </c>
      <c r="P443" s="184">
        <f t="shared" si="212"/>
        <v>0</v>
      </c>
      <c r="Q443" s="184">
        <f t="shared" si="212"/>
        <v>0</v>
      </c>
      <c r="R443" s="184">
        <f t="shared" si="212"/>
        <v>0</v>
      </c>
      <c r="S443" s="184">
        <f t="shared" si="212"/>
        <v>0</v>
      </c>
      <c r="T443" s="184">
        <f t="shared" si="212"/>
        <v>0</v>
      </c>
      <c r="U443" s="184">
        <f t="shared" si="212"/>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13">L444+M443-M445</f>
        <v>0</v>
      </c>
      <c r="N444" s="95">
        <f t="shared" ca="1" si="213"/>
        <v>0</v>
      </c>
      <c r="O444" s="95">
        <f t="shared" ca="1" si="213"/>
        <v>0</v>
      </c>
      <c r="P444" s="95">
        <f t="shared" ca="1" si="213"/>
        <v>0</v>
      </c>
      <c r="Q444" s="95">
        <f t="shared" ca="1" si="213"/>
        <v>0</v>
      </c>
      <c r="R444" s="95">
        <f t="shared" ca="1" si="213"/>
        <v>0</v>
      </c>
      <c r="S444" s="95">
        <f t="shared" ca="1" si="213"/>
        <v>0</v>
      </c>
      <c r="T444" s="95">
        <f t="shared" ca="1" si="213"/>
        <v>0</v>
      </c>
      <c r="U444" s="95">
        <f t="shared" ca="1" si="213"/>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14">IF(M$241&gt;$C432-1,SUM(OFFSET($L443,0,M$241-$C432,1,$C432-$C433))/($C432-$C433),IF(M$241&lt;$C433+1,0,SUM(OFFSET($L443,0,0,1,M$241-$C433))/($C432-$C433)))</f>
        <v>0</v>
      </c>
      <c r="N445" s="95">
        <f t="shared" ca="1" si="214"/>
        <v>0</v>
      </c>
      <c r="O445" s="95">
        <f t="shared" ca="1" si="214"/>
        <v>0</v>
      </c>
      <c r="P445" s="95">
        <f t="shared" ca="1" si="214"/>
        <v>0</v>
      </c>
      <c r="Q445" s="95">
        <f t="shared" ca="1" si="214"/>
        <v>0</v>
      </c>
      <c r="R445" s="95">
        <f t="shared" ca="1" si="214"/>
        <v>0</v>
      </c>
      <c r="S445" s="95">
        <f t="shared" ca="1" si="214"/>
        <v>0</v>
      </c>
      <c r="T445" s="95">
        <f t="shared" ca="1" si="214"/>
        <v>0</v>
      </c>
      <c r="U445" s="95">
        <f t="shared" ca="1" si="214"/>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15">L444*$C434</f>
        <v>0</v>
      </c>
      <c r="N446" s="95">
        <f t="shared" ca="1" si="215"/>
        <v>0</v>
      </c>
      <c r="O446" s="95">
        <f t="shared" ca="1" si="215"/>
        <v>0</v>
      </c>
      <c r="P446" s="95">
        <f t="shared" ca="1" si="215"/>
        <v>0</v>
      </c>
      <c r="Q446" s="95">
        <f t="shared" ca="1" si="215"/>
        <v>0</v>
      </c>
      <c r="R446" s="95">
        <f t="shared" ca="1" si="215"/>
        <v>0</v>
      </c>
      <c r="S446" s="95">
        <f t="shared" ca="1" si="215"/>
        <v>0</v>
      </c>
      <c r="T446" s="95">
        <f t="shared" ca="1" si="215"/>
        <v>0</v>
      </c>
      <c r="U446" s="95">
        <f t="shared" ca="1" si="215"/>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 t="shared" ref="L454:U454" si="216">L455/L$101*100</f>
        <v>0</v>
      </c>
      <c r="M454" s="184">
        <f t="shared" ca="1" si="216"/>
        <v>0</v>
      </c>
      <c r="N454" s="184">
        <f t="shared" ca="1" si="216"/>
        <v>0</v>
      </c>
      <c r="O454" s="184">
        <f t="shared" ca="1" si="216"/>
        <v>0</v>
      </c>
      <c r="P454" s="184">
        <f t="shared" ca="1" si="216"/>
        <v>0</v>
      </c>
      <c r="Q454" s="184">
        <f t="shared" ca="1" si="216"/>
        <v>0</v>
      </c>
      <c r="R454" s="184">
        <f t="shared" ca="1" si="216"/>
        <v>0</v>
      </c>
      <c r="S454" s="184">
        <f t="shared" ca="1" si="216"/>
        <v>0</v>
      </c>
      <c r="T454" s="184">
        <f t="shared" ca="1" si="216"/>
        <v>0</v>
      </c>
      <c r="U454" s="184">
        <f t="shared" ca="1" si="216"/>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17">SUMIF($E$63:$E$72,$B447,M$63:M$72)*M459</f>
        <v>0</v>
      </c>
      <c r="N455" s="160">
        <f t="shared" si="217"/>
        <v>0</v>
      </c>
      <c r="O455" s="160">
        <f t="shared" si="217"/>
        <v>0</v>
      </c>
      <c r="P455" s="160">
        <f t="shared" si="217"/>
        <v>0</v>
      </c>
      <c r="Q455" s="160">
        <f t="shared" si="217"/>
        <v>0</v>
      </c>
      <c r="R455" s="160">
        <f t="shared" si="217"/>
        <v>0</v>
      </c>
      <c r="S455" s="160">
        <f t="shared" si="217"/>
        <v>0</v>
      </c>
      <c r="T455" s="160">
        <f t="shared" si="217"/>
        <v>0</v>
      </c>
      <c r="U455" s="160">
        <f t="shared" si="217"/>
        <v>0</v>
      </c>
    </row>
    <row r="456" spans="1:21" ht="14.25">
      <c r="A456" s="94"/>
      <c r="B456" s="183" t="s">
        <v>83</v>
      </c>
      <c r="C456" s="89" t="s">
        <v>81</v>
      </c>
      <c r="D456" s="92" t="str">
        <f>C453</f>
        <v>Domestic</v>
      </c>
      <c r="E456" s="89"/>
      <c r="F456" s="96"/>
      <c r="G456" s="90"/>
      <c r="H456" s="90"/>
      <c r="I456" s="90"/>
      <c r="J456" s="90"/>
      <c r="K456" s="140"/>
      <c r="L456" s="151"/>
      <c r="M456" s="95">
        <f t="shared" ref="M456:U456" ca="1" si="218">M462*M459</f>
        <v>0</v>
      </c>
      <c r="N456" s="95">
        <f t="shared" ca="1" si="218"/>
        <v>0</v>
      </c>
      <c r="O456" s="95">
        <f t="shared" ca="1" si="218"/>
        <v>0</v>
      </c>
      <c r="P456" s="95">
        <f t="shared" ca="1" si="218"/>
        <v>0</v>
      </c>
      <c r="Q456" s="95">
        <f t="shared" ca="1" si="218"/>
        <v>0</v>
      </c>
      <c r="R456" s="95">
        <f t="shared" ca="1" si="218"/>
        <v>0</v>
      </c>
      <c r="S456" s="95">
        <f t="shared" ca="1" si="218"/>
        <v>0</v>
      </c>
      <c r="T456" s="95">
        <f t="shared" ca="1" si="218"/>
        <v>0</v>
      </c>
      <c r="U456" s="95">
        <f t="shared" ca="1" si="218"/>
        <v>0</v>
      </c>
    </row>
    <row r="457" spans="1:21" ht="14.25">
      <c r="A457" s="94"/>
      <c r="B457" s="183" t="s">
        <v>101</v>
      </c>
      <c r="C457" s="89" t="s">
        <v>81</v>
      </c>
      <c r="D457" s="92" t="str">
        <f>C453</f>
        <v>Domestic</v>
      </c>
      <c r="E457" s="89"/>
      <c r="F457" s="96"/>
      <c r="G457" s="90"/>
      <c r="H457" s="90"/>
      <c r="I457" s="90"/>
      <c r="J457" s="90"/>
      <c r="K457" s="140"/>
      <c r="L457" s="151"/>
      <c r="M457" s="95">
        <f>M463*M459</f>
        <v>0</v>
      </c>
      <c r="N457" s="95">
        <f t="shared" ref="N457:U457" ca="1" si="219">N463*N459</f>
        <v>0</v>
      </c>
      <c r="O457" s="95">
        <f t="shared" ca="1" si="219"/>
        <v>0</v>
      </c>
      <c r="P457" s="95">
        <f t="shared" ca="1" si="219"/>
        <v>0</v>
      </c>
      <c r="Q457" s="95">
        <f t="shared" ca="1" si="219"/>
        <v>0</v>
      </c>
      <c r="R457" s="95">
        <f t="shared" ca="1" si="219"/>
        <v>0</v>
      </c>
      <c r="S457" s="95">
        <f t="shared" ca="1" si="219"/>
        <v>0</v>
      </c>
      <c r="T457" s="95">
        <f t="shared" ca="1" si="219"/>
        <v>0</v>
      </c>
      <c r="U457" s="95">
        <f t="shared" ca="1" si="219"/>
        <v>0</v>
      </c>
    </row>
    <row r="458" spans="1:21" ht="14.25">
      <c r="A458" s="94"/>
      <c r="B458" s="183" t="s">
        <v>82</v>
      </c>
      <c r="C458" s="89" t="s">
        <v>81</v>
      </c>
      <c r="D458" s="92" t="str">
        <f>C453</f>
        <v>Domestic</v>
      </c>
      <c r="E458" s="89"/>
      <c r="F458" s="96"/>
      <c r="G458" s="90"/>
      <c r="H458" s="90"/>
      <c r="I458" s="90"/>
      <c r="J458" s="90"/>
      <c r="K458" s="140"/>
      <c r="L458" s="95">
        <f t="shared" ref="L458:U458" si="220">L461*L459</f>
        <v>0</v>
      </c>
      <c r="M458" s="95">
        <f t="shared" ca="1" si="220"/>
        <v>0</v>
      </c>
      <c r="N458" s="95">
        <f t="shared" ca="1" si="220"/>
        <v>0</v>
      </c>
      <c r="O458" s="95">
        <f t="shared" ca="1" si="220"/>
        <v>0</v>
      </c>
      <c r="P458" s="95">
        <f t="shared" ca="1" si="220"/>
        <v>0</v>
      </c>
      <c r="Q458" s="95">
        <f t="shared" ca="1" si="220"/>
        <v>0</v>
      </c>
      <c r="R458" s="95">
        <f t="shared" ca="1" si="220"/>
        <v>0</v>
      </c>
      <c r="S458" s="95">
        <f t="shared" ca="1" si="220"/>
        <v>0</v>
      </c>
      <c r="T458" s="95">
        <f t="shared" ca="1" si="220"/>
        <v>0</v>
      </c>
      <c r="U458" s="95">
        <f t="shared" ca="1" si="220"/>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21">INDEX($L$81:$U$85,MATCH($D459,$B$81:$B$85,0),MATCH(L$78,$L$78:$U$78,0))</f>
        <v>1</v>
      </c>
      <c r="M459" s="95">
        <f t="shared" si="221"/>
        <v>1</v>
      </c>
      <c r="N459" s="95">
        <f t="shared" si="221"/>
        <v>1</v>
      </c>
      <c r="O459" s="95">
        <f t="shared" si="221"/>
        <v>1</v>
      </c>
      <c r="P459" s="95">
        <f t="shared" si="221"/>
        <v>1</v>
      </c>
      <c r="Q459" s="95">
        <f t="shared" si="221"/>
        <v>1</v>
      </c>
      <c r="R459" s="95">
        <f t="shared" si="221"/>
        <v>1</v>
      </c>
      <c r="S459" s="95">
        <f t="shared" si="221"/>
        <v>1</v>
      </c>
      <c r="T459" s="95">
        <f t="shared" si="221"/>
        <v>1</v>
      </c>
      <c r="U459" s="95">
        <f t="shared" si="221"/>
        <v>1</v>
      </c>
    </row>
    <row r="460" spans="1:21" ht="14.25">
      <c r="A460" s="94"/>
      <c r="B460" s="183" t="s">
        <v>79</v>
      </c>
      <c r="C460" s="86" t="str">
        <f>"million "&amp;D459</f>
        <v>million LCU</v>
      </c>
      <c r="D460" s="92" t="str">
        <f>D459</f>
        <v>LCU</v>
      </c>
      <c r="E460" s="168"/>
      <c r="F460" s="91"/>
      <c r="G460" s="90"/>
      <c r="H460" s="90"/>
      <c r="I460" s="90"/>
      <c r="J460" s="90"/>
      <c r="K460" s="140"/>
      <c r="L460" s="184">
        <f>L455/L459</f>
        <v>0</v>
      </c>
      <c r="M460" s="184">
        <f t="shared" ref="M460:U460" si="222">M455/M459</f>
        <v>0</v>
      </c>
      <c r="N460" s="184">
        <f t="shared" si="222"/>
        <v>0</v>
      </c>
      <c r="O460" s="184">
        <f t="shared" si="222"/>
        <v>0</v>
      </c>
      <c r="P460" s="184">
        <f t="shared" si="222"/>
        <v>0</v>
      </c>
      <c r="Q460" s="184">
        <f t="shared" si="222"/>
        <v>0</v>
      </c>
      <c r="R460" s="184">
        <f t="shared" si="222"/>
        <v>0</v>
      </c>
      <c r="S460" s="184">
        <f t="shared" si="222"/>
        <v>0</v>
      </c>
      <c r="T460" s="184">
        <f t="shared" si="222"/>
        <v>0</v>
      </c>
      <c r="U460" s="184">
        <f t="shared" si="222"/>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23">L461+M460-M462</f>
        <v>0</v>
      </c>
      <c r="N461" s="95">
        <f t="shared" ca="1" si="223"/>
        <v>0</v>
      </c>
      <c r="O461" s="95">
        <f t="shared" ca="1" si="223"/>
        <v>0</v>
      </c>
      <c r="P461" s="95">
        <f t="shared" ca="1" si="223"/>
        <v>0</v>
      </c>
      <c r="Q461" s="95">
        <f t="shared" ca="1" si="223"/>
        <v>0</v>
      </c>
      <c r="R461" s="95">
        <f t="shared" ca="1" si="223"/>
        <v>0</v>
      </c>
      <c r="S461" s="95">
        <f t="shared" ca="1" si="223"/>
        <v>0</v>
      </c>
      <c r="T461" s="95">
        <f t="shared" ca="1" si="223"/>
        <v>0</v>
      </c>
      <c r="U461" s="95">
        <f t="shared" ca="1" si="223"/>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24">IF(M$241&gt;$C449-1,SUM(OFFSET($L460,0,M$241-$C449,1,$C449-$C450))/($C449-$C450),IF(M$241&lt;$C450+1,0,SUM(OFFSET($L460,0,0,1,M$241-$C450))/($C449-$C450)))</f>
        <v>0</v>
      </c>
      <c r="N462" s="95">
        <f t="shared" ca="1" si="224"/>
        <v>0</v>
      </c>
      <c r="O462" s="95">
        <f t="shared" ca="1" si="224"/>
        <v>0</v>
      </c>
      <c r="P462" s="95">
        <f t="shared" ca="1" si="224"/>
        <v>0</v>
      </c>
      <c r="Q462" s="95">
        <f t="shared" ca="1" si="224"/>
        <v>0</v>
      </c>
      <c r="R462" s="95">
        <f t="shared" ca="1" si="224"/>
        <v>0</v>
      </c>
      <c r="S462" s="95">
        <f t="shared" ca="1" si="224"/>
        <v>0</v>
      </c>
      <c r="T462" s="95">
        <f t="shared" ca="1" si="224"/>
        <v>0</v>
      </c>
      <c r="U462" s="95">
        <f t="shared" ca="1" si="224"/>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25">L461*$C451</f>
        <v>0</v>
      </c>
      <c r="N463" s="95">
        <f t="shared" ca="1" si="225"/>
        <v>0</v>
      </c>
      <c r="O463" s="95">
        <f t="shared" ca="1" si="225"/>
        <v>0</v>
      </c>
      <c r="P463" s="95">
        <f t="shared" ca="1" si="225"/>
        <v>0</v>
      </c>
      <c r="Q463" s="95">
        <f t="shared" ca="1" si="225"/>
        <v>0</v>
      </c>
      <c r="R463" s="95">
        <f t="shared" ca="1" si="225"/>
        <v>0</v>
      </c>
      <c r="S463" s="95">
        <f t="shared" ca="1" si="225"/>
        <v>0</v>
      </c>
      <c r="T463" s="95">
        <f t="shared" ca="1" si="225"/>
        <v>0</v>
      </c>
      <c r="U463" s="95">
        <f t="shared" ca="1" si="225"/>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 t="shared" ref="L471:U471" si="226">L472/L$101*100</f>
        <v>0</v>
      </c>
      <c r="M471" s="184">
        <f t="shared" ca="1" si="226"/>
        <v>0</v>
      </c>
      <c r="N471" s="184">
        <f t="shared" ca="1" si="226"/>
        <v>0</v>
      </c>
      <c r="O471" s="184">
        <f t="shared" ca="1" si="226"/>
        <v>0</v>
      </c>
      <c r="P471" s="184">
        <f t="shared" ca="1" si="226"/>
        <v>0</v>
      </c>
      <c r="Q471" s="184">
        <f t="shared" ca="1" si="226"/>
        <v>0</v>
      </c>
      <c r="R471" s="184">
        <f t="shared" ca="1" si="226"/>
        <v>0</v>
      </c>
      <c r="S471" s="184">
        <f t="shared" ca="1" si="226"/>
        <v>0</v>
      </c>
      <c r="T471" s="184">
        <f t="shared" ca="1" si="226"/>
        <v>0</v>
      </c>
      <c r="U471" s="184">
        <f t="shared" ca="1" si="226"/>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27">SUMIF($E$63:$E$72,$B464,M$63:M$72)*M476</f>
        <v>0</v>
      </c>
      <c r="N472" s="160">
        <f t="shared" si="227"/>
        <v>0</v>
      </c>
      <c r="O472" s="160">
        <f t="shared" si="227"/>
        <v>0</v>
      </c>
      <c r="P472" s="160">
        <f t="shared" si="227"/>
        <v>0</v>
      </c>
      <c r="Q472" s="160">
        <f t="shared" si="227"/>
        <v>0</v>
      </c>
      <c r="R472" s="160">
        <f t="shared" si="227"/>
        <v>0</v>
      </c>
      <c r="S472" s="160">
        <f t="shared" si="227"/>
        <v>0</v>
      </c>
      <c r="T472" s="160">
        <f t="shared" si="227"/>
        <v>0</v>
      </c>
      <c r="U472" s="160">
        <f t="shared" si="227"/>
        <v>0</v>
      </c>
    </row>
    <row r="473" spans="1:21" ht="14.25">
      <c r="A473" s="94"/>
      <c r="B473" s="183" t="s">
        <v>83</v>
      </c>
      <c r="C473" s="89" t="s">
        <v>81</v>
      </c>
      <c r="D473" s="92" t="str">
        <f>C470</f>
        <v>Domestic</v>
      </c>
      <c r="E473" s="89"/>
      <c r="F473" s="96"/>
      <c r="G473" s="90"/>
      <c r="H473" s="90"/>
      <c r="I473" s="90"/>
      <c r="J473" s="90"/>
      <c r="K473" s="140"/>
      <c r="L473" s="151"/>
      <c r="M473" s="95">
        <f t="shared" ref="M473:U473" ca="1" si="228">M479*M476</f>
        <v>0</v>
      </c>
      <c r="N473" s="95">
        <f t="shared" ca="1" si="228"/>
        <v>0</v>
      </c>
      <c r="O473" s="95">
        <f t="shared" ca="1" si="228"/>
        <v>0</v>
      </c>
      <c r="P473" s="95">
        <f t="shared" ca="1" si="228"/>
        <v>0</v>
      </c>
      <c r="Q473" s="95">
        <f t="shared" ca="1" si="228"/>
        <v>0</v>
      </c>
      <c r="R473" s="95">
        <f t="shared" ca="1" si="228"/>
        <v>0</v>
      </c>
      <c r="S473" s="95">
        <f t="shared" ca="1" si="228"/>
        <v>0</v>
      </c>
      <c r="T473" s="95">
        <f t="shared" ca="1" si="228"/>
        <v>0</v>
      </c>
      <c r="U473" s="95">
        <f t="shared" ca="1" si="228"/>
        <v>0</v>
      </c>
    </row>
    <row r="474" spans="1:21" ht="14.25">
      <c r="A474" s="94"/>
      <c r="B474" s="183" t="s">
        <v>101</v>
      </c>
      <c r="C474" s="89" t="s">
        <v>81</v>
      </c>
      <c r="D474" s="92" t="str">
        <f>C470</f>
        <v>Domestic</v>
      </c>
      <c r="E474" s="89"/>
      <c r="F474" s="96"/>
      <c r="G474" s="90"/>
      <c r="H474" s="90"/>
      <c r="I474" s="90"/>
      <c r="J474" s="90"/>
      <c r="K474" s="140"/>
      <c r="L474" s="151"/>
      <c r="M474" s="95">
        <f>M480*M476</f>
        <v>0</v>
      </c>
      <c r="N474" s="95">
        <f t="shared" ref="N474:U474" ca="1" si="229">N480*N476</f>
        <v>0</v>
      </c>
      <c r="O474" s="95">
        <f t="shared" ca="1" si="229"/>
        <v>0</v>
      </c>
      <c r="P474" s="95">
        <f t="shared" ca="1" si="229"/>
        <v>0</v>
      </c>
      <c r="Q474" s="95">
        <f t="shared" ca="1" si="229"/>
        <v>0</v>
      </c>
      <c r="R474" s="95">
        <f t="shared" ca="1" si="229"/>
        <v>0</v>
      </c>
      <c r="S474" s="95">
        <f t="shared" ca="1" si="229"/>
        <v>0</v>
      </c>
      <c r="T474" s="95">
        <f t="shared" ca="1" si="229"/>
        <v>0</v>
      </c>
      <c r="U474" s="95">
        <f t="shared" ca="1" si="229"/>
        <v>0</v>
      </c>
    </row>
    <row r="475" spans="1:21" ht="14.25">
      <c r="A475" s="94"/>
      <c r="B475" s="183" t="s">
        <v>82</v>
      </c>
      <c r="C475" s="89" t="s">
        <v>81</v>
      </c>
      <c r="D475" s="92" t="str">
        <f>C470</f>
        <v>Domestic</v>
      </c>
      <c r="E475" s="89"/>
      <c r="F475" s="96"/>
      <c r="G475" s="90"/>
      <c r="H475" s="90"/>
      <c r="I475" s="90"/>
      <c r="J475" s="90"/>
      <c r="K475" s="140"/>
      <c r="L475" s="95">
        <f t="shared" ref="L475:U475" si="230">L478*L476</f>
        <v>0</v>
      </c>
      <c r="M475" s="95">
        <f t="shared" ca="1" si="230"/>
        <v>0</v>
      </c>
      <c r="N475" s="95">
        <f t="shared" ca="1" si="230"/>
        <v>0</v>
      </c>
      <c r="O475" s="95">
        <f t="shared" ca="1" si="230"/>
        <v>0</v>
      </c>
      <c r="P475" s="95">
        <f t="shared" ca="1" si="230"/>
        <v>0</v>
      </c>
      <c r="Q475" s="95">
        <f t="shared" ca="1" si="230"/>
        <v>0</v>
      </c>
      <c r="R475" s="95">
        <f t="shared" ca="1" si="230"/>
        <v>0</v>
      </c>
      <c r="S475" s="95">
        <f t="shared" ca="1" si="230"/>
        <v>0</v>
      </c>
      <c r="T475" s="95">
        <f t="shared" ca="1" si="230"/>
        <v>0</v>
      </c>
      <c r="U475" s="95">
        <f t="shared" ca="1" si="230"/>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31">INDEX($L$81:$U$85,MATCH($D476,$B$81:$B$85,0),MATCH(L$78,$L$78:$U$78,0))</f>
        <v>1</v>
      </c>
      <c r="M476" s="95">
        <f t="shared" si="231"/>
        <v>1</v>
      </c>
      <c r="N476" s="95">
        <f t="shared" si="231"/>
        <v>1</v>
      </c>
      <c r="O476" s="95">
        <f t="shared" si="231"/>
        <v>1</v>
      </c>
      <c r="P476" s="95">
        <f t="shared" si="231"/>
        <v>1</v>
      </c>
      <c r="Q476" s="95">
        <f t="shared" si="231"/>
        <v>1</v>
      </c>
      <c r="R476" s="95">
        <f t="shared" si="231"/>
        <v>1</v>
      </c>
      <c r="S476" s="95">
        <f t="shared" si="231"/>
        <v>1</v>
      </c>
      <c r="T476" s="95">
        <f t="shared" si="231"/>
        <v>1</v>
      </c>
      <c r="U476" s="95">
        <f t="shared" si="231"/>
        <v>1</v>
      </c>
    </row>
    <row r="477" spans="1:21" ht="14.25">
      <c r="A477" s="94"/>
      <c r="B477" s="183" t="s">
        <v>79</v>
      </c>
      <c r="C477" s="86" t="str">
        <f>"million "&amp;D476</f>
        <v>million LCU</v>
      </c>
      <c r="D477" s="92" t="str">
        <f>D476</f>
        <v>LCU</v>
      </c>
      <c r="E477" s="168"/>
      <c r="F477" s="91"/>
      <c r="G477" s="90"/>
      <c r="H477" s="90"/>
      <c r="I477" s="90"/>
      <c r="J477" s="90"/>
      <c r="K477" s="140"/>
      <c r="L477" s="184">
        <f>L472/L476</f>
        <v>0</v>
      </c>
      <c r="M477" s="184">
        <f t="shared" ref="M477:U477" si="232">M472/M476</f>
        <v>0</v>
      </c>
      <c r="N477" s="184">
        <f t="shared" si="232"/>
        <v>0</v>
      </c>
      <c r="O477" s="184">
        <f t="shared" si="232"/>
        <v>0</v>
      </c>
      <c r="P477" s="184">
        <f t="shared" si="232"/>
        <v>0</v>
      </c>
      <c r="Q477" s="184">
        <f t="shared" si="232"/>
        <v>0</v>
      </c>
      <c r="R477" s="184">
        <f t="shared" si="232"/>
        <v>0</v>
      </c>
      <c r="S477" s="184">
        <f t="shared" si="232"/>
        <v>0</v>
      </c>
      <c r="T477" s="184">
        <f t="shared" si="232"/>
        <v>0</v>
      </c>
      <c r="U477" s="184">
        <f t="shared" si="232"/>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33">L478+M477-M479</f>
        <v>0</v>
      </c>
      <c r="N478" s="95">
        <f t="shared" ca="1" si="233"/>
        <v>0</v>
      </c>
      <c r="O478" s="95">
        <f t="shared" ca="1" si="233"/>
        <v>0</v>
      </c>
      <c r="P478" s="95">
        <f t="shared" ca="1" si="233"/>
        <v>0</v>
      </c>
      <c r="Q478" s="95">
        <f t="shared" ca="1" si="233"/>
        <v>0</v>
      </c>
      <c r="R478" s="95">
        <f t="shared" ca="1" si="233"/>
        <v>0</v>
      </c>
      <c r="S478" s="95">
        <f t="shared" ca="1" si="233"/>
        <v>0</v>
      </c>
      <c r="T478" s="95">
        <f t="shared" ca="1" si="233"/>
        <v>0</v>
      </c>
      <c r="U478" s="95">
        <f t="shared" ca="1" si="233"/>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34">IF(M$241&gt;$C466-1,SUM(OFFSET($L477,0,M$241-$C466,1,$C466-$C467))/($C466-$C467),IF(M$241&lt;$C467+1,0,SUM(OFFSET($L477,0,0,1,M$241-$C467))/($C466-$C467)))</f>
        <v>0</v>
      </c>
      <c r="N479" s="95">
        <f t="shared" ca="1" si="234"/>
        <v>0</v>
      </c>
      <c r="O479" s="95">
        <f t="shared" ca="1" si="234"/>
        <v>0</v>
      </c>
      <c r="P479" s="95">
        <f t="shared" ca="1" si="234"/>
        <v>0</v>
      </c>
      <c r="Q479" s="95">
        <f t="shared" ca="1" si="234"/>
        <v>0</v>
      </c>
      <c r="R479" s="95">
        <f t="shared" ca="1" si="234"/>
        <v>0</v>
      </c>
      <c r="S479" s="95">
        <f t="shared" ca="1" si="234"/>
        <v>0</v>
      </c>
      <c r="T479" s="95">
        <f t="shared" ca="1" si="234"/>
        <v>0</v>
      </c>
      <c r="U479" s="95">
        <f t="shared" ca="1" si="234"/>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35">L478*$C468</f>
        <v>0</v>
      </c>
      <c r="N480" s="95">
        <f t="shared" ca="1" si="235"/>
        <v>0</v>
      </c>
      <c r="O480" s="95">
        <f t="shared" ca="1" si="235"/>
        <v>0</v>
      </c>
      <c r="P480" s="95">
        <f t="shared" ca="1" si="235"/>
        <v>0</v>
      </c>
      <c r="Q480" s="95">
        <f t="shared" ca="1" si="235"/>
        <v>0</v>
      </c>
      <c r="R480" s="95">
        <f t="shared" ca="1" si="235"/>
        <v>0</v>
      </c>
      <c r="S480" s="95">
        <f t="shared" ca="1" si="235"/>
        <v>0</v>
      </c>
      <c r="T480" s="95">
        <f t="shared" ca="1" si="235"/>
        <v>0</v>
      </c>
      <c r="U480" s="95">
        <f t="shared" ca="1" si="235"/>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 t="shared" ref="L488:U488" si="236">L489/L$101*100</f>
        <v>0</v>
      </c>
      <c r="M488" s="184">
        <f t="shared" ca="1" si="236"/>
        <v>0</v>
      </c>
      <c r="N488" s="184">
        <f t="shared" ca="1" si="236"/>
        <v>0</v>
      </c>
      <c r="O488" s="184">
        <f t="shared" ca="1" si="236"/>
        <v>0</v>
      </c>
      <c r="P488" s="184">
        <f t="shared" ca="1" si="236"/>
        <v>0</v>
      </c>
      <c r="Q488" s="184">
        <f t="shared" ca="1" si="236"/>
        <v>0</v>
      </c>
      <c r="R488" s="184">
        <f t="shared" ca="1" si="236"/>
        <v>0</v>
      </c>
      <c r="S488" s="184">
        <f t="shared" ca="1" si="236"/>
        <v>0</v>
      </c>
      <c r="T488" s="184">
        <f t="shared" ca="1" si="236"/>
        <v>0</v>
      </c>
      <c r="U488" s="184">
        <f t="shared" ca="1" si="236"/>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37">SUMIF($E$63:$E$72,$B481,M$63:M$72)*M493</f>
        <v>0</v>
      </c>
      <c r="N489" s="160">
        <f t="shared" si="237"/>
        <v>0</v>
      </c>
      <c r="O489" s="160">
        <f t="shared" si="237"/>
        <v>0</v>
      </c>
      <c r="P489" s="160">
        <f t="shared" si="237"/>
        <v>0</v>
      </c>
      <c r="Q489" s="160">
        <f t="shared" si="237"/>
        <v>0</v>
      </c>
      <c r="R489" s="160">
        <f t="shared" si="237"/>
        <v>0</v>
      </c>
      <c r="S489" s="160">
        <f t="shared" si="237"/>
        <v>0</v>
      </c>
      <c r="T489" s="160">
        <f t="shared" si="237"/>
        <v>0</v>
      </c>
      <c r="U489" s="160">
        <f t="shared" si="237"/>
        <v>0</v>
      </c>
    </row>
    <row r="490" spans="1:21" ht="14.25">
      <c r="A490" s="94"/>
      <c r="B490" s="183" t="s">
        <v>83</v>
      </c>
      <c r="C490" s="89" t="s">
        <v>81</v>
      </c>
      <c r="D490" s="92" t="str">
        <f>C487</f>
        <v>Domestic</v>
      </c>
      <c r="E490" s="89"/>
      <c r="F490" s="96"/>
      <c r="G490" s="90"/>
      <c r="H490" s="90"/>
      <c r="I490" s="90"/>
      <c r="J490" s="90"/>
      <c r="K490" s="140"/>
      <c r="L490" s="151"/>
      <c r="M490" s="95">
        <f t="shared" ref="M490:U490" ca="1" si="238">M496*M493</f>
        <v>0</v>
      </c>
      <c r="N490" s="95">
        <f t="shared" ca="1" si="238"/>
        <v>0</v>
      </c>
      <c r="O490" s="95">
        <f t="shared" ca="1" si="238"/>
        <v>0</v>
      </c>
      <c r="P490" s="95">
        <f t="shared" ca="1" si="238"/>
        <v>0</v>
      </c>
      <c r="Q490" s="95">
        <f t="shared" ca="1" si="238"/>
        <v>0</v>
      </c>
      <c r="R490" s="95">
        <f t="shared" ca="1" si="238"/>
        <v>0</v>
      </c>
      <c r="S490" s="95">
        <f t="shared" ca="1" si="238"/>
        <v>0</v>
      </c>
      <c r="T490" s="95">
        <f t="shared" ca="1" si="238"/>
        <v>0</v>
      </c>
      <c r="U490" s="95">
        <f t="shared" ca="1" si="238"/>
        <v>0</v>
      </c>
    </row>
    <row r="491" spans="1:21" ht="14.25">
      <c r="A491" s="94"/>
      <c r="B491" s="183" t="s">
        <v>101</v>
      </c>
      <c r="C491" s="89" t="s">
        <v>81</v>
      </c>
      <c r="D491" s="92" t="str">
        <f>C487</f>
        <v>Domestic</v>
      </c>
      <c r="E491" s="89"/>
      <c r="F491" s="96"/>
      <c r="G491" s="90"/>
      <c r="H491" s="90"/>
      <c r="I491" s="90"/>
      <c r="J491" s="90"/>
      <c r="K491" s="140"/>
      <c r="L491" s="151"/>
      <c r="M491" s="95">
        <f>M497*M493</f>
        <v>0</v>
      </c>
      <c r="N491" s="95">
        <f t="shared" ref="N491:U491" ca="1" si="239">N497*N493</f>
        <v>0</v>
      </c>
      <c r="O491" s="95">
        <f t="shared" ca="1" si="239"/>
        <v>0</v>
      </c>
      <c r="P491" s="95">
        <f t="shared" ca="1" si="239"/>
        <v>0</v>
      </c>
      <c r="Q491" s="95">
        <f t="shared" ca="1" si="239"/>
        <v>0</v>
      </c>
      <c r="R491" s="95">
        <f t="shared" ca="1" si="239"/>
        <v>0</v>
      </c>
      <c r="S491" s="95">
        <f t="shared" ca="1" si="239"/>
        <v>0</v>
      </c>
      <c r="T491" s="95">
        <f t="shared" ca="1" si="239"/>
        <v>0</v>
      </c>
      <c r="U491" s="95">
        <f t="shared" ca="1" si="239"/>
        <v>0</v>
      </c>
    </row>
    <row r="492" spans="1:21" ht="14.25">
      <c r="A492" s="94"/>
      <c r="B492" s="183" t="s">
        <v>82</v>
      </c>
      <c r="C492" s="89" t="s">
        <v>81</v>
      </c>
      <c r="D492" s="92" t="str">
        <f>C487</f>
        <v>Domestic</v>
      </c>
      <c r="E492" s="89"/>
      <c r="F492" s="96"/>
      <c r="G492" s="90"/>
      <c r="H492" s="90"/>
      <c r="I492" s="90"/>
      <c r="J492" s="90"/>
      <c r="K492" s="140"/>
      <c r="L492" s="95">
        <f t="shared" ref="L492:U492" si="240">L495*L493</f>
        <v>0</v>
      </c>
      <c r="M492" s="95">
        <f t="shared" ca="1" si="240"/>
        <v>0</v>
      </c>
      <c r="N492" s="95">
        <f t="shared" ca="1" si="240"/>
        <v>0</v>
      </c>
      <c r="O492" s="95">
        <f t="shared" ca="1" si="240"/>
        <v>0</v>
      </c>
      <c r="P492" s="95">
        <f t="shared" ca="1" si="240"/>
        <v>0</v>
      </c>
      <c r="Q492" s="95">
        <f t="shared" ca="1" si="240"/>
        <v>0</v>
      </c>
      <c r="R492" s="95">
        <f t="shared" ca="1" si="240"/>
        <v>0</v>
      </c>
      <c r="S492" s="95">
        <f t="shared" ca="1" si="240"/>
        <v>0</v>
      </c>
      <c r="T492" s="95">
        <f t="shared" ca="1" si="240"/>
        <v>0</v>
      </c>
      <c r="U492" s="95">
        <f t="shared" ca="1" si="240"/>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41">INDEX($L$81:$U$85,MATCH($D493,$B$81:$B$85,0),MATCH(L$78,$L$78:$U$78,0))</f>
        <v>1</v>
      </c>
      <c r="M493" s="95">
        <f t="shared" si="241"/>
        <v>1</v>
      </c>
      <c r="N493" s="95">
        <f t="shared" si="241"/>
        <v>1</v>
      </c>
      <c r="O493" s="95">
        <f t="shared" si="241"/>
        <v>1</v>
      </c>
      <c r="P493" s="95">
        <f t="shared" si="241"/>
        <v>1</v>
      </c>
      <c r="Q493" s="95">
        <f t="shared" si="241"/>
        <v>1</v>
      </c>
      <c r="R493" s="95">
        <f t="shared" si="241"/>
        <v>1</v>
      </c>
      <c r="S493" s="95">
        <f t="shared" si="241"/>
        <v>1</v>
      </c>
      <c r="T493" s="95">
        <f t="shared" si="241"/>
        <v>1</v>
      </c>
      <c r="U493" s="95">
        <f t="shared" si="241"/>
        <v>1</v>
      </c>
    </row>
    <row r="494" spans="1:21" ht="14.25">
      <c r="A494" s="94"/>
      <c r="B494" s="183" t="s">
        <v>79</v>
      </c>
      <c r="C494" s="86" t="str">
        <f>"million "&amp;D493</f>
        <v>million LCU</v>
      </c>
      <c r="D494" s="92" t="str">
        <f>D493</f>
        <v>LCU</v>
      </c>
      <c r="E494" s="168"/>
      <c r="F494" s="91"/>
      <c r="G494" s="90"/>
      <c r="H494" s="90"/>
      <c r="I494" s="90"/>
      <c r="J494" s="90"/>
      <c r="K494" s="140"/>
      <c r="L494" s="184">
        <f>L489/L493</f>
        <v>0</v>
      </c>
      <c r="M494" s="184">
        <f t="shared" ref="M494:U494" si="242">M489/M493</f>
        <v>0</v>
      </c>
      <c r="N494" s="184">
        <f t="shared" si="242"/>
        <v>0</v>
      </c>
      <c r="O494" s="184">
        <f t="shared" si="242"/>
        <v>0</v>
      </c>
      <c r="P494" s="184">
        <f t="shared" si="242"/>
        <v>0</v>
      </c>
      <c r="Q494" s="184">
        <f t="shared" si="242"/>
        <v>0</v>
      </c>
      <c r="R494" s="184">
        <f t="shared" si="242"/>
        <v>0</v>
      </c>
      <c r="S494" s="184">
        <f t="shared" si="242"/>
        <v>0</v>
      </c>
      <c r="T494" s="184">
        <f t="shared" si="242"/>
        <v>0</v>
      </c>
      <c r="U494" s="184">
        <f t="shared" si="242"/>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43">L495+M494-M496</f>
        <v>0</v>
      </c>
      <c r="N495" s="95">
        <f t="shared" ca="1" si="243"/>
        <v>0</v>
      </c>
      <c r="O495" s="95">
        <f t="shared" ca="1" si="243"/>
        <v>0</v>
      </c>
      <c r="P495" s="95">
        <f t="shared" ca="1" si="243"/>
        <v>0</v>
      </c>
      <c r="Q495" s="95">
        <f t="shared" ca="1" si="243"/>
        <v>0</v>
      </c>
      <c r="R495" s="95">
        <f t="shared" ca="1" si="243"/>
        <v>0</v>
      </c>
      <c r="S495" s="95">
        <f t="shared" ca="1" si="243"/>
        <v>0</v>
      </c>
      <c r="T495" s="95">
        <f t="shared" ca="1" si="243"/>
        <v>0</v>
      </c>
      <c r="U495" s="95">
        <f t="shared" ca="1" si="243"/>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44">IF(M$241&gt;$C483-1,SUM(OFFSET($L494,0,M$241-$C483,1,$C483-$C484))/($C483-$C484),IF(M$241&lt;$C484+1,0,SUM(OFFSET($L494,0,0,1,M$241-$C484))/($C483-$C484)))</f>
        <v>0</v>
      </c>
      <c r="N496" s="95">
        <f t="shared" ca="1" si="244"/>
        <v>0</v>
      </c>
      <c r="O496" s="95">
        <f t="shared" ca="1" si="244"/>
        <v>0</v>
      </c>
      <c r="P496" s="95">
        <f t="shared" ca="1" si="244"/>
        <v>0</v>
      </c>
      <c r="Q496" s="95">
        <f t="shared" ca="1" si="244"/>
        <v>0</v>
      </c>
      <c r="R496" s="95">
        <f t="shared" ca="1" si="244"/>
        <v>0</v>
      </c>
      <c r="S496" s="95">
        <f t="shared" ca="1" si="244"/>
        <v>0</v>
      </c>
      <c r="T496" s="95">
        <f t="shared" ca="1" si="244"/>
        <v>0</v>
      </c>
      <c r="U496" s="95">
        <f t="shared" ca="1" si="244"/>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45">L495*$C485</f>
        <v>0</v>
      </c>
      <c r="N497" s="95">
        <f t="shared" ca="1" si="245"/>
        <v>0</v>
      </c>
      <c r="O497" s="95">
        <f t="shared" ca="1" si="245"/>
        <v>0</v>
      </c>
      <c r="P497" s="95">
        <f t="shared" ca="1" si="245"/>
        <v>0</v>
      </c>
      <c r="Q497" s="95">
        <f t="shared" ca="1" si="245"/>
        <v>0</v>
      </c>
      <c r="R497" s="95">
        <f t="shared" ca="1" si="245"/>
        <v>0</v>
      </c>
      <c r="S497" s="95">
        <f t="shared" ca="1" si="245"/>
        <v>0</v>
      </c>
      <c r="T497" s="95">
        <f t="shared" ca="1" si="245"/>
        <v>0</v>
      </c>
      <c r="U497" s="95">
        <f t="shared" ca="1" si="245"/>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 t="shared" ref="L505:U505" si="246">L506/L$101*100</f>
        <v>0</v>
      </c>
      <c r="M505" s="184">
        <f t="shared" ca="1" si="246"/>
        <v>0</v>
      </c>
      <c r="N505" s="184">
        <f t="shared" ca="1" si="246"/>
        <v>0</v>
      </c>
      <c r="O505" s="184">
        <f t="shared" ca="1" si="246"/>
        <v>0</v>
      </c>
      <c r="P505" s="184">
        <f t="shared" ca="1" si="246"/>
        <v>0</v>
      </c>
      <c r="Q505" s="184">
        <f t="shared" ca="1" si="246"/>
        <v>0</v>
      </c>
      <c r="R505" s="184">
        <f t="shared" ca="1" si="246"/>
        <v>0</v>
      </c>
      <c r="S505" s="184">
        <f t="shared" ca="1" si="246"/>
        <v>0</v>
      </c>
      <c r="T505" s="184">
        <f t="shared" ca="1" si="246"/>
        <v>0</v>
      </c>
      <c r="U505" s="184">
        <f t="shared" ca="1" si="246"/>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47">SUMIF($E$63:$E$72,$B498,M$63:M$72)*M510</f>
        <v>0</v>
      </c>
      <c r="N506" s="160">
        <f t="shared" si="247"/>
        <v>0</v>
      </c>
      <c r="O506" s="160">
        <f t="shared" si="247"/>
        <v>0</v>
      </c>
      <c r="P506" s="160">
        <f t="shared" si="247"/>
        <v>0</v>
      </c>
      <c r="Q506" s="160">
        <f t="shared" si="247"/>
        <v>0</v>
      </c>
      <c r="R506" s="160">
        <f t="shared" si="247"/>
        <v>0</v>
      </c>
      <c r="S506" s="160">
        <f t="shared" si="247"/>
        <v>0</v>
      </c>
      <c r="T506" s="160">
        <f t="shared" si="247"/>
        <v>0</v>
      </c>
      <c r="U506" s="160">
        <f t="shared" si="247"/>
        <v>0</v>
      </c>
    </row>
    <row r="507" spans="1:21" ht="14.25">
      <c r="A507" s="94"/>
      <c r="B507" s="183" t="s">
        <v>83</v>
      </c>
      <c r="C507" s="89" t="s">
        <v>81</v>
      </c>
      <c r="D507" s="92" t="str">
        <f>C504</f>
        <v>Domestic</v>
      </c>
      <c r="E507" s="89"/>
      <c r="F507" s="96"/>
      <c r="G507" s="90"/>
      <c r="H507" s="90"/>
      <c r="I507" s="90"/>
      <c r="J507" s="90"/>
      <c r="K507" s="140"/>
      <c r="L507" s="151"/>
      <c r="M507" s="95">
        <f t="shared" ref="M507:U507" ca="1" si="248">M513*M510</f>
        <v>0</v>
      </c>
      <c r="N507" s="95">
        <f t="shared" ca="1" si="248"/>
        <v>0</v>
      </c>
      <c r="O507" s="95">
        <f t="shared" ca="1" si="248"/>
        <v>0</v>
      </c>
      <c r="P507" s="95">
        <f t="shared" ca="1" si="248"/>
        <v>0</v>
      </c>
      <c r="Q507" s="95">
        <f t="shared" ca="1" si="248"/>
        <v>0</v>
      </c>
      <c r="R507" s="95">
        <f t="shared" ca="1" si="248"/>
        <v>0</v>
      </c>
      <c r="S507" s="95">
        <f t="shared" ca="1" si="248"/>
        <v>0</v>
      </c>
      <c r="T507" s="95">
        <f t="shared" ca="1" si="248"/>
        <v>0</v>
      </c>
      <c r="U507" s="95">
        <f t="shared" ca="1" si="248"/>
        <v>0</v>
      </c>
    </row>
    <row r="508" spans="1:21" ht="14.25">
      <c r="A508" s="94"/>
      <c r="B508" s="183" t="s">
        <v>101</v>
      </c>
      <c r="C508" s="89" t="s">
        <v>81</v>
      </c>
      <c r="D508" s="92" t="str">
        <f>C504</f>
        <v>Domestic</v>
      </c>
      <c r="E508" s="89"/>
      <c r="F508" s="96"/>
      <c r="G508" s="90"/>
      <c r="H508" s="90"/>
      <c r="I508" s="90"/>
      <c r="J508" s="90"/>
      <c r="K508" s="140"/>
      <c r="L508" s="151"/>
      <c r="M508" s="95">
        <f>M514*M510</f>
        <v>0</v>
      </c>
      <c r="N508" s="95">
        <f t="shared" ref="N508:U508" ca="1" si="249">N514*N510</f>
        <v>0</v>
      </c>
      <c r="O508" s="95">
        <f t="shared" ca="1" si="249"/>
        <v>0</v>
      </c>
      <c r="P508" s="95">
        <f t="shared" ca="1" si="249"/>
        <v>0</v>
      </c>
      <c r="Q508" s="95">
        <f t="shared" ca="1" si="249"/>
        <v>0</v>
      </c>
      <c r="R508" s="95">
        <f t="shared" ca="1" si="249"/>
        <v>0</v>
      </c>
      <c r="S508" s="95">
        <f t="shared" ca="1" si="249"/>
        <v>0</v>
      </c>
      <c r="T508" s="95">
        <f t="shared" ca="1" si="249"/>
        <v>0</v>
      </c>
      <c r="U508" s="95">
        <f t="shared" ca="1" si="249"/>
        <v>0</v>
      </c>
    </row>
    <row r="509" spans="1:21" ht="14.25">
      <c r="A509" s="94"/>
      <c r="B509" s="183" t="s">
        <v>82</v>
      </c>
      <c r="C509" s="89" t="s">
        <v>81</v>
      </c>
      <c r="D509" s="92" t="str">
        <f>C504</f>
        <v>Domestic</v>
      </c>
      <c r="E509" s="89"/>
      <c r="F509" s="96"/>
      <c r="G509" s="90"/>
      <c r="H509" s="90"/>
      <c r="I509" s="90"/>
      <c r="J509" s="90"/>
      <c r="K509" s="140"/>
      <c r="L509" s="95">
        <f t="shared" ref="L509:U509" si="250">L512*L510</f>
        <v>0</v>
      </c>
      <c r="M509" s="95">
        <f t="shared" ca="1" si="250"/>
        <v>0</v>
      </c>
      <c r="N509" s="95">
        <f t="shared" ca="1" si="250"/>
        <v>0</v>
      </c>
      <c r="O509" s="95">
        <f t="shared" ca="1" si="250"/>
        <v>0</v>
      </c>
      <c r="P509" s="95">
        <f t="shared" ca="1" si="250"/>
        <v>0</v>
      </c>
      <c r="Q509" s="95">
        <f t="shared" ca="1" si="250"/>
        <v>0</v>
      </c>
      <c r="R509" s="95">
        <f t="shared" ca="1" si="250"/>
        <v>0</v>
      </c>
      <c r="S509" s="95">
        <f t="shared" ca="1" si="250"/>
        <v>0</v>
      </c>
      <c r="T509" s="95">
        <f t="shared" ca="1" si="250"/>
        <v>0</v>
      </c>
      <c r="U509" s="95">
        <f t="shared" ca="1" si="250"/>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51">INDEX($L$81:$U$85,MATCH($D510,$B$81:$B$85,0),MATCH(L$78,$L$78:$U$78,0))</f>
        <v>1</v>
      </c>
      <c r="M510" s="95">
        <f t="shared" si="251"/>
        <v>1</v>
      </c>
      <c r="N510" s="95">
        <f t="shared" si="251"/>
        <v>1</v>
      </c>
      <c r="O510" s="95">
        <f t="shared" si="251"/>
        <v>1</v>
      </c>
      <c r="P510" s="95">
        <f t="shared" si="251"/>
        <v>1</v>
      </c>
      <c r="Q510" s="95">
        <f t="shared" si="251"/>
        <v>1</v>
      </c>
      <c r="R510" s="95">
        <f t="shared" si="251"/>
        <v>1</v>
      </c>
      <c r="S510" s="95">
        <f t="shared" si="251"/>
        <v>1</v>
      </c>
      <c r="T510" s="95">
        <f t="shared" si="251"/>
        <v>1</v>
      </c>
      <c r="U510" s="95">
        <f t="shared" si="251"/>
        <v>1</v>
      </c>
    </row>
    <row r="511" spans="1:21" ht="14.25">
      <c r="A511" s="94"/>
      <c r="B511" s="183" t="s">
        <v>79</v>
      </c>
      <c r="C511" s="86" t="str">
        <f>"million "&amp;D510</f>
        <v>million LCU</v>
      </c>
      <c r="D511" s="92" t="str">
        <f>D510</f>
        <v>LCU</v>
      </c>
      <c r="E511" s="168"/>
      <c r="F511" s="91"/>
      <c r="G511" s="90"/>
      <c r="H511" s="90"/>
      <c r="I511" s="90"/>
      <c r="J511" s="90"/>
      <c r="K511" s="140"/>
      <c r="L511" s="184">
        <f>L506/L510</f>
        <v>0</v>
      </c>
      <c r="M511" s="184">
        <f t="shared" ref="M511:U511" si="252">M506/M510</f>
        <v>0</v>
      </c>
      <c r="N511" s="184">
        <f t="shared" si="252"/>
        <v>0</v>
      </c>
      <c r="O511" s="184">
        <f t="shared" si="252"/>
        <v>0</v>
      </c>
      <c r="P511" s="184">
        <f t="shared" si="252"/>
        <v>0</v>
      </c>
      <c r="Q511" s="184">
        <f t="shared" si="252"/>
        <v>0</v>
      </c>
      <c r="R511" s="184">
        <f t="shared" si="252"/>
        <v>0</v>
      </c>
      <c r="S511" s="184">
        <f t="shared" si="252"/>
        <v>0</v>
      </c>
      <c r="T511" s="184">
        <f t="shared" si="252"/>
        <v>0</v>
      </c>
      <c r="U511" s="184">
        <f t="shared" si="252"/>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53">L512+M511-M513</f>
        <v>0</v>
      </c>
      <c r="N512" s="95">
        <f t="shared" ca="1" si="253"/>
        <v>0</v>
      </c>
      <c r="O512" s="95">
        <f t="shared" ca="1" si="253"/>
        <v>0</v>
      </c>
      <c r="P512" s="95">
        <f t="shared" ca="1" si="253"/>
        <v>0</v>
      </c>
      <c r="Q512" s="95">
        <f t="shared" ca="1" si="253"/>
        <v>0</v>
      </c>
      <c r="R512" s="95">
        <f t="shared" ca="1" si="253"/>
        <v>0</v>
      </c>
      <c r="S512" s="95">
        <f t="shared" ca="1" si="253"/>
        <v>0</v>
      </c>
      <c r="T512" s="95">
        <f t="shared" ca="1" si="253"/>
        <v>0</v>
      </c>
      <c r="U512" s="95">
        <f t="shared" ca="1" si="253"/>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54">IF(M$241&gt;$C500-1,SUM(OFFSET($L511,0,M$241-$C500,1,$C500-$C501))/($C500-$C501),IF(M$241&lt;$C501+1,0,SUM(OFFSET($L511,0,0,1,M$241-$C501))/($C500-$C501)))</f>
        <v>0</v>
      </c>
      <c r="N513" s="95">
        <f t="shared" ca="1" si="254"/>
        <v>0</v>
      </c>
      <c r="O513" s="95">
        <f t="shared" ca="1" si="254"/>
        <v>0</v>
      </c>
      <c r="P513" s="95">
        <f t="shared" ca="1" si="254"/>
        <v>0</v>
      </c>
      <c r="Q513" s="95">
        <f t="shared" ca="1" si="254"/>
        <v>0</v>
      </c>
      <c r="R513" s="95">
        <f t="shared" ca="1" si="254"/>
        <v>0</v>
      </c>
      <c r="S513" s="95">
        <f t="shared" ca="1" si="254"/>
        <v>0</v>
      </c>
      <c r="T513" s="95">
        <f t="shared" ca="1" si="254"/>
        <v>0</v>
      </c>
      <c r="U513" s="95">
        <f t="shared" ca="1" si="254"/>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55">L512*$C502</f>
        <v>0</v>
      </c>
      <c r="N514" s="95">
        <f t="shared" ca="1" si="255"/>
        <v>0</v>
      </c>
      <c r="O514" s="95">
        <f t="shared" ca="1" si="255"/>
        <v>0</v>
      </c>
      <c r="P514" s="95">
        <f t="shared" ca="1" si="255"/>
        <v>0</v>
      </c>
      <c r="Q514" s="95">
        <f t="shared" ca="1" si="255"/>
        <v>0</v>
      </c>
      <c r="R514" s="95">
        <f t="shared" ca="1" si="255"/>
        <v>0</v>
      </c>
      <c r="S514" s="95">
        <f t="shared" ca="1" si="255"/>
        <v>0</v>
      </c>
      <c r="T514" s="95">
        <f t="shared" ca="1" si="255"/>
        <v>0</v>
      </c>
      <c r="U514" s="95">
        <f t="shared" ca="1" si="255"/>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L523/L$101*100</f>
        <v>0</v>
      </c>
      <c r="M522" s="184">
        <f t="shared" ref="M522:U522" ca="1" si="256">M523/M$101*100</f>
        <v>56.272849688731917</v>
      </c>
      <c r="N522" s="184">
        <f t="shared" ca="1" si="256"/>
        <v>69.620549143707777</v>
      </c>
      <c r="O522" s="184">
        <f t="shared" ca="1" si="256"/>
        <v>42.126193901057356</v>
      </c>
      <c r="P522" s="184">
        <f t="shared" ca="1" si="256"/>
        <v>47.861799123570393</v>
      </c>
      <c r="Q522" s="184">
        <f t="shared" ca="1" si="256"/>
        <v>61.336461300454225</v>
      </c>
      <c r="R522" s="184">
        <f t="shared" ca="1" si="256"/>
        <v>59.528909649729698</v>
      </c>
      <c r="S522" s="184">
        <f t="shared" ca="1" si="256"/>
        <v>61.648678755795451</v>
      </c>
      <c r="T522" s="184">
        <f t="shared" ca="1" si="256"/>
        <v>70.029612860114838</v>
      </c>
      <c r="U522" s="184">
        <f t="shared" ca="1" si="256"/>
        <v>73.535513018570782</v>
      </c>
    </row>
    <row r="523" spans="1:21" ht="14.25">
      <c r="A523" s="94"/>
      <c r="B523" s="198" t="s">
        <v>84</v>
      </c>
      <c r="C523" s="181" t="s">
        <v>81</v>
      </c>
      <c r="D523" s="145" t="str">
        <f>C521</f>
        <v>Domestic</v>
      </c>
      <c r="E523" s="89"/>
      <c r="F523" s="96"/>
      <c r="G523" s="90"/>
      <c r="H523" s="90"/>
      <c r="I523" s="90"/>
      <c r="J523" s="90"/>
      <c r="K523" s="140"/>
      <c r="L523" s="238">
        <f>L101-SUM(L285,L302,L319,L336,L353,L370,L387,L404,L421,L438,L455,L472,L489,L506)</f>
        <v>0</v>
      </c>
      <c r="M523" s="238">
        <f t="shared" ref="M523:U523" ca="1" si="257">M101-SUM(M285,M302,M319,M336,M353,M370,M387,M404,M421,M438,M455,M472,M489,M506)</f>
        <v>14849.639364469418</v>
      </c>
      <c r="N523" s="238">
        <f t="shared" ca="1" si="257"/>
        <v>18447.045180447611</v>
      </c>
      <c r="O523" s="238">
        <f t="shared" ca="1" si="257"/>
        <v>21175.926171543382</v>
      </c>
      <c r="P523" s="238">
        <f t="shared" ca="1" si="257"/>
        <v>23405.895879816861</v>
      </c>
      <c r="Q523" s="238">
        <f t="shared" ca="1" si="257"/>
        <v>25614.263164752221</v>
      </c>
      <c r="R523" s="238">
        <f t="shared" ca="1" si="257"/>
        <v>43476.288483251818</v>
      </c>
      <c r="S523" s="238">
        <f t="shared" ca="1" si="257"/>
        <v>49727.071129582546</v>
      </c>
      <c r="T523" s="238">
        <f t="shared" ca="1" si="257"/>
        <v>55039.551238559172</v>
      </c>
      <c r="U523" s="238">
        <f t="shared" ca="1" si="257"/>
        <v>60647.165030893892</v>
      </c>
    </row>
    <row r="524" spans="1:21" ht="14.25">
      <c r="A524" s="94"/>
      <c r="B524" s="198" t="s">
        <v>83</v>
      </c>
      <c r="C524" s="181" t="s">
        <v>81</v>
      </c>
      <c r="D524" s="145" t="str">
        <f>C521</f>
        <v>Domestic</v>
      </c>
      <c r="E524" s="89"/>
      <c r="F524" s="96"/>
      <c r="G524" s="90"/>
      <c r="H524" s="90"/>
      <c r="I524" s="90"/>
      <c r="J524" s="90"/>
      <c r="K524" s="140"/>
      <c r="L524" s="151"/>
      <c r="M524" s="95">
        <f t="shared" ref="M524:U524" ca="1" si="258">M530*M527</f>
        <v>0</v>
      </c>
      <c r="N524" s="95">
        <f t="shared" ca="1" si="258"/>
        <v>0</v>
      </c>
      <c r="O524" s="95">
        <f t="shared" ca="1" si="258"/>
        <v>0</v>
      </c>
      <c r="P524" s="95">
        <f t="shared" ca="1" si="258"/>
        <v>0</v>
      </c>
      <c r="Q524" s="95">
        <f t="shared" ca="1" si="258"/>
        <v>0</v>
      </c>
      <c r="R524" s="95">
        <f t="shared" ca="1" si="258"/>
        <v>14849.639364469418</v>
      </c>
      <c r="S524" s="95">
        <f t="shared" ca="1" si="258"/>
        <v>18447.045180447611</v>
      </c>
      <c r="T524" s="95">
        <f t="shared" ca="1" si="258"/>
        <v>21175.926171543382</v>
      </c>
      <c r="U524" s="95">
        <f t="shared" ca="1" si="258"/>
        <v>23405.895879816861</v>
      </c>
    </row>
    <row r="525" spans="1:21" ht="14.25">
      <c r="A525" s="94"/>
      <c r="B525" s="198" t="s">
        <v>101</v>
      </c>
      <c r="C525" s="181" t="s">
        <v>81</v>
      </c>
      <c r="D525" s="145" t="str">
        <f>C521</f>
        <v>Domestic</v>
      </c>
      <c r="E525" s="89"/>
      <c r="F525" s="96"/>
      <c r="G525" s="90"/>
      <c r="H525" s="90"/>
      <c r="I525" s="90"/>
      <c r="J525" s="90"/>
      <c r="K525" s="140"/>
      <c r="L525" s="151"/>
      <c r="M525" s="95">
        <f>M531*M527</f>
        <v>0</v>
      </c>
      <c r="N525" s="95">
        <f t="shared" ref="N525:U525" ca="1" si="259">N531*N527</f>
        <v>1187.9711491575536</v>
      </c>
      <c r="O525" s="95">
        <f t="shared" ca="1" si="259"/>
        <v>2663.7347635933625</v>
      </c>
      <c r="P525" s="95">
        <f t="shared" ca="1" si="259"/>
        <v>4357.8088573168334</v>
      </c>
      <c r="Q525" s="95">
        <f t="shared" ca="1" si="259"/>
        <v>6230.2805277021816</v>
      </c>
      <c r="R525" s="95">
        <f t="shared" ca="1" si="259"/>
        <v>8279.4215808823592</v>
      </c>
      <c r="S525" s="95">
        <f t="shared" ca="1" si="259"/>
        <v>10569.553510384951</v>
      </c>
      <c r="T525" s="95">
        <f t="shared" ca="1" si="259"/>
        <v>13071.955586315746</v>
      </c>
      <c r="U525" s="95">
        <f t="shared" ca="1" si="259"/>
        <v>15781.045591677008</v>
      </c>
    </row>
    <row r="526" spans="1:21" ht="14.25">
      <c r="A526" s="94"/>
      <c r="B526" s="198" t="s">
        <v>82</v>
      </c>
      <c r="C526" s="181" t="s">
        <v>81</v>
      </c>
      <c r="D526" s="145" t="str">
        <f>C521</f>
        <v>Domestic</v>
      </c>
      <c r="E526" s="89"/>
      <c r="F526" s="96"/>
      <c r="G526" s="90"/>
      <c r="H526" s="90"/>
      <c r="I526" s="90"/>
      <c r="J526" s="90"/>
      <c r="K526" s="140"/>
      <c r="L526" s="95">
        <f t="shared" ref="L526:U526" si="260">L529*L527</f>
        <v>0</v>
      </c>
      <c r="M526" s="95">
        <f t="shared" ca="1" si="260"/>
        <v>14849.639364469418</v>
      </c>
      <c r="N526" s="95">
        <f t="shared" ca="1" si="260"/>
        <v>33296.684544917029</v>
      </c>
      <c r="O526" s="95">
        <f t="shared" ca="1" si="260"/>
        <v>54472.610716460411</v>
      </c>
      <c r="P526" s="95">
        <f t="shared" ca="1" si="260"/>
        <v>77878.506596277264</v>
      </c>
      <c r="Q526" s="95">
        <f t="shared" ca="1" si="260"/>
        <v>103492.76976102949</v>
      </c>
      <c r="R526" s="95">
        <f t="shared" ca="1" si="260"/>
        <v>132119.41887981188</v>
      </c>
      <c r="S526" s="95">
        <f t="shared" ca="1" si="260"/>
        <v>163399.44482894681</v>
      </c>
      <c r="T526" s="95">
        <f t="shared" ca="1" si="260"/>
        <v>197263.0698959626</v>
      </c>
      <c r="U526" s="95">
        <f t="shared" ca="1" si="260"/>
        <v>234504.33904703963</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61">INDEX($L$81:$U$85,MATCH($D527,$B$81:$B$85,0),MATCH(L$78,$L$78:$U$78,0))</f>
        <v>1</v>
      </c>
      <c r="M527" s="95">
        <f t="shared" si="261"/>
        <v>1</v>
      </c>
      <c r="N527" s="95">
        <f t="shared" si="261"/>
        <v>1</v>
      </c>
      <c r="O527" s="95">
        <f t="shared" si="261"/>
        <v>1</v>
      </c>
      <c r="P527" s="95">
        <f t="shared" si="261"/>
        <v>1</v>
      </c>
      <c r="Q527" s="95">
        <f t="shared" si="261"/>
        <v>1</v>
      </c>
      <c r="R527" s="95">
        <f t="shared" si="261"/>
        <v>1</v>
      </c>
      <c r="S527" s="95">
        <f t="shared" si="261"/>
        <v>1</v>
      </c>
      <c r="T527" s="95">
        <f t="shared" si="261"/>
        <v>1</v>
      </c>
      <c r="U527" s="95">
        <f t="shared" si="261"/>
        <v>1</v>
      </c>
    </row>
    <row r="528" spans="1:21" ht="14.25">
      <c r="A528" s="94"/>
      <c r="B528" s="198" t="s">
        <v>79</v>
      </c>
      <c r="C528" s="196" t="str">
        <f>"million "&amp;D527</f>
        <v>million LCU</v>
      </c>
      <c r="D528" s="145" t="str">
        <f>D527</f>
        <v>LCU</v>
      </c>
      <c r="E528" s="168"/>
      <c r="F528" s="91"/>
      <c r="G528" s="90"/>
      <c r="H528" s="90"/>
      <c r="I528" s="90"/>
      <c r="J528" s="90"/>
      <c r="K528" s="140"/>
      <c r="L528" s="184">
        <f>L523/L527</f>
        <v>0</v>
      </c>
      <c r="M528" s="184">
        <f t="shared" ref="M528:U528" ca="1" si="262">M523/M527</f>
        <v>14849.639364469418</v>
      </c>
      <c r="N528" s="184">
        <f t="shared" ca="1" si="262"/>
        <v>18447.045180447611</v>
      </c>
      <c r="O528" s="184">
        <f t="shared" ca="1" si="262"/>
        <v>21175.926171543382</v>
      </c>
      <c r="P528" s="184">
        <f t="shared" ca="1" si="262"/>
        <v>23405.895879816861</v>
      </c>
      <c r="Q528" s="184">
        <f t="shared" ca="1" si="262"/>
        <v>25614.263164752221</v>
      </c>
      <c r="R528" s="184">
        <f t="shared" ca="1" si="262"/>
        <v>43476.288483251818</v>
      </c>
      <c r="S528" s="184">
        <f t="shared" ca="1" si="262"/>
        <v>49727.071129582546</v>
      </c>
      <c r="T528" s="184">
        <f t="shared" ca="1" si="262"/>
        <v>55039.551238559172</v>
      </c>
      <c r="U528" s="184">
        <f t="shared" ca="1" si="262"/>
        <v>60647.165030893892</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63">L529+M528-M530</f>
        <v>14849.639364469418</v>
      </c>
      <c r="N529" s="95">
        <f t="shared" ca="1" si="263"/>
        <v>33296.684544917029</v>
      </c>
      <c r="O529" s="95">
        <f t="shared" ca="1" si="263"/>
        <v>54472.610716460411</v>
      </c>
      <c r="P529" s="95">
        <f t="shared" ca="1" si="263"/>
        <v>77878.506596277264</v>
      </c>
      <c r="Q529" s="95">
        <f t="shared" ca="1" si="263"/>
        <v>103492.76976102949</v>
      </c>
      <c r="R529" s="95">
        <f t="shared" ca="1" si="263"/>
        <v>132119.41887981188</v>
      </c>
      <c r="S529" s="95">
        <f t="shared" ca="1" si="263"/>
        <v>163399.44482894681</v>
      </c>
      <c r="T529" s="95">
        <f t="shared" ca="1" si="263"/>
        <v>197263.0698959626</v>
      </c>
      <c r="U529" s="95">
        <f t="shared" ca="1" si="263"/>
        <v>234504.33904703963</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64">IF(M$241&gt;$C517-1,SUM(OFFSET($L528,0,M$241-$C517,1,$C517-$C518))/($C517-$C518),IF(M$241&lt;$C518+1,0,SUM(OFFSET($L528,0,0,1,M$241-$C518))/($C517-$C518)))</f>
        <v>0</v>
      </c>
      <c r="N530" s="95">
        <f t="shared" ca="1" si="264"/>
        <v>0</v>
      </c>
      <c r="O530" s="95">
        <f t="shared" ca="1" si="264"/>
        <v>0</v>
      </c>
      <c r="P530" s="95">
        <f t="shared" ca="1" si="264"/>
        <v>0</v>
      </c>
      <c r="Q530" s="95">
        <f t="shared" ca="1" si="264"/>
        <v>0</v>
      </c>
      <c r="R530" s="95">
        <f t="shared" ca="1" si="264"/>
        <v>14849.639364469418</v>
      </c>
      <c r="S530" s="95">
        <f t="shared" ca="1" si="264"/>
        <v>18447.045180447611</v>
      </c>
      <c r="T530" s="95">
        <f t="shared" ca="1" si="264"/>
        <v>21175.926171543382</v>
      </c>
      <c r="U530" s="95">
        <f t="shared" ca="1" si="264"/>
        <v>23405.895879816861</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65">L529*$C519</f>
        <v>0</v>
      </c>
      <c r="N531" s="95">
        <f t="shared" ca="1" si="265"/>
        <v>1187.9711491575536</v>
      </c>
      <c r="O531" s="95">
        <f t="shared" ca="1" si="265"/>
        <v>2663.7347635933625</v>
      </c>
      <c r="P531" s="95">
        <f t="shared" ca="1" si="265"/>
        <v>4357.8088573168334</v>
      </c>
      <c r="Q531" s="95">
        <f t="shared" ca="1" si="265"/>
        <v>6230.2805277021816</v>
      </c>
      <c r="R531" s="95">
        <f t="shared" ca="1" si="265"/>
        <v>8279.4215808823592</v>
      </c>
      <c r="S531" s="95">
        <f t="shared" ca="1" si="265"/>
        <v>10569.553510384951</v>
      </c>
      <c r="T531" s="95">
        <f t="shared" ca="1" si="265"/>
        <v>13071.955586315746</v>
      </c>
      <c r="U531" s="95">
        <f t="shared" ca="1" si="265"/>
        <v>15781.045591677008</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7">
        <f>S1_Baseline!A538</f>
        <v>11</v>
      </c>
      <c r="B538" s="208" t="s">
        <v>155</v>
      </c>
      <c r="C538" s="19" t="str">
        <f>DataRequest!$C$3</f>
        <v>Naira</v>
      </c>
      <c r="D538" s="19" t="str">
        <f>DataRequest!$C$4</f>
        <v>Million</v>
      </c>
      <c r="G538" s="210">
        <f t="shared" ref="G538:U538" si="266">G107</f>
        <v>112585.85513242001</v>
      </c>
      <c r="H538" s="210">
        <f t="shared" si="266"/>
        <v>136548.88417851247</v>
      </c>
      <c r="I538" s="210">
        <f t="shared" si="266"/>
        <v>130283.96051223052</v>
      </c>
      <c r="J538" s="210">
        <f t="shared" si="266"/>
        <v>142995.8868775047</v>
      </c>
      <c r="K538" s="210">
        <f t="shared" si="266"/>
        <v>161414.73861363868</v>
      </c>
      <c r="L538" s="210">
        <f t="shared" si="266"/>
        <v>152207.14646090748</v>
      </c>
      <c r="M538" s="210">
        <f t="shared" ca="1" si="266"/>
        <v>159700.95645736493</v>
      </c>
      <c r="N538" s="210">
        <f t="shared" ca="1" si="266"/>
        <v>166552.66302196481</v>
      </c>
      <c r="O538" s="210">
        <f t="shared" ca="1" si="266"/>
        <v>210738.05764058029</v>
      </c>
      <c r="P538" s="210">
        <f t="shared" ca="1" si="266"/>
        <v>252511.79045018234</v>
      </c>
      <c r="Q538" s="210">
        <f t="shared" ca="1" si="266"/>
        <v>283691.7516633881</v>
      </c>
      <c r="R538" s="210">
        <f t="shared" ca="1" si="266"/>
        <v>327579.78520683653</v>
      </c>
      <c r="S538" s="210">
        <f t="shared" ca="1" si="266"/>
        <v>371808.38081329095</v>
      </c>
      <c r="T538" s="210">
        <f t="shared" ca="1" si="266"/>
        <v>408365.20895899896</v>
      </c>
      <c r="U538" s="210">
        <f t="shared" ca="1" si="266"/>
        <v>444981.99218294007</v>
      </c>
      <c r="V538" s="210"/>
    </row>
    <row r="539" spans="1:22">
      <c r="A539" s="257">
        <f>S1_Baseline!A539</f>
        <v>12</v>
      </c>
      <c r="B539" s="223" t="s">
        <v>10</v>
      </c>
      <c r="C539" s="19" t="str">
        <f>DataRequest!$C$3</f>
        <v>Naira</v>
      </c>
      <c r="D539" s="19" t="str">
        <f>DataRequest!$C$4</f>
        <v>Million</v>
      </c>
      <c r="G539" s="210">
        <f t="shared" ref="G539:U539" si="267">G108</f>
        <v>20328.804</v>
      </c>
      <c r="H539" s="210">
        <f t="shared" si="267"/>
        <v>19466.566687975876</v>
      </c>
      <c r="I539" s="210">
        <f t="shared" si="267"/>
        <v>22530.186000000002</v>
      </c>
      <c r="J539" s="210">
        <f t="shared" si="267"/>
        <v>26061.282277890004</v>
      </c>
      <c r="K539" s="210">
        <f t="shared" si="267"/>
        <v>47178.446343638658</v>
      </c>
      <c r="L539" s="210">
        <f t="shared" si="267"/>
        <v>46145.971343638659</v>
      </c>
      <c r="M539" s="210">
        <f t="shared" ca="1" si="267"/>
        <v>50092.846843638661</v>
      </c>
      <c r="N539" s="210">
        <f t="shared" ca="1" si="267"/>
        <v>49019.072843638663</v>
      </c>
      <c r="O539" s="210">
        <f t="shared" ca="1" si="267"/>
        <v>55787.134143628493</v>
      </c>
      <c r="P539" s="210">
        <f t="shared" ca="1" si="267"/>
        <v>61203.587888577335</v>
      </c>
      <c r="Q539" s="210">
        <f t="shared" ca="1" si="267"/>
        <v>60067.865388577331</v>
      </c>
      <c r="R539" s="210">
        <f t="shared" ca="1" si="267"/>
        <v>58911.493388577335</v>
      </c>
      <c r="S539" s="210">
        <f t="shared" ca="1" si="267"/>
        <v>69851.751563066384</v>
      </c>
      <c r="T539" s="210">
        <f t="shared" ca="1" si="267"/>
        <v>74601.271174177498</v>
      </c>
      <c r="U539" s="210">
        <f t="shared" ca="1" si="267"/>
        <v>79301.797240419779</v>
      </c>
      <c r="V539" s="210"/>
    </row>
    <row r="540" spans="1:22">
      <c r="A540" s="257">
        <f>S1_Baseline!A540</f>
        <v>13</v>
      </c>
      <c r="B540" s="223" t="s">
        <v>11</v>
      </c>
      <c r="C540" s="19" t="str">
        <f>DataRequest!$C$3</f>
        <v>Naira</v>
      </c>
      <c r="D540" s="19" t="str">
        <f>DataRequest!$C$4</f>
        <v>Million</v>
      </c>
      <c r="G540" s="210">
        <f t="shared" ref="G540:U540" si="268">G109</f>
        <v>92257.051132420005</v>
      </c>
      <c r="H540" s="210">
        <f t="shared" si="268"/>
        <v>117082.3174905366</v>
      </c>
      <c r="I540" s="210">
        <f t="shared" si="268"/>
        <v>107753.77451223052</v>
      </c>
      <c r="J540" s="210">
        <f t="shared" si="268"/>
        <v>116934.60459961469</v>
      </c>
      <c r="K540" s="210">
        <f t="shared" si="268"/>
        <v>114236.29227000001</v>
      </c>
      <c r="L540" s="210">
        <f t="shared" si="268"/>
        <v>106061.17511726881</v>
      </c>
      <c r="M540" s="210">
        <f t="shared" ca="1" si="268"/>
        <v>109608.10961372626</v>
      </c>
      <c r="N540" s="210">
        <f t="shared" ca="1" si="268"/>
        <v>117533.59017832614</v>
      </c>
      <c r="O540" s="210">
        <f t="shared" ca="1" si="268"/>
        <v>154950.92349695181</v>
      </c>
      <c r="P540" s="210">
        <f t="shared" ca="1" si="268"/>
        <v>191308.20256160502</v>
      </c>
      <c r="Q540" s="210">
        <f t="shared" ca="1" si="268"/>
        <v>223623.88627481073</v>
      </c>
      <c r="R540" s="210">
        <f t="shared" ca="1" si="268"/>
        <v>268668.29181825917</v>
      </c>
      <c r="S540" s="210">
        <f t="shared" ca="1" si="268"/>
        <v>301956.62925022456</v>
      </c>
      <c r="T540" s="210">
        <f t="shared" ca="1" si="268"/>
        <v>333763.93778482144</v>
      </c>
      <c r="U540" s="210">
        <f t="shared" ca="1" si="268"/>
        <v>365680.19494252029</v>
      </c>
      <c r="V540" s="210"/>
    </row>
    <row r="541" spans="1:22">
      <c r="A541" s="257">
        <f>S1_Baseline!A541</f>
        <v>0</v>
      </c>
      <c r="B541" s="208" t="s">
        <v>166</v>
      </c>
      <c r="C541" s="19" t="str">
        <f>DataRequest!$C$3</f>
        <v>Naira</v>
      </c>
      <c r="D541" s="19" t="str">
        <f>DataRequest!$C$4</f>
        <v>Million</v>
      </c>
      <c r="G541" s="210">
        <f>G544+G547</f>
        <v>39574.794606569994</v>
      </c>
      <c r="H541" s="210">
        <f t="shared" ref="H541:U541" si="269">H544+H547</f>
        <v>14637.844132919945</v>
      </c>
      <c r="I541" s="210">
        <f t="shared" si="269"/>
        <v>42918.834151206422</v>
      </c>
      <c r="J541" s="210">
        <f t="shared" si="269"/>
        <v>38684.811955741105</v>
      </c>
      <c r="K541" s="210">
        <f t="shared" si="269"/>
        <v>63443.135117009617</v>
      </c>
      <c r="L541" s="210">
        <f t="shared" si="269"/>
        <v>24060.143633010855</v>
      </c>
      <c r="M541" s="210">
        <f t="shared" ca="1" si="269"/>
        <v>23070.030348291613</v>
      </c>
      <c r="N541" s="210">
        <f t="shared" ca="1" si="269"/>
        <v>26075.542050620166</v>
      </c>
      <c r="O541" s="210">
        <f t="shared" ca="1" si="269"/>
        <v>14964.141466705678</v>
      </c>
      <c r="P541" s="210">
        <f t="shared" ca="1" si="269"/>
        <v>19504.461157024591</v>
      </c>
      <c r="Q541" s="210">
        <f t="shared" ca="1" si="269"/>
        <v>26569.031787493175</v>
      </c>
      <c r="R541" s="210">
        <f t="shared" ca="1" si="269"/>
        <v>48004.249638315116</v>
      </c>
      <c r="S541" s="210">
        <f t="shared" ca="1" si="269"/>
        <v>59498.921929772114</v>
      </c>
      <c r="T541" s="210">
        <f t="shared" ca="1" si="269"/>
        <v>68271.664198507729</v>
      </c>
      <c r="U541" s="210">
        <f t="shared" ca="1" si="269"/>
        <v>74857.188804179372</v>
      </c>
      <c r="V541" s="210"/>
    </row>
    <row r="542" spans="1:22">
      <c r="A542" s="257">
        <f>S1_Baseline!A542</f>
        <v>0</v>
      </c>
      <c r="B542" s="223" t="s">
        <v>10</v>
      </c>
      <c r="C542" s="19" t="str">
        <f>DataRequest!$C$3</f>
        <v>Naira</v>
      </c>
      <c r="D542" s="19" t="str">
        <f>DataRequest!$C$4</f>
        <v>Million</v>
      </c>
      <c r="G542" s="210">
        <f t="shared" ref="G542:U543" si="270">G545+G548</f>
        <v>447.37199999999996</v>
      </c>
      <c r="H542" s="210">
        <f t="shared" si="270"/>
        <v>698.2127292697877</v>
      </c>
      <c r="I542" s="210">
        <f t="shared" si="270"/>
        <v>916.88637981193824</v>
      </c>
      <c r="J542" s="210">
        <f t="shared" si="270"/>
        <v>1085.8499999999999</v>
      </c>
      <c r="K542" s="210">
        <f t="shared" si="270"/>
        <v>1205.1193382219999</v>
      </c>
      <c r="L542" s="210">
        <f t="shared" si="270"/>
        <v>1197.6709999999998</v>
      </c>
      <c r="M542" s="210">
        <f t="shared" ca="1" si="270"/>
        <v>1238.9699999999998</v>
      </c>
      <c r="N542" s="210">
        <f t="shared" ca="1" si="270"/>
        <v>1362.4637360009272</v>
      </c>
      <c r="O542" s="210">
        <f t="shared" ca="1" si="270"/>
        <v>1424.4122360009269</v>
      </c>
      <c r="P542" s="210">
        <f t="shared" ca="1" si="270"/>
        <v>1614.4758604411763</v>
      </c>
      <c r="Q542" s="210">
        <f t="shared" ca="1" si="270"/>
        <v>1821.2252883459178</v>
      </c>
      <c r="R542" s="210">
        <f t="shared" ca="1" si="270"/>
        <v>1759.2767883459173</v>
      </c>
      <c r="S542" s="210">
        <f t="shared" ca="1" si="270"/>
        <v>1841.8747883459178</v>
      </c>
      <c r="T542" s="210">
        <f t="shared" ca="1" si="270"/>
        <v>2141.1564157800676</v>
      </c>
      <c r="U542" s="210">
        <f t="shared" ca="1" si="270"/>
        <v>2426.702942905672</v>
      </c>
      <c r="V542" s="210"/>
    </row>
    <row r="543" spans="1:22">
      <c r="A543" s="257">
        <f>S1_Baseline!A543</f>
        <v>0</v>
      </c>
      <c r="B543" s="223" t="s">
        <v>11</v>
      </c>
      <c r="C543" s="19" t="str">
        <f>DataRequest!$C$3</f>
        <v>Naira</v>
      </c>
      <c r="D543" s="19" t="str">
        <f>DataRequest!$C$4</f>
        <v>Million</v>
      </c>
      <c r="G543" s="210">
        <f t="shared" si="270"/>
        <v>39127.422606569999</v>
      </c>
      <c r="H543" s="210">
        <f t="shared" si="270"/>
        <v>13939.631403650159</v>
      </c>
      <c r="I543" s="210">
        <f t="shared" si="270"/>
        <v>42001.947771394487</v>
      </c>
      <c r="J543" s="210">
        <f t="shared" si="270"/>
        <v>37598.961955741099</v>
      </c>
      <c r="K543" s="210">
        <f t="shared" si="270"/>
        <v>62238.015778787616</v>
      </c>
      <c r="L543" s="210">
        <f t="shared" si="270"/>
        <v>22862.472633010857</v>
      </c>
      <c r="M543" s="210">
        <f t="shared" ca="1" si="270"/>
        <v>21831.060348291616</v>
      </c>
      <c r="N543" s="210">
        <f t="shared" ca="1" si="270"/>
        <v>24713.078314619237</v>
      </c>
      <c r="O543" s="210">
        <f t="shared" ca="1" si="270"/>
        <v>13539.72923070475</v>
      </c>
      <c r="P543" s="210">
        <f t="shared" ca="1" si="270"/>
        <v>17889.985296583414</v>
      </c>
      <c r="Q543" s="210">
        <f t="shared" ca="1" si="270"/>
        <v>24747.806499147257</v>
      </c>
      <c r="R543" s="210">
        <f t="shared" ca="1" si="270"/>
        <v>46244.972849969199</v>
      </c>
      <c r="S543" s="210">
        <f t="shared" ca="1" si="270"/>
        <v>57657.047141426207</v>
      </c>
      <c r="T543" s="210">
        <f t="shared" ca="1" si="270"/>
        <v>66130.507782727669</v>
      </c>
      <c r="U543" s="210">
        <f t="shared" ca="1" si="270"/>
        <v>72430.485861273715</v>
      </c>
      <c r="V543" s="210"/>
    </row>
    <row r="544" spans="1:22">
      <c r="A544" s="257">
        <f>S1_Baseline!A544</f>
        <v>14</v>
      </c>
      <c r="B544" s="208" t="s">
        <v>156</v>
      </c>
      <c r="C544" s="19" t="str">
        <f>DataRequest!$C$3</f>
        <v>Naira</v>
      </c>
      <c r="D544" s="19" t="str">
        <f>DataRequest!$C$4</f>
        <v>Million</v>
      </c>
      <c r="G544" s="210">
        <f t="shared" ref="G544:U544" si="271">G113</f>
        <v>36744.318731779997</v>
      </c>
      <c r="H544" s="210">
        <f t="shared" si="271"/>
        <v>12962.346737677064</v>
      </c>
      <c r="I544" s="210">
        <f t="shared" si="271"/>
        <v>39231.896144034326</v>
      </c>
      <c r="J544" s="210">
        <f t="shared" si="271"/>
        <v>35526.006475461443</v>
      </c>
      <c r="K544" s="210">
        <f t="shared" si="271"/>
        <v>60805.684763952369</v>
      </c>
      <c r="L544" s="210">
        <f t="shared" si="271"/>
        <v>20807.592152731195</v>
      </c>
      <c r="M544" s="210">
        <f t="shared" ca="1" si="271"/>
        <v>18894.829368011953</v>
      </c>
      <c r="N544" s="210">
        <f t="shared" ca="1" si="271"/>
        <v>19644.845685182023</v>
      </c>
      <c r="O544" s="210">
        <f t="shared" ca="1" si="271"/>
        <v>6082.4416385116165</v>
      </c>
      <c r="P544" s="210">
        <f t="shared" ca="1" si="271"/>
        <v>7129.3512959225136</v>
      </c>
      <c r="Q544" s="210">
        <f t="shared" ca="1" si="271"/>
        <v>10580.29463083747</v>
      </c>
      <c r="R544" s="210">
        <f t="shared" ca="1" si="271"/>
        <v>29145.873408766704</v>
      </c>
      <c r="S544" s="210">
        <f t="shared" ca="1" si="271"/>
        <v>36433.426894567638</v>
      </c>
      <c r="T544" s="210">
        <f t="shared" ca="1" si="271"/>
        <v>42037.853433499746</v>
      </c>
      <c r="U544" s="210">
        <f t="shared" ca="1" si="271"/>
        <v>45856.517826638257</v>
      </c>
      <c r="V544" s="210"/>
    </row>
    <row r="545" spans="1:22">
      <c r="A545" s="257">
        <f>S1_Baseline!A545</f>
        <v>15</v>
      </c>
      <c r="B545" s="223" t="s">
        <v>10</v>
      </c>
      <c r="C545" s="19" t="str">
        <f>DataRequest!$C$3</f>
        <v>Naira</v>
      </c>
      <c r="D545" s="19" t="str">
        <f>DataRequest!$C$4</f>
        <v>Million</v>
      </c>
      <c r="G545" s="210">
        <f t="shared" ref="G545:U545" si="272">G114</f>
        <v>434.52</v>
      </c>
      <c r="H545" s="210">
        <f t="shared" si="272"/>
        <v>544.90996475904865</v>
      </c>
      <c r="I545" s="210">
        <f t="shared" si="272"/>
        <v>761.84470401890746</v>
      </c>
      <c r="J545" s="210">
        <f t="shared" si="272"/>
        <v>914.4</v>
      </c>
      <c r="K545" s="210">
        <f t="shared" si="272"/>
        <v>997.88055732399994</v>
      </c>
      <c r="L545" s="210">
        <f t="shared" si="272"/>
        <v>1032.4749999999999</v>
      </c>
      <c r="M545" s="210">
        <f t="shared" ca="1" si="272"/>
        <v>1053.1244999999999</v>
      </c>
      <c r="N545" s="210">
        <f t="shared" ca="1" si="272"/>
        <v>1073.7740000000001</v>
      </c>
      <c r="O545" s="210">
        <f t="shared" ca="1" si="272"/>
        <v>1094.4234999999999</v>
      </c>
      <c r="P545" s="210">
        <f t="shared" ca="1" si="272"/>
        <v>1115.0730000000001</v>
      </c>
      <c r="Q545" s="210">
        <f t="shared" ca="1" si="272"/>
        <v>1135.7225000000001</v>
      </c>
      <c r="R545" s="210">
        <f t="shared" ca="1" si="272"/>
        <v>1156.3719999999998</v>
      </c>
      <c r="S545" s="210">
        <f t="shared" ca="1" si="272"/>
        <v>1177.0215000000001</v>
      </c>
      <c r="T545" s="210">
        <f t="shared" ca="1" si="272"/>
        <v>1177.0215000000001</v>
      </c>
      <c r="U545" s="210">
        <f t="shared" ca="1" si="272"/>
        <v>1394.4128043478261</v>
      </c>
      <c r="V545" s="210"/>
    </row>
    <row r="546" spans="1:22">
      <c r="A546" s="257">
        <f>S1_Baseline!A546</f>
        <v>16</v>
      </c>
      <c r="B546" s="223" t="s">
        <v>11</v>
      </c>
      <c r="C546" s="19" t="str">
        <f>DataRequest!$C$3</f>
        <v>Naira</v>
      </c>
      <c r="D546" s="19" t="str">
        <f>DataRequest!$C$4</f>
        <v>Million</v>
      </c>
      <c r="G546" s="210">
        <f t="shared" ref="G546:U546" si="273">G115</f>
        <v>36309.79873178</v>
      </c>
      <c r="H546" s="210">
        <f t="shared" si="273"/>
        <v>12417.436772918016</v>
      </c>
      <c r="I546" s="210">
        <f t="shared" si="273"/>
        <v>38470.051440015421</v>
      </c>
      <c r="J546" s="210">
        <f t="shared" si="273"/>
        <v>34611.606475461442</v>
      </c>
      <c r="K546" s="210">
        <f t="shared" si="273"/>
        <v>59807.804206628367</v>
      </c>
      <c r="L546" s="210">
        <f t="shared" si="273"/>
        <v>19775.117152731196</v>
      </c>
      <c r="M546" s="210">
        <f t="shared" ca="1" si="273"/>
        <v>17841.704868011955</v>
      </c>
      <c r="N546" s="210">
        <f t="shared" ca="1" si="273"/>
        <v>18571.071685182022</v>
      </c>
      <c r="O546" s="210">
        <f t="shared" ca="1" si="273"/>
        <v>4988.0181385116166</v>
      </c>
      <c r="P546" s="210">
        <f t="shared" ca="1" si="273"/>
        <v>6014.2782959225133</v>
      </c>
      <c r="Q546" s="210">
        <f t="shared" ca="1" si="273"/>
        <v>9444.5721308374705</v>
      </c>
      <c r="R546" s="210">
        <f t="shared" ca="1" si="273"/>
        <v>27989.501408766704</v>
      </c>
      <c r="S546" s="210">
        <f t="shared" ca="1" si="273"/>
        <v>35256.405394567642</v>
      </c>
      <c r="T546" s="210">
        <f t="shared" ca="1" si="273"/>
        <v>40860.83193349975</v>
      </c>
      <c r="U546" s="210">
        <f t="shared" ca="1" si="273"/>
        <v>44462.105022290438</v>
      </c>
      <c r="V546" s="210"/>
    </row>
    <row r="547" spans="1:22">
      <c r="A547" s="257">
        <f>S1_Baseline!A547</f>
        <v>17</v>
      </c>
      <c r="B547" s="208" t="s">
        <v>157</v>
      </c>
      <c r="C547" s="19" t="str">
        <f>DataRequest!$C$3</f>
        <v>Naira</v>
      </c>
      <c r="D547" s="19" t="str">
        <f>DataRequest!$C$4</f>
        <v>Million</v>
      </c>
      <c r="G547" s="210">
        <f t="shared" ref="G547:U547" si="274">G116</f>
        <v>2830.4758747899996</v>
      </c>
      <c r="H547" s="210">
        <f t="shared" si="274"/>
        <v>1675.4973952428816</v>
      </c>
      <c r="I547" s="210">
        <f t="shared" si="274"/>
        <v>3686.9380071720939</v>
      </c>
      <c r="J547" s="210">
        <f t="shared" si="274"/>
        <v>3158.8054802796582</v>
      </c>
      <c r="K547" s="210">
        <f t="shared" si="274"/>
        <v>2637.4503530572501</v>
      </c>
      <c r="L547" s="210">
        <f t="shared" si="274"/>
        <v>3252.5514802796615</v>
      </c>
      <c r="M547" s="210">
        <f t="shared" si="274"/>
        <v>4175.200980279662</v>
      </c>
      <c r="N547" s="210">
        <f t="shared" ca="1" si="274"/>
        <v>6430.6963654381425</v>
      </c>
      <c r="O547" s="210">
        <f t="shared" ca="1" si="274"/>
        <v>8881.6998281940614</v>
      </c>
      <c r="P547" s="210">
        <f t="shared" ca="1" si="274"/>
        <v>12375.109861102075</v>
      </c>
      <c r="Q547" s="210">
        <f t="shared" ca="1" si="274"/>
        <v>15988.737156655705</v>
      </c>
      <c r="R547" s="210">
        <f t="shared" ca="1" si="274"/>
        <v>18858.376229548408</v>
      </c>
      <c r="S547" s="210">
        <f t="shared" ca="1" si="274"/>
        <v>23065.49503520448</v>
      </c>
      <c r="T547" s="210">
        <f t="shared" ca="1" si="274"/>
        <v>26233.810765007984</v>
      </c>
      <c r="U547" s="210">
        <f t="shared" ca="1" si="274"/>
        <v>29000.670977541122</v>
      </c>
      <c r="V547" s="210"/>
    </row>
    <row r="548" spans="1:22">
      <c r="A548" s="257">
        <f>S1_Baseline!A548</f>
        <v>18</v>
      </c>
      <c r="B548" s="223" t="s">
        <v>10</v>
      </c>
      <c r="C548" s="19" t="str">
        <f>DataRequest!$C$3</f>
        <v>Naira</v>
      </c>
      <c r="D548" s="19" t="str">
        <f>DataRequest!$C$4</f>
        <v>Million</v>
      </c>
      <c r="G548" s="210">
        <f t="shared" ref="G548:U548" si="275">G117</f>
        <v>12.852</v>
      </c>
      <c r="H548" s="210">
        <f t="shared" si="275"/>
        <v>153.30276451073902</v>
      </c>
      <c r="I548" s="210">
        <f t="shared" si="275"/>
        <v>155.04167579303083</v>
      </c>
      <c r="J548" s="210">
        <f t="shared" si="275"/>
        <v>171.45000000000002</v>
      </c>
      <c r="K548" s="210">
        <f t="shared" si="275"/>
        <v>207.23878089799999</v>
      </c>
      <c r="L548" s="210">
        <f t="shared" si="275"/>
        <v>165.19600000000003</v>
      </c>
      <c r="M548" s="210">
        <f t="shared" si="275"/>
        <v>185.84550000000002</v>
      </c>
      <c r="N548" s="210">
        <f t="shared" ca="1" si="275"/>
        <v>288.6897360009271</v>
      </c>
      <c r="O548" s="210">
        <f t="shared" ca="1" si="275"/>
        <v>329.98873600092708</v>
      </c>
      <c r="P548" s="210">
        <f t="shared" ca="1" si="275"/>
        <v>499.40286044117636</v>
      </c>
      <c r="Q548" s="210">
        <f t="shared" ca="1" si="275"/>
        <v>685.50278834591757</v>
      </c>
      <c r="R548" s="210">
        <f t="shared" ca="1" si="275"/>
        <v>602.9047883459175</v>
      </c>
      <c r="S548" s="210">
        <f t="shared" ca="1" si="275"/>
        <v>664.85328834591758</v>
      </c>
      <c r="T548" s="210">
        <f t="shared" ca="1" si="275"/>
        <v>964.13491578006779</v>
      </c>
      <c r="U548" s="210">
        <f t="shared" ca="1" si="275"/>
        <v>1032.2901385578457</v>
      </c>
      <c r="V548" s="210"/>
    </row>
    <row r="549" spans="1:22">
      <c r="A549" s="257">
        <f>S1_Baseline!A549</f>
        <v>19</v>
      </c>
      <c r="B549" s="223" t="s">
        <v>11</v>
      </c>
      <c r="C549" s="19" t="str">
        <f>DataRequest!$C$3</f>
        <v>Naira</v>
      </c>
      <c r="D549" s="19" t="str">
        <f>DataRequest!$C$4</f>
        <v>Million</v>
      </c>
      <c r="G549" s="210">
        <f t="shared" ref="G549:U549" si="276">G118</f>
        <v>2817.6238747899997</v>
      </c>
      <c r="H549" s="210">
        <f t="shared" si="276"/>
        <v>1522.1946307321425</v>
      </c>
      <c r="I549" s="210">
        <f t="shared" si="276"/>
        <v>3531.8963313790632</v>
      </c>
      <c r="J549" s="210">
        <f t="shared" si="276"/>
        <v>2987.3554802796584</v>
      </c>
      <c r="K549" s="210">
        <f t="shared" si="276"/>
        <v>2430.21157215925</v>
      </c>
      <c r="L549" s="210">
        <f t="shared" si="276"/>
        <v>3087.3554802796616</v>
      </c>
      <c r="M549" s="210">
        <f t="shared" si="276"/>
        <v>3989.3554802796621</v>
      </c>
      <c r="N549" s="210">
        <f t="shared" ca="1" si="276"/>
        <v>6142.0066294372155</v>
      </c>
      <c r="O549" s="210">
        <f t="shared" ca="1" si="276"/>
        <v>8551.7110921931344</v>
      </c>
      <c r="P549" s="210">
        <f t="shared" ca="1" si="276"/>
        <v>11875.707000660899</v>
      </c>
      <c r="Q549" s="210">
        <f t="shared" ca="1" si="276"/>
        <v>15303.234368309786</v>
      </c>
      <c r="R549" s="210">
        <f t="shared" ca="1" si="276"/>
        <v>18255.471441202491</v>
      </c>
      <c r="S549" s="210">
        <f t="shared" ca="1" si="276"/>
        <v>22400.641746858564</v>
      </c>
      <c r="T549" s="210">
        <f t="shared" ca="1" si="276"/>
        <v>25269.675849227915</v>
      </c>
      <c r="U549" s="210">
        <f t="shared" ca="1" si="276"/>
        <v>27968.380838983277</v>
      </c>
      <c r="V549" s="210"/>
    </row>
    <row r="550" spans="1:22">
      <c r="A550" s="257" t="str">
        <f>S1_Baseline!A550</f>
        <v>A</v>
      </c>
      <c r="B550" s="225" t="s">
        <v>179</v>
      </c>
      <c r="C550" s="239" t="str">
        <f>DataRequest!$C$3</f>
        <v>Naira</v>
      </c>
      <c r="D550" s="239" t="str">
        <f>DataRequest!$C$4</f>
        <v>Million</v>
      </c>
      <c r="E550" s="240"/>
      <c r="F550" s="240"/>
      <c r="G550" s="241">
        <f t="shared" ref="G550:U550" si="277">G6</f>
        <v>2974429</v>
      </c>
      <c r="H550" s="241">
        <f t="shared" si="277"/>
        <v>3010339</v>
      </c>
      <c r="I550" s="241">
        <f t="shared" si="277"/>
        <v>3437136</v>
      </c>
      <c r="J550" s="241">
        <f t="shared" si="277"/>
        <v>3603837</v>
      </c>
      <c r="K550" s="241">
        <f t="shared" si="277"/>
        <v>4200023</v>
      </c>
      <c r="L550" s="241">
        <f t="shared" si="277"/>
        <v>4657011</v>
      </c>
      <c r="M550" s="241">
        <f t="shared" si="277"/>
        <v>5145513</v>
      </c>
      <c r="N550" s="241">
        <f t="shared" si="277"/>
        <v>5596054</v>
      </c>
      <c r="O550" s="241">
        <f t="shared" si="277"/>
        <v>6097908</v>
      </c>
      <c r="P550" s="241">
        <f t="shared" si="277"/>
        <v>6657696</v>
      </c>
      <c r="Q550" s="241">
        <f t="shared" si="277"/>
        <v>7268873</v>
      </c>
      <c r="R550" s="241">
        <f t="shared" si="277"/>
        <v>7936155</v>
      </c>
      <c r="S550" s="241">
        <f t="shared" si="277"/>
        <v>8664694</v>
      </c>
      <c r="T550" s="241">
        <f t="shared" si="277"/>
        <v>9460113</v>
      </c>
      <c r="U550" s="241">
        <f t="shared" si="277"/>
        <v>10255532</v>
      </c>
      <c r="V550" s="210"/>
    </row>
    <row r="551" spans="1:22">
      <c r="A551" s="257">
        <f>S1_Baseline!A551</f>
        <v>0</v>
      </c>
      <c r="B551" s="208" t="s">
        <v>46</v>
      </c>
      <c r="C551" s="19" t="str">
        <f>DataRequest!$C$3</f>
        <v>Naira</v>
      </c>
      <c r="D551" s="19" t="str">
        <f>DataRequest!$C$4</f>
        <v>Million</v>
      </c>
      <c r="G551" s="210">
        <f>G13</f>
        <v>135947.62747064998</v>
      </c>
      <c r="H551" s="210">
        <f t="shared" ref="H551:U551" si="278">H13</f>
        <v>153874.11128425002</v>
      </c>
      <c r="I551" s="210">
        <f t="shared" si="278"/>
        <v>186822.72129900003</v>
      </c>
      <c r="J551" s="210">
        <f t="shared" si="278"/>
        <v>151792.1</v>
      </c>
      <c r="K551" s="210">
        <f t="shared" si="278"/>
        <v>194141.27016806835</v>
      </c>
      <c r="L551" s="210">
        <f t="shared" si="278"/>
        <v>192932.64701770517</v>
      </c>
      <c r="M551" s="210">
        <f t="shared" ca="1" si="278"/>
        <v>185944.73188246941</v>
      </c>
      <c r="N551" s="210">
        <f t="shared" ca="1" si="278"/>
        <v>207168.01934478185</v>
      </c>
      <c r="O551" s="210">
        <f t="shared" ca="1" si="278"/>
        <v>226290.90990412713</v>
      </c>
      <c r="P551" s="210">
        <f t="shared" ca="1" si="278"/>
        <v>233198.41840452462</v>
      </c>
      <c r="Q551" s="210">
        <f t="shared" ca="1" si="278"/>
        <v>233927.84079504319</v>
      </c>
      <c r="R551" s="210">
        <f t="shared" ca="1" si="278"/>
        <v>272773.75255521515</v>
      </c>
      <c r="S551" s="210">
        <f t="shared" ca="1" si="278"/>
        <v>288104.11875602207</v>
      </c>
      <c r="T551" s="210">
        <f t="shared" ca="1" si="278"/>
        <v>293790.02848620771</v>
      </c>
      <c r="U551" s="210">
        <f t="shared" ca="1" si="278"/>
        <v>314819.64795757941</v>
      </c>
      <c r="V551" s="210"/>
    </row>
    <row r="552" spans="1:22">
      <c r="A552" s="257">
        <f>S1_Baseline!A552</f>
        <v>0</v>
      </c>
      <c r="B552" s="223" t="s">
        <v>199</v>
      </c>
      <c r="C552" s="19" t="str">
        <f>DataRequest!$C$3</f>
        <v>Naira</v>
      </c>
      <c r="D552" s="19" t="str">
        <f>DataRequest!$C$4</f>
        <v>Million</v>
      </c>
      <c r="G552" s="210">
        <f>G14</f>
        <v>52860</v>
      </c>
      <c r="H552" s="210">
        <f t="shared" ref="H552:U552" si="279">H14</f>
        <v>67446</v>
      </c>
      <c r="I552" s="210">
        <f t="shared" si="279"/>
        <v>65656</v>
      </c>
      <c r="J552" s="210">
        <f t="shared" si="279"/>
        <v>52027</v>
      </c>
      <c r="K552" s="210">
        <f t="shared" si="279"/>
        <v>56031.947790195278</v>
      </c>
      <c r="L552" s="210">
        <f t="shared" si="279"/>
        <v>80457.929386304677</v>
      </c>
      <c r="M552" s="210">
        <f t="shared" si="279"/>
        <v>62000</v>
      </c>
      <c r="N552" s="210">
        <f t="shared" si="279"/>
        <v>64000</v>
      </c>
      <c r="O552" s="210">
        <f t="shared" si="279"/>
        <v>66000</v>
      </c>
      <c r="P552" s="210">
        <f t="shared" si="279"/>
        <v>68000</v>
      </c>
      <c r="Q552" s="210">
        <f t="shared" si="279"/>
        <v>70000</v>
      </c>
      <c r="R552" s="210">
        <f t="shared" si="279"/>
        <v>72000</v>
      </c>
      <c r="S552" s="210">
        <f t="shared" si="279"/>
        <v>74000</v>
      </c>
      <c r="T552" s="210">
        <f t="shared" si="279"/>
        <v>76000</v>
      </c>
      <c r="U552" s="210">
        <f t="shared" si="279"/>
        <v>82000</v>
      </c>
      <c r="V552" s="210"/>
    </row>
    <row r="553" spans="1:22">
      <c r="A553" s="257"/>
      <c r="B553" s="491" t="str">
        <f>B15</f>
        <v xml:space="preserve">1.a. of which Net Statutory Allocation  ('net' means of deductions) </v>
      </c>
      <c r="C553" s="19" t="str">
        <f>DataRequest!$C$3</f>
        <v>Naira</v>
      </c>
      <c r="D553" s="19" t="str">
        <f>DataRequest!$C$4</f>
        <v>Million</v>
      </c>
      <c r="G553" s="210">
        <f t="shared" ref="G553:G563" si="280">G15</f>
        <v>52860</v>
      </c>
      <c r="H553" s="210">
        <f t="shared" ref="H553:U553" si="281">H15</f>
        <v>67446</v>
      </c>
      <c r="I553" s="210">
        <f t="shared" si="281"/>
        <v>65656</v>
      </c>
      <c r="J553" s="210">
        <f t="shared" si="281"/>
        <v>52027</v>
      </c>
      <c r="K553" s="210">
        <f t="shared" si="281"/>
        <v>56031.947790195278</v>
      </c>
      <c r="L553" s="210">
        <f t="shared" si="281"/>
        <v>80457.929386304677</v>
      </c>
      <c r="M553" s="210">
        <f t="shared" si="281"/>
        <v>78797.600156</v>
      </c>
      <c r="N553" s="210">
        <f t="shared" si="281"/>
        <v>85980.409597999998</v>
      </c>
      <c r="O553" s="210">
        <f t="shared" si="281"/>
        <v>66000</v>
      </c>
      <c r="P553" s="210">
        <f t="shared" si="281"/>
        <v>68000</v>
      </c>
      <c r="Q553" s="210">
        <f t="shared" si="281"/>
        <v>70000</v>
      </c>
      <c r="R553" s="210">
        <f t="shared" si="281"/>
        <v>72000</v>
      </c>
      <c r="S553" s="210">
        <f t="shared" si="281"/>
        <v>74000</v>
      </c>
      <c r="T553" s="210">
        <f t="shared" si="281"/>
        <v>76000</v>
      </c>
      <c r="U553" s="210">
        <f t="shared" si="281"/>
        <v>82000</v>
      </c>
      <c r="V553" s="210"/>
    </row>
    <row r="554" spans="1:22">
      <c r="A554" s="257"/>
      <c r="B554" s="491" t="str">
        <f>B16</f>
        <v>1.b. of which Deductions</v>
      </c>
      <c r="C554" s="19" t="str">
        <f>DataRequest!$C$3</f>
        <v>Naira</v>
      </c>
      <c r="D554" s="19" t="str">
        <f>DataRequest!$C$4</f>
        <v>Million</v>
      </c>
      <c r="G554" s="210">
        <f t="shared" si="280"/>
        <v>0</v>
      </c>
      <c r="H554" s="210">
        <f t="shared" ref="H554:U554" si="282">H16</f>
        <v>0</v>
      </c>
      <c r="I554" s="210">
        <f t="shared" si="282"/>
        <v>0</v>
      </c>
      <c r="J554" s="210">
        <f t="shared" si="282"/>
        <v>0</v>
      </c>
      <c r="K554" s="210">
        <f t="shared" si="282"/>
        <v>0</v>
      </c>
      <c r="L554" s="210">
        <f t="shared" si="282"/>
        <v>0</v>
      </c>
      <c r="M554" s="210">
        <f t="shared" si="282"/>
        <v>0</v>
      </c>
      <c r="N554" s="210">
        <f t="shared" si="282"/>
        <v>0</v>
      </c>
      <c r="O554" s="210">
        <f t="shared" si="282"/>
        <v>0</v>
      </c>
      <c r="P554" s="210">
        <f t="shared" si="282"/>
        <v>0</v>
      </c>
      <c r="Q554" s="210">
        <f t="shared" si="282"/>
        <v>0</v>
      </c>
      <c r="R554" s="210">
        <f t="shared" si="282"/>
        <v>0</v>
      </c>
      <c r="S554" s="210">
        <f t="shared" si="282"/>
        <v>0</v>
      </c>
      <c r="T554" s="210">
        <f t="shared" si="282"/>
        <v>0</v>
      </c>
      <c r="U554" s="210">
        <f t="shared" si="282"/>
        <v>0</v>
      </c>
      <c r="V554" s="210"/>
    </row>
    <row r="555" spans="1:22">
      <c r="A555" s="257">
        <f>S1_Baseline!A555</f>
        <v>0</v>
      </c>
      <c r="B555" s="226" t="s">
        <v>162</v>
      </c>
      <c r="C555" s="19" t="str">
        <f>DataRequest!$C$3</f>
        <v>Naira</v>
      </c>
      <c r="D555" s="19" t="str">
        <f>DataRequest!$C$4</f>
        <v>Million</v>
      </c>
      <c r="G555" s="210">
        <f t="shared" si="280"/>
        <v>0</v>
      </c>
      <c r="H555" s="210">
        <f t="shared" ref="H555:U555" si="283">H17</f>
        <v>0</v>
      </c>
      <c r="I555" s="210">
        <f t="shared" si="283"/>
        <v>0</v>
      </c>
      <c r="J555" s="210">
        <f t="shared" si="283"/>
        <v>0</v>
      </c>
      <c r="K555" s="210">
        <f t="shared" si="283"/>
        <v>0</v>
      </c>
      <c r="L555" s="210">
        <f t="shared" si="283"/>
        <v>0</v>
      </c>
      <c r="M555" s="210">
        <f t="shared" si="283"/>
        <v>0</v>
      </c>
      <c r="N555" s="210">
        <f t="shared" si="283"/>
        <v>0</v>
      </c>
      <c r="O555" s="210">
        <f t="shared" si="283"/>
        <v>0</v>
      </c>
      <c r="P555" s="210">
        <f t="shared" si="283"/>
        <v>0</v>
      </c>
      <c r="Q555" s="210">
        <f t="shared" si="283"/>
        <v>0</v>
      </c>
      <c r="R555" s="210">
        <f t="shared" si="283"/>
        <v>0</v>
      </c>
      <c r="S555" s="210">
        <f t="shared" si="283"/>
        <v>0</v>
      </c>
      <c r="T555" s="210">
        <f t="shared" si="283"/>
        <v>0</v>
      </c>
      <c r="U555" s="210">
        <f t="shared" si="283"/>
        <v>0</v>
      </c>
      <c r="V555" s="210"/>
    </row>
    <row r="556" spans="1:22">
      <c r="A556" s="257">
        <f>S1_Baseline!A556</f>
        <v>0</v>
      </c>
      <c r="B556" s="226" t="s">
        <v>163</v>
      </c>
      <c r="C556" s="19" t="str">
        <f>DataRequest!$C$3</f>
        <v>Naira</v>
      </c>
      <c r="D556" s="19" t="str">
        <f>DataRequest!$C$4</f>
        <v>Million</v>
      </c>
      <c r="G556" s="352">
        <f t="shared" si="280"/>
        <v>4787</v>
      </c>
      <c r="H556" s="352">
        <f t="shared" ref="H556:U556" si="284">H18</f>
        <v>3138</v>
      </c>
      <c r="I556" s="352">
        <f t="shared" si="284"/>
        <v>2892</v>
      </c>
      <c r="J556" s="352">
        <f t="shared" si="284"/>
        <v>6594</v>
      </c>
      <c r="K556" s="352">
        <f t="shared" si="284"/>
        <v>4482.5558232156218</v>
      </c>
      <c r="L556" s="352">
        <f t="shared" si="284"/>
        <v>6436.6343509043745</v>
      </c>
      <c r="M556" s="352">
        <f t="shared" si="284"/>
        <v>7126.3669369999998</v>
      </c>
      <c r="N556" s="352">
        <f t="shared" si="284"/>
        <v>7126.3669369999998</v>
      </c>
      <c r="O556" s="352">
        <f t="shared" si="284"/>
        <v>5700</v>
      </c>
      <c r="P556" s="352">
        <f t="shared" si="284"/>
        <v>6500</v>
      </c>
      <c r="Q556" s="352">
        <f t="shared" si="284"/>
        <v>6900</v>
      </c>
      <c r="R556" s="352">
        <f t="shared" si="284"/>
        <v>7000</v>
      </c>
      <c r="S556" s="352">
        <f t="shared" si="284"/>
        <v>7230</v>
      </c>
      <c r="T556" s="352">
        <f t="shared" si="284"/>
        <v>7511</v>
      </c>
      <c r="U556" s="352">
        <f t="shared" si="284"/>
        <v>9511</v>
      </c>
      <c r="V556" s="210"/>
    </row>
    <row r="557" spans="1:22">
      <c r="A557" s="257">
        <f>S1_Baseline!A557</f>
        <v>0</v>
      </c>
      <c r="B557" s="226" t="s">
        <v>177</v>
      </c>
      <c r="C557" s="19" t="str">
        <f>DataRequest!$C$3</f>
        <v>Naira</v>
      </c>
      <c r="D557" s="19" t="str">
        <f>DataRequest!$C$4</f>
        <v>Million</v>
      </c>
      <c r="G557" s="210">
        <f t="shared" si="280"/>
        <v>20422</v>
      </c>
      <c r="H557" s="210">
        <f t="shared" ref="H557:U557" si="285">H19</f>
        <v>20055</v>
      </c>
      <c r="I557" s="210">
        <f t="shared" si="285"/>
        <v>21631</v>
      </c>
      <c r="J557" s="210">
        <f t="shared" si="285"/>
        <v>27422</v>
      </c>
      <c r="K557" s="210">
        <f t="shared" si="285"/>
        <v>24151.050472882434</v>
      </c>
      <c r="L557" s="210">
        <f t="shared" si="285"/>
        <v>34679.206955790949</v>
      </c>
      <c r="M557" s="210">
        <f t="shared" si="285"/>
        <v>42231.734589</v>
      </c>
      <c r="N557" s="210">
        <f t="shared" si="285"/>
        <v>36621.840079000001</v>
      </c>
      <c r="O557" s="210">
        <f t="shared" si="285"/>
        <v>33386.873647</v>
      </c>
      <c r="P557" s="210">
        <f t="shared" si="285"/>
        <v>35895.374299000003</v>
      </c>
      <c r="Q557" s="210">
        <f t="shared" si="285"/>
        <v>38403.874950999998</v>
      </c>
      <c r="R557" s="210">
        <f t="shared" si="285"/>
        <v>40912.375603</v>
      </c>
      <c r="S557" s="210">
        <f t="shared" si="285"/>
        <v>43420.876255000003</v>
      </c>
      <c r="T557" s="210">
        <f t="shared" si="285"/>
        <v>45929.376906999998</v>
      </c>
      <c r="U557" s="210">
        <f t="shared" si="285"/>
        <v>51929.376906999998</v>
      </c>
      <c r="V557" s="210"/>
    </row>
    <row r="558" spans="1:22">
      <c r="A558" s="257">
        <f>S1_Baseline!A558</f>
        <v>3</v>
      </c>
      <c r="B558" s="243" t="s">
        <v>178</v>
      </c>
      <c r="C558" s="239" t="str">
        <f>DataRequest!$C$3</f>
        <v>Naira</v>
      </c>
      <c r="D558" s="239" t="str">
        <f>DataRequest!$C$4</f>
        <v>Million</v>
      </c>
      <c r="E558" s="240"/>
      <c r="F558" s="240"/>
      <c r="G558" s="241">
        <f t="shared" si="280"/>
        <v>42419.811470649998</v>
      </c>
      <c r="H558" s="241">
        <f t="shared" ref="H558:U558" si="286">H20</f>
        <v>44107.375284250003</v>
      </c>
      <c r="I558" s="241">
        <f t="shared" si="286"/>
        <v>31795.339</v>
      </c>
      <c r="J558" s="241">
        <f t="shared" si="286"/>
        <v>32091.599999999999</v>
      </c>
      <c r="K558" s="241">
        <f t="shared" si="286"/>
        <v>40243.209826346661</v>
      </c>
      <c r="L558" s="241">
        <f t="shared" si="286"/>
        <v>38152.44729168</v>
      </c>
      <c r="M558" s="241">
        <f t="shared" si="286"/>
        <v>34877.942931999998</v>
      </c>
      <c r="N558" s="241">
        <f t="shared" si="286"/>
        <v>36621.840079000001</v>
      </c>
      <c r="O558" s="241">
        <f t="shared" si="286"/>
        <v>34320</v>
      </c>
      <c r="P558" s="241">
        <f t="shared" si="286"/>
        <v>36960</v>
      </c>
      <c r="Q558" s="241">
        <f t="shared" si="286"/>
        <v>39600</v>
      </c>
      <c r="R558" s="241">
        <f t="shared" si="286"/>
        <v>42240</v>
      </c>
      <c r="S558" s="241">
        <f t="shared" si="286"/>
        <v>44880</v>
      </c>
      <c r="T558" s="241">
        <f t="shared" si="286"/>
        <v>47520</v>
      </c>
      <c r="U558" s="241">
        <f t="shared" si="286"/>
        <v>49511</v>
      </c>
      <c r="V558" s="210"/>
    </row>
    <row r="559" spans="1:22">
      <c r="A559" s="257">
        <f>S1_Baseline!A559</f>
        <v>0</v>
      </c>
      <c r="B559" s="226" t="s">
        <v>164</v>
      </c>
      <c r="C559" s="19" t="str">
        <f>DataRequest!$C$3</f>
        <v>Naira</v>
      </c>
      <c r="D559" s="19" t="str">
        <f>DataRequest!$C$4</f>
        <v>Million</v>
      </c>
      <c r="G559" s="210">
        <f t="shared" si="280"/>
        <v>15458.816000000001</v>
      </c>
      <c r="H559" s="210">
        <f t="shared" ref="H559:U559" si="287">H21</f>
        <v>19127.736000000001</v>
      </c>
      <c r="I559" s="210">
        <f t="shared" si="287"/>
        <v>64848.382299000004</v>
      </c>
      <c r="J559" s="210">
        <f t="shared" si="287"/>
        <v>33657.5</v>
      </c>
      <c r="K559" s="210">
        <f t="shared" si="287"/>
        <v>69232.506255428365</v>
      </c>
      <c r="L559" s="210">
        <f t="shared" si="287"/>
        <v>33206.429033025168</v>
      </c>
      <c r="M559" s="210">
        <f t="shared" ca="1" si="287"/>
        <v>39708.687424469419</v>
      </c>
      <c r="N559" s="210">
        <f t="shared" ca="1" si="287"/>
        <v>62797.972249781858</v>
      </c>
      <c r="O559" s="210">
        <f t="shared" ca="1" si="287"/>
        <v>86884.036257127111</v>
      </c>
      <c r="P559" s="210">
        <f t="shared" ca="1" si="287"/>
        <v>85843.04410552459</v>
      </c>
      <c r="Q559" s="210">
        <f t="shared" ca="1" si="287"/>
        <v>79023.965844043181</v>
      </c>
      <c r="R559" s="210">
        <f t="shared" ca="1" si="287"/>
        <v>110621.37695221516</v>
      </c>
      <c r="S559" s="210">
        <f t="shared" ca="1" si="287"/>
        <v>118573.24250102209</v>
      </c>
      <c r="T559" s="210">
        <f t="shared" ca="1" si="287"/>
        <v>116829.65157920774</v>
      </c>
      <c r="U559" s="210">
        <f t="shared" ca="1" si="287"/>
        <v>121868.27105057941</v>
      </c>
      <c r="V559" s="210"/>
    </row>
    <row r="560" spans="1:22">
      <c r="A560" s="257">
        <f>S1_Baseline!A560</f>
        <v>4</v>
      </c>
      <c r="B560" s="227" t="str">
        <f>B22</f>
        <v>6.a. Grants</v>
      </c>
      <c r="C560" s="19" t="str">
        <f>DataRequest!$C$3</f>
        <v>Naira</v>
      </c>
      <c r="D560" s="19" t="str">
        <f>DataRequest!$C$4</f>
        <v>Million</v>
      </c>
      <c r="G560" s="210">
        <f t="shared" si="280"/>
        <v>0</v>
      </c>
      <c r="H560" s="210">
        <f t="shared" ref="H560:U560" si="288">H22</f>
        <v>0</v>
      </c>
      <c r="I560" s="210">
        <f t="shared" si="288"/>
        <v>30835.612819000002</v>
      </c>
      <c r="J560" s="210">
        <f t="shared" si="288"/>
        <v>23600</v>
      </c>
      <c r="K560" s="210">
        <f t="shared" si="288"/>
        <v>37620.109287408399</v>
      </c>
      <c r="L560" s="210">
        <f t="shared" si="288"/>
        <v>14717.616875</v>
      </c>
      <c r="M560" s="210">
        <f t="shared" si="288"/>
        <v>13320.048060000001</v>
      </c>
      <c r="N560" s="210">
        <f t="shared" si="288"/>
        <v>31051.419999999966</v>
      </c>
      <c r="O560" s="210">
        <f t="shared" si="288"/>
        <v>30916.2</v>
      </c>
      <c r="P560" s="210">
        <f t="shared" si="288"/>
        <v>30789.96</v>
      </c>
      <c r="Q560" s="210">
        <f t="shared" si="288"/>
        <v>30663.71</v>
      </c>
      <c r="R560" s="210">
        <f t="shared" si="288"/>
        <v>30537.47</v>
      </c>
      <c r="S560" s="210">
        <f t="shared" si="288"/>
        <v>30411.22</v>
      </c>
      <c r="T560" s="210">
        <f t="shared" si="288"/>
        <v>30284.97</v>
      </c>
      <c r="U560" s="210">
        <f t="shared" si="288"/>
        <v>30284.97</v>
      </c>
      <c r="V560" s="210"/>
    </row>
    <row r="561" spans="1:22">
      <c r="A561" s="257">
        <f>S1_Baseline!A561</f>
        <v>0</v>
      </c>
      <c r="B561" s="227" t="str">
        <f>B23</f>
        <v>6.b. Sales of Government Assets and Privatization Proceeds</v>
      </c>
      <c r="C561" s="19" t="str">
        <f>DataRequest!$C$3</f>
        <v>Naira</v>
      </c>
      <c r="D561" s="19" t="str">
        <f>DataRequest!$C$4</f>
        <v>Million</v>
      </c>
      <c r="G561" s="210">
        <f t="shared" si="280"/>
        <v>0</v>
      </c>
      <c r="H561" s="210">
        <f t="shared" ref="H561:U561" si="289">H23</f>
        <v>0</v>
      </c>
      <c r="I561" s="210">
        <f t="shared" si="289"/>
        <v>0</v>
      </c>
      <c r="J561" s="210">
        <f t="shared" si="289"/>
        <v>0</v>
      </c>
      <c r="K561" s="210">
        <f t="shared" si="289"/>
        <v>0</v>
      </c>
      <c r="L561" s="210">
        <f t="shared" si="289"/>
        <v>0</v>
      </c>
      <c r="M561" s="210">
        <f t="shared" si="289"/>
        <v>0</v>
      </c>
      <c r="N561" s="210">
        <f t="shared" si="289"/>
        <v>0</v>
      </c>
      <c r="O561" s="210">
        <f t="shared" si="289"/>
        <v>0</v>
      </c>
      <c r="P561" s="210">
        <f t="shared" si="289"/>
        <v>0</v>
      </c>
      <c r="Q561" s="210">
        <f t="shared" si="289"/>
        <v>0</v>
      </c>
      <c r="R561" s="210">
        <f t="shared" si="289"/>
        <v>0</v>
      </c>
      <c r="S561" s="210">
        <f t="shared" si="289"/>
        <v>0</v>
      </c>
      <c r="T561" s="210">
        <f t="shared" si="289"/>
        <v>0</v>
      </c>
      <c r="U561" s="210">
        <f t="shared" si="289"/>
        <v>0</v>
      </c>
      <c r="V561" s="210"/>
    </row>
    <row r="562" spans="1:22">
      <c r="A562" s="257">
        <f>S1_Baseline!A562</f>
        <v>0</v>
      </c>
      <c r="B562" s="227" t="str">
        <f>B24</f>
        <v>6.c. Other Non-Debt Creating Capital Receipts</v>
      </c>
      <c r="C562" s="19" t="str">
        <f>DataRequest!$C$3</f>
        <v>Naira</v>
      </c>
      <c r="D562" s="19" t="str">
        <f>DataRequest!$C$4</f>
        <v>Million</v>
      </c>
      <c r="G562" s="210">
        <f t="shared" si="280"/>
        <v>684.20600000000002</v>
      </c>
      <c r="H562" s="210">
        <f t="shared" ref="H562:U562" si="290">H24</f>
        <v>19127.736000000001</v>
      </c>
      <c r="I562" s="210">
        <f t="shared" si="290"/>
        <v>27946.269479999999</v>
      </c>
      <c r="J562" s="210">
        <f t="shared" si="290"/>
        <v>8200</v>
      </c>
      <c r="K562" s="210">
        <f t="shared" si="290"/>
        <v>16875.502965509986</v>
      </c>
      <c r="L562" s="210">
        <f t="shared" si="290"/>
        <v>6888.8121580251645</v>
      </c>
      <c r="M562" s="210">
        <f t="shared" si="290"/>
        <v>0</v>
      </c>
      <c r="N562" s="210">
        <f t="shared" si="290"/>
        <v>5250</v>
      </c>
      <c r="O562" s="210">
        <f t="shared" si="290"/>
        <v>5700</v>
      </c>
      <c r="P562" s="210">
        <f t="shared" si="290"/>
        <v>6150</v>
      </c>
      <c r="Q562" s="210">
        <f t="shared" si="290"/>
        <v>6600</v>
      </c>
      <c r="R562" s="210">
        <f t="shared" si="290"/>
        <v>7050</v>
      </c>
      <c r="S562" s="210">
        <f t="shared" si="290"/>
        <v>7500</v>
      </c>
      <c r="T562" s="210">
        <f t="shared" si="290"/>
        <v>7950</v>
      </c>
      <c r="U562" s="210">
        <f t="shared" si="290"/>
        <v>9110</v>
      </c>
      <c r="V562" s="210"/>
    </row>
    <row r="563" spans="1:22">
      <c r="A563" s="257">
        <f>S1_Baseline!A563</f>
        <v>0</v>
      </c>
      <c r="B563" s="227" t="s">
        <v>159</v>
      </c>
      <c r="C563" s="19" t="str">
        <f>DataRequest!$C$3</f>
        <v>Naira</v>
      </c>
      <c r="D563" s="19" t="str">
        <f>DataRequest!$C$4</f>
        <v>Million</v>
      </c>
      <c r="G563" s="210">
        <f t="shared" si="280"/>
        <v>14774.61</v>
      </c>
      <c r="H563" s="210">
        <f t="shared" ref="H563:U563" si="291">H25</f>
        <v>0</v>
      </c>
      <c r="I563" s="210">
        <f t="shared" si="291"/>
        <v>6066.5</v>
      </c>
      <c r="J563" s="210">
        <f t="shared" si="291"/>
        <v>1857.5</v>
      </c>
      <c r="K563" s="210">
        <f t="shared" si="291"/>
        <v>14736.894002509987</v>
      </c>
      <c r="L563" s="210">
        <f t="shared" si="291"/>
        <v>11600</v>
      </c>
      <c r="M563" s="210">
        <f t="shared" ca="1" si="291"/>
        <v>26388.639364469418</v>
      </c>
      <c r="N563" s="210">
        <f t="shared" ca="1" si="291"/>
        <v>26496.552249781893</v>
      </c>
      <c r="O563" s="210">
        <f t="shared" ca="1" si="291"/>
        <v>50267.836257127114</v>
      </c>
      <c r="P563" s="210">
        <f t="shared" ca="1" si="291"/>
        <v>48903.084105524591</v>
      </c>
      <c r="Q563" s="210">
        <f t="shared" ca="1" si="291"/>
        <v>41760.255844043182</v>
      </c>
      <c r="R563" s="210">
        <f t="shared" ca="1" si="291"/>
        <v>73033.906952215155</v>
      </c>
      <c r="S563" s="210">
        <f t="shared" ca="1" si="291"/>
        <v>80662.022501022089</v>
      </c>
      <c r="T563" s="210">
        <f t="shared" ca="1" si="291"/>
        <v>78594.68157920774</v>
      </c>
      <c r="U563" s="210">
        <f t="shared" ca="1" si="291"/>
        <v>82473.301050579408</v>
      </c>
      <c r="V563" s="210"/>
    </row>
    <row r="564" spans="1:22">
      <c r="A564" s="257">
        <f>S1_Baseline!A564</f>
        <v>1</v>
      </c>
      <c r="B564" s="225" t="s">
        <v>176</v>
      </c>
      <c r="C564" s="239" t="str">
        <f>DataRequest!$C$3</f>
        <v>Naira</v>
      </c>
      <c r="D564" s="239" t="str">
        <f>DataRequest!$C$4</f>
        <v>Million</v>
      </c>
      <c r="E564" s="240"/>
      <c r="F564" s="240"/>
      <c r="G564" s="241">
        <f>G552+G555+G556+G557+G558+G560</f>
        <v>120488.81147064999</v>
      </c>
      <c r="H564" s="241">
        <f t="shared" ref="H564:U564" si="292">H552+H555+H556+H557+H558+H560</f>
        <v>134746.37528425001</v>
      </c>
      <c r="I564" s="241">
        <f t="shared" si="292"/>
        <v>152809.95181900001</v>
      </c>
      <c r="J564" s="241">
        <f t="shared" si="292"/>
        <v>141734.6</v>
      </c>
      <c r="K564" s="241">
        <f t="shared" si="292"/>
        <v>162528.8732000484</v>
      </c>
      <c r="L564" s="241">
        <f t="shared" si="292"/>
        <v>174443.83485968001</v>
      </c>
      <c r="M564" s="241">
        <f t="shared" si="292"/>
        <v>159556.09251799999</v>
      </c>
      <c r="N564" s="241">
        <f t="shared" si="292"/>
        <v>175421.46709499994</v>
      </c>
      <c r="O564" s="241">
        <f t="shared" si="292"/>
        <v>170323.07364700001</v>
      </c>
      <c r="P564" s="241">
        <f t="shared" si="292"/>
        <v>178145.33429900001</v>
      </c>
      <c r="Q564" s="241">
        <f t="shared" si="292"/>
        <v>185567.584951</v>
      </c>
      <c r="R564" s="241">
        <f t="shared" si="292"/>
        <v>192689.84560299999</v>
      </c>
      <c r="S564" s="241">
        <f t="shared" si="292"/>
        <v>199942.09625500001</v>
      </c>
      <c r="T564" s="241">
        <f t="shared" si="292"/>
        <v>207245.346907</v>
      </c>
      <c r="U564" s="241">
        <f t="shared" si="292"/>
        <v>223236.346907</v>
      </c>
      <c r="V564" s="210"/>
    </row>
    <row r="565" spans="1:22">
      <c r="A565" s="257">
        <f>S1_Baseline!A565</f>
        <v>2</v>
      </c>
      <c r="B565" s="225" t="s">
        <v>209</v>
      </c>
      <c r="C565" s="239" t="str">
        <f>DataRequest!$C$3</f>
        <v>Naira</v>
      </c>
      <c r="D565" s="239" t="str">
        <f>DataRequest!$C$4</f>
        <v>Million</v>
      </c>
      <c r="E565" s="240"/>
      <c r="F565" s="240"/>
      <c r="G565" s="241">
        <f>G552+G555+G556+G557</f>
        <v>78069</v>
      </c>
      <c r="H565" s="241">
        <f t="shared" ref="H565:U565" si="293">H552+H555+H556+H557</f>
        <v>90639</v>
      </c>
      <c r="I565" s="241">
        <f t="shared" si="293"/>
        <v>90179</v>
      </c>
      <c r="J565" s="241">
        <f t="shared" si="293"/>
        <v>86043</v>
      </c>
      <c r="K565" s="241">
        <f t="shared" si="293"/>
        <v>84665.554086293327</v>
      </c>
      <c r="L565" s="241">
        <f t="shared" si="293"/>
        <v>121573.770693</v>
      </c>
      <c r="M565" s="241">
        <f t="shared" si="293"/>
        <v>111358.101526</v>
      </c>
      <c r="N565" s="241">
        <f t="shared" si="293"/>
        <v>107748.207016</v>
      </c>
      <c r="O565" s="241">
        <f t="shared" si="293"/>
        <v>105086.873647</v>
      </c>
      <c r="P565" s="241">
        <f t="shared" si="293"/>
        <v>110395.374299</v>
      </c>
      <c r="Q565" s="241">
        <f t="shared" si="293"/>
        <v>115303.87495100001</v>
      </c>
      <c r="R565" s="241">
        <f t="shared" si="293"/>
        <v>119912.37560299999</v>
      </c>
      <c r="S565" s="241">
        <f t="shared" si="293"/>
        <v>124650.87625500001</v>
      </c>
      <c r="T565" s="241">
        <f t="shared" si="293"/>
        <v>129440.376907</v>
      </c>
      <c r="U565" s="241">
        <f t="shared" si="293"/>
        <v>143440.376907</v>
      </c>
      <c r="V565" s="210"/>
    </row>
    <row r="566" spans="1:22">
      <c r="A566" s="257">
        <f>S1_Baseline!A566</f>
        <v>5</v>
      </c>
      <c r="B566" s="208" t="s">
        <v>47</v>
      </c>
      <c r="C566" s="19" t="str">
        <f>DataRequest!$C$3</f>
        <v>Naira</v>
      </c>
      <c r="D566" s="19" t="str">
        <f>DataRequest!$C$4</f>
        <v>Million</v>
      </c>
      <c r="G566" s="210">
        <f t="shared" ref="G566:U566" si="294">G30</f>
        <v>183144.28003097003</v>
      </c>
      <c r="H566" s="210">
        <f t="shared" si="294"/>
        <v>168610.94904507551</v>
      </c>
      <c r="I566" s="210">
        <f t="shared" si="294"/>
        <v>169318.83415120642</v>
      </c>
      <c r="J566" s="210">
        <f t="shared" si="294"/>
        <v>178379.11195574107</v>
      </c>
      <c r="K566" s="210">
        <f t="shared" si="294"/>
        <v>179404.37616555838</v>
      </c>
      <c r="L566" s="210">
        <f t="shared" si="294"/>
        <v>198503.97849269089</v>
      </c>
      <c r="M566" s="210">
        <f t="shared" ca="1" si="294"/>
        <v>186416.06335745513</v>
      </c>
      <c r="N566" s="210">
        <f t="shared" ca="1" si="294"/>
        <v>215925.35639481043</v>
      </c>
      <c r="O566" s="210">
        <f t="shared" ca="1" si="294"/>
        <v>218598.24695415568</v>
      </c>
      <c r="P566" s="210">
        <f t="shared" ca="1" si="294"/>
        <v>229033.41840452459</v>
      </c>
      <c r="Q566" s="210">
        <f t="shared" ca="1" si="294"/>
        <v>239792.84079504322</v>
      </c>
      <c r="R566" s="210">
        <f t="shared" ca="1" si="294"/>
        <v>271823.75255521515</v>
      </c>
      <c r="S566" s="210">
        <f t="shared" ca="1" si="294"/>
        <v>287314.11875602213</v>
      </c>
      <c r="T566" s="210">
        <f t="shared" ca="1" si="294"/>
        <v>296980.02848620777</v>
      </c>
      <c r="U566" s="210">
        <f t="shared" ca="1" si="294"/>
        <v>310919.64795757941</v>
      </c>
      <c r="V566" s="210"/>
    </row>
    <row r="567" spans="1:22">
      <c r="A567" s="257">
        <f>S1_Baseline!A567</f>
        <v>6</v>
      </c>
      <c r="B567" s="223" t="s">
        <v>64</v>
      </c>
      <c r="C567" s="19" t="str">
        <f>DataRequest!$C$3</f>
        <v>Naira</v>
      </c>
      <c r="D567" s="19" t="str">
        <f>DataRequest!$C$4</f>
        <v>Million</v>
      </c>
      <c r="G567" s="210">
        <f t="shared" ref="G567:U567" si="295">G31</f>
        <v>46684.326999999997</v>
      </c>
      <c r="H567" s="210">
        <f t="shared" si="295"/>
        <v>56067.90200212998</v>
      </c>
      <c r="I567" s="210">
        <f t="shared" si="295"/>
        <v>52300</v>
      </c>
      <c r="J567" s="210">
        <f t="shared" si="295"/>
        <v>56800</v>
      </c>
      <c r="K567" s="210">
        <f t="shared" si="295"/>
        <v>61772.089532279999</v>
      </c>
      <c r="L567" s="210">
        <f t="shared" si="295"/>
        <v>66036.850594910007</v>
      </c>
      <c r="M567" s="210">
        <f t="shared" si="295"/>
        <v>59716.785722000008</v>
      </c>
      <c r="N567" s="210">
        <f t="shared" si="295"/>
        <v>61508.289294100003</v>
      </c>
      <c r="O567" s="210">
        <f t="shared" si="295"/>
        <v>72747.454898800002</v>
      </c>
      <c r="P567" s="210">
        <f t="shared" si="295"/>
        <v>75910.3877202</v>
      </c>
      <c r="Q567" s="210">
        <f t="shared" si="295"/>
        <v>79073.320541599998</v>
      </c>
      <c r="R567" s="210">
        <f t="shared" si="295"/>
        <v>82236.253363000011</v>
      </c>
      <c r="S567" s="210">
        <f t="shared" si="295"/>
        <v>85399.186184400009</v>
      </c>
      <c r="T567" s="210">
        <f t="shared" si="295"/>
        <v>88562.119005800007</v>
      </c>
      <c r="U567" s="210">
        <f t="shared" si="295"/>
        <v>92999.519005800001</v>
      </c>
      <c r="V567" s="210"/>
    </row>
    <row r="568" spans="1:22">
      <c r="A568" s="257">
        <f>S1_Baseline!A568</f>
        <v>7</v>
      </c>
      <c r="B568" s="223" t="s">
        <v>65</v>
      </c>
      <c r="C568" s="19" t="str">
        <f>DataRequest!$C$3</f>
        <v>Naira</v>
      </c>
      <c r="D568" s="19" t="str">
        <f>DataRequest!$C$4</f>
        <v>Million</v>
      </c>
      <c r="G568" s="210">
        <f t="shared" ref="G568:U568" si="296">G32</f>
        <v>18473.177</v>
      </c>
      <c r="H568" s="210">
        <f t="shared" si="296"/>
        <v>22465.083196369997</v>
      </c>
      <c r="I568" s="210">
        <f t="shared" si="296"/>
        <v>21700</v>
      </c>
      <c r="J568" s="210">
        <f t="shared" si="296"/>
        <v>19200</v>
      </c>
      <c r="K568" s="210">
        <f t="shared" si="296"/>
        <v>9290.7246367732732</v>
      </c>
      <c r="L568" s="210">
        <f t="shared" si="296"/>
        <v>24755.810099915572</v>
      </c>
      <c r="M568" s="210">
        <f t="shared" si="296"/>
        <v>22651.689797000003</v>
      </c>
      <c r="N568" s="210">
        <f t="shared" si="296"/>
        <v>23104.7235936</v>
      </c>
      <c r="O568" s="210">
        <f t="shared" si="296"/>
        <v>28592.186850700004</v>
      </c>
      <c r="P568" s="210">
        <f t="shared" si="296"/>
        <v>31591.344701400005</v>
      </c>
      <c r="Q568" s="210">
        <f t="shared" si="296"/>
        <v>30190.502552100003</v>
      </c>
      <c r="R568" s="210">
        <f t="shared" si="296"/>
        <v>30190.502552100003</v>
      </c>
      <c r="S568" s="210">
        <f t="shared" si="296"/>
        <v>30190.502552100003</v>
      </c>
      <c r="T568" s="210">
        <f t="shared" si="296"/>
        <v>24887.976104199999</v>
      </c>
      <c r="U568" s="210">
        <f t="shared" si="296"/>
        <v>25361.966104200001</v>
      </c>
      <c r="V568" s="210"/>
    </row>
    <row r="569" spans="1:22">
      <c r="A569" s="257">
        <f>S1_Baseline!A569</f>
        <v>0</v>
      </c>
      <c r="B569" s="223" t="s">
        <v>359</v>
      </c>
      <c r="C569" s="19" t="str">
        <f>DataRequest!$C$3</f>
        <v>Naira</v>
      </c>
      <c r="D569" s="19" t="str">
        <f>DataRequest!$C$4</f>
        <v>Million</v>
      </c>
      <c r="G569" s="210">
        <f t="shared" ref="G569:U569" si="297">G33</f>
        <v>2830.4668951899998</v>
      </c>
      <c r="H569" s="210">
        <f t="shared" si="297"/>
        <v>1675.2476874771392</v>
      </c>
      <c r="I569" s="210">
        <f t="shared" si="297"/>
        <v>3686.9380071720939</v>
      </c>
      <c r="J569" s="210">
        <f t="shared" si="297"/>
        <v>3157.9054802796586</v>
      </c>
      <c r="K569" s="210">
        <f t="shared" si="297"/>
        <v>2637.4503530572501</v>
      </c>
      <c r="L569" s="210">
        <f t="shared" si="297"/>
        <v>3252.5514802796615</v>
      </c>
      <c r="M569" s="210">
        <f t="shared" si="297"/>
        <v>4175.200980279662</v>
      </c>
      <c r="N569" s="210">
        <f t="shared" ca="1" si="297"/>
        <v>6430.6963654381425</v>
      </c>
      <c r="O569" s="210">
        <f t="shared" ca="1" si="297"/>
        <v>8881.6998281940614</v>
      </c>
      <c r="P569" s="210">
        <f t="shared" ca="1" si="297"/>
        <v>12375.109861102075</v>
      </c>
      <c r="Q569" s="210">
        <f t="shared" ca="1" si="297"/>
        <v>15988.737156655705</v>
      </c>
      <c r="R569" s="210">
        <f t="shared" ca="1" si="297"/>
        <v>18858.376229548408</v>
      </c>
      <c r="S569" s="210">
        <f t="shared" ca="1" si="297"/>
        <v>23065.49503520448</v>
      </c>
      <c r="T569" s="210">
        <f t="shared" ca="1" si="297"/>
        <v>26233.810765007984</v>
      </c>
      <c r="U569" s="210">
        <f t="shared" ca="1" si="297"/>
        <v>29000.670977541122</v>
      </c>
      <c r="V569" s="210"/>
    </row>
    <row r="570" spans="1:22">
      <c r="A570" s="257"/>
      <c r="B570" s="491" t="s">
        <v>414</v>
      </c>
      <c r="C570" s="19"/>
      <c r="D570" s="19"/>
      <c r="G570" s="210">
        <f t="shared" ref="G570:U570" si="298">G34</f>
        <v>2817.6238747899997</v>
      </c>
      <c r="H570" s="210">
        <f t="shared" si="298"/>
        <v>1522.1946307321425</v>
      </c>
      <c r="I570" s="210">
        <f t="shared" si="298"/>
        <v>3531.8963313790632</v>
      </c>
      <c r="J570" s="210">
        <f t="shared" si="298"/>
        <v>2987.3554802796584</v>
      </c>
      <c r="K570" s="210">
        <f t="shared" si="298"/>
        <v>2000</v>
      </c>
      <c r="L570" s="210">
        <f t="shared" si="298"/>
        <v>0</v>
      </c>
      <c r="M570" s="210">
        <f t="shared" si="298"/>
        <v>0</v>
      </c>
      <c r="N570" s="210">
        <f t="shared" si="298"/>
        <v>0</v>
      </c>
      <c r="O570" s="210">
        <f t="shared" si="298"/>
        <v>0</v>
      </c>
      <c r="P570" s="210">
        <f t="shared" si="298"/>
        <v>0</v>
      </c>
      <c r="Q570" s="210">
        <f t="shared" si="298"/>
        <v>0</v>
      </c>
      <c r="R570" s="210">
        <f t="shared" si="298"/>
        <v>0</v>
      </c>
      <c r="S570" s="210">
        <f t="shared" si="298"/>
        <v>0</v>
      </c>
      <c r="T570" s="210">
        <f t="shared" si="298"/>
        <v>0</v>
      </c>
      <c r="U570" s="210">
        <f t="shared" si="298"/>
        <v>0</v>
      </c>
      <c r="V570" s="210"/>
    </row>
    <row r="571" spans="1:22">
      <c r="A571" s="257"/>
      <c r="B571" s="491" t="s">
        <v>415</v>
      </c>
      <c r="C571" s="19"/>
      <c r="D571" s="19"/>
      <c r="G571" s="210">
        <f t="shared" ref="G571:U571" si="299">G35</f>
        <v>12.8430204</v>
      </c>
      <c r="H571" s="210">
        <f t="shared" si="299"/>
        <v>153.05305674499672</v>
      </c>
      <c r="I571" s="210">
        <f t="shared" si="299"/>
        <v>155.04167579303083</v>
      </c>
      <c r="J571" s="210">
        <f t="shared" si="299"/>
        <v>170.55</v>
      </c>
      <c r="K571" s="210">
        <f t="shared" si="299"/>
        <v>637.45035305725003</v>
      </c>
      <c r="L571" s="210">
        <f t="shared" si="299"/>
        <v>0</v>
      </c>
      <c r="M571" s="210">
        <f t="shared" si="299"/>
        <v>0</v>
      </c>
      <c r="N571" s="210">
        <f t="shared" si="299"/>
        <v>0</v>
      </c>
      <c r="O571" s="210">
        <f t="shared" si="299"/>
        <v>0</v>
      </c>
      <c r="P571" s="210">
        <f t="shared" si="299"/>
        <v>0</v>
      </c>
      <c r="Q571" s="210">
        <f t="shared" si="299"/>
        <v>0</v>
      </c>
      <c r="R571" s="210">
        <f t="shared" si="299"/>
        <v>0</v>
      </c>
      <c r="S571" s="210">
        <f t="shared" si="299"/>
        <v>0</v>
      </c>
      <c r="T571" s="210">
        <f t="shared" si="299"/>
        <v>0</v>
      </c>
      <c r="U571" s="210">
        <f t="shared" si="299"/>
        <v>0</v>
      </c>
      <c r="V571" s="210"/>
    </row>
    <row r="572" spans="1:22">
      <c r="A572" s="257">
        <f>S1_Baseline!A572</f>
        <v>9</v>
      </c>
      <c r="B572" s="223" t="s">
        <v>360</v>
      </c>
      <c r="C572" s="19" t="str">
        <f>DataRequest!$C$3</f>
        <v>Naira</v>
      </c>
      <c r="D572" s="19" t="str">
        <f>DataRequest!$C$4</f>
        <v>Million</v>
      </c>
      <c r="G572" s="210">
        <f>G36</f>
        <v>7443.5119999999997</v>
      </c>
      <c r="H572" s="210">
        <f t="shared" ref="H572:U574" si="300">H36</f>
        <v>5572</v>
      </c>
      <c r="I572" s="210">
        <f t="shared" si="300"/>
        <v>7300</v>
      </c>
      <c r="J572" s="210">
        <f t="shared" si="300"/>
        <v>8600</v>
      </c>
      <c r="K572" s="210">
        <f t="shared" si="300"/>
        <v>3222.51582792006</v>
      </c>
      <c r="L572" s="210">
        <f t="shared" si="300"/>
        <v>8586.6273082944263</v>
      </c>
      <c r="M572" s="210">
        <f t="shared" si="300"/>
        <v>11772.882434500001</v>
      </c>
      <c r="N572" s="210">
        <f t="shared" si="300"/>
        <v>10688.403864647225</v>
      </c>
      <c r="O572" s="210">
        <f t="shared" si="300"/>
        <v>12687.394190350002</v>
      </c>
      <c r="P572" s="210">
        <f t="shared" si="300"/>
        <v>12797.078730700001</v>
      </c>
      <c r="Q572" s="210">
        <f t="shared" si="300"/>
        <v>12906.763271050002</v>
      </c>
      <c r="R572" s="210">
        <f t="shared" si="300"/>
        <v>13016.447811399999</v>
      </c>
      <c r="S572" s="210">
        <f t="shared" si="300"/>
        <v>13126.13235175</v>
      </c>
      <c r="T572" s="210">
        <f t="shared" si="300"/>
        <v>13235.8168921</v>
      </c>
      <c r="U572" s="210">
        <f t="shared" si="300"/>
        <v>10266.553892100001</v>
      </c>
      <c r="V572" s="210"/>
    </row>
    <row r="573" spans="1:22">
      <c r="A573" s="257">
        <f>S1_Baseline!A573</f>
        <v>10</v>
      </c>
      <c r="B573" s="223" t="s">
        <v>66</v>
      </c>
      <c r="C573" s="19" t="str">
        <f>DataRequest!$C$3</f>
        <v>Naira</v>
      </c>
      <c r="D573" s="19" t="str">
        <f>DataRequest!$C$4</f>
        <v>Million</v>
      </c>
      <c r="G573" s="210">
        <f>G37</f>
        <v>70968.782000000007</v>
      </c>
      <c r="H573" s="210">
        <f t="shared" si="300"/>
        <v>69869.256999999998</v>
      </c>
      <c r="I573" s="210">
        <f t="shared" si="300"/>
        <v>45100</v>
      </c>
      <c r="J573" s="210">
        <f t="shared" si="300"/>
        <v>55100</v>
      </c>
      <c r="K573" s="210">
        <f t="shared" si="300"/>
        <v>41675.911051575422</v>
      </c>
      <c r="L573" s="210">
        <f t="shared" si="300"/>
        <v>75064.546856560002</v>
      </c>
      <c r="M573" s="210">
        <f t="shared" si="300"/>
        <v>69204.675055663465</v>
      </c>
      <c r="N573" s="210">
        <f t="shared" si="300"/>
        <v>94548.397591843051</v>
      </c>
      <c r="O573" s="210">
        <f t="shared" si="300"/>
        <v>89607.069547600011</v>
      </c>
      <c r="P573" s="210">
        <f t="shared" si="300"/>
        <v>89230.146095200005</v>
      </c>
      <c r="Q573" s="210">
        <f t="shared" si="300"/>
        <v>91053.222642800014</v>
      </c>
      <c r="R573" s="210">
        <f t="shared" si="300"/>
        <v>98376.299190400008</v>
      </c>
      <c r="S573" s="210">
        <f t="shared" si="300"/>
        <v>99099.375738000002</v>
      </c>
      <c r="T573" s="210">
        <f t="shared" si="300"/>
        <v>102022.45228560001</v>
      </c>
      <c r="U573" s="210">
        <f t="shared" si="300"/>
        <v>107434.42015130002</v>
      </c>
      <c r="V573" s="210"/>
    </row>
    <row r="574" spans="1:22">
      <c r="A574" s="257">
        <f>S1_Baseline!A574</f>
        <v>0</v>
      </c>
      <c r="B574" s="223" t="s">
        <v>67</v>
      </c>
      <c r="C574" s="19" t="str">
        <f>DataRequest!$C$3</f>
        <v>Naira</v>
      </c>
      <c r="D574" s="19" t="str">
        <f>DataRequest!$C$4</f>
        <v>Million</v>
      </c>
      <c r="G574" s="210">
        <f>G38</f>
        <v>36744.015135779999</v>
      </c>
      <c r="H574" s="210">
        <f t="shared" si="300"/>
        <v>12961.459159098395</v>
      </c>
      <c r="I574" s="210">
        <f t="shared" si="300"/>
        <v>39231.896144034326</v>
      </c>
      <c r="J574" s="210">
        <f t="shared" si="300"/>
        <v>35521.20647546144</v>
      </c>
      <c r="K574" s="210">
        <f t="shared" si="300"/>
        <v>60805.684763952369</v>
      </c>
      <c r="L574" s="210">
        <f t="shared" si="300"/>
        <v>20807.592152731195</v>
      </c>
      <c r="M574" s="210">
        <f t="shared" ca="1" si="300"/>
        <v>18894.829368011953</v>
      </c>
      <c r="N574" s="210">
        <f t="shared" ca="1" si="300"/>
        <v>19644.845685182023</v>
      </c>
      <c r="O574" s="210">
        <f t="shared" ca="1" si="300"/>
        <v>6082.4416385116165</v>
      </c>
      <c r="P574" s="210">
        <f t="shared" ca="1" si="300"/>
        <v>7129.3512959225136</v>
      </c>
      <c r="Q574" s="210">
        <f t="shared" ca="1" si="300"/>
        <v>10580.29463083747</v>
      </c>
      <c r="R574" s="210">
        <f t="shared" ca="1" si="300"/>
        <v>29145.873408766704</v>
      </c>
      <c r="S574" s="210">
        <f t="shared" ca="1" si="300"/>
        <v>36433.426894567638</v>
      </c>
      <c r="T574" s="210">
        <f t="shared" ca="1" si="300"/>
        <v>42037.853433499746</v>
      </c>
      <c r="U574" s="210">
        <f t="shared" ca="1" si="300"/>
        <v>45856.517826638257</v>
      </c>
      <c r="V574" s="210"/>
    </row>
    <row r="575" spans="1:22">
      <c r="A575" s="257">
        <f>S1_Baseline!A575</f>
        <v>0</v>
      </c>
      <c r="B575" s="225" t="s">
        <v>205</v>
      </c>
      <c r="C575" s="239" t="str">
        <f>DataRequest!$C$3</f>
        <v>Naira</v>
      </c>
      <c r="D575" s="239" t="str">
        <f>DataRequest!$C$4</f>
        <v>Million</v>
      </c>
      <c r="E575" s="240"/>
      <c r="F575" s="240"/>
      <c r="G575" s="241">
        <f>G566</f>
        <v>183144.28003097003</v>
      </c>
      <c r="H575" s="241">
        <f t="shared" ref="H575:U575" si="301">H566</f>
        <v>168610.94904507551</v>
      </c>
      <c r="I575" s="241">
        <f t="shared" si="301"/>
        <v>169318.83415120642</v>
      </c>
      <c r="J575" s="241">
        <f t="shared" si="301"/>
        <v>178379.11195574107</v>
      </c>
      <c r="K575" s="241">
        <f t="shared" si="301"/>
        <v>179404.37616555838</v>
      </c>
      <c r="L575" s="241">
        <f t="shared" si="301"/>
        <v>198503.97849269089</v>
      </c>
      <c r="M575" s="241">
        <f t="shared" ca="1" si="301"/>
        <v>186416.06335745513</v>
      </c>
      <c r="N575" s="241">
        <f t="shared" ca="1" si="301"/>
        <v>215925.35639481043</v>
      </c>
      <c r="O575" s="241">
        <f t="shared" ca="1" si="301"/>
        <v>218598.24695415568</v>
      </c>
      <c r="P575" s="241">
        <f t="shared" ca="1" si="301"/>
        <v>229033.41840452459</v>
      </c>
      <c r="Q575" s="241">
        <f t="shared" ca="1" si="301"/>
        <v>239792.84079504322</v>
      </c>
      <c r="R575" s="241">
        <f t="shared" ca="1" si="301"/>
        <v>271823.75255521515</v>
      </c>
      <c r="S575" s="241">
        <f t="shared" ca="1" si="301"/>
        <v>287314.11875602213</v>
      </c>
      <c r="T575" s="241">
        <f t="shared" ca="1" si="301"/>
        <v>296980.02848620777</v>
      </c>
      <c r="U575" s="241">
        <f t="shared" ca="1" si="301"/>
        <v>310919.64795757941</v>
      </c>
      <c r="V575" s="210"/>
    </row>
    <row r="576" spans="1:22">
      <c r="A576" s="257">
        <f>S1_Baseline!A576</f>
        <v>0</v>
      </c>
      <c r="B576" s="225" t="s">
        <v>206</v>
      </c>
      <c r="C576" s="239" t="str">
        <f>DataRequest!$C$3</f>
        <v>Naira</v>
      </c>
      <c r="D576" s="239" t="str">
        <f>DataRequest!$C$4</f>
        <v>Million</v>
      </c>
      <c r="E576" s="240"/>
      <c r="F576" s="240"/>
      <c r="G576" s="241">
        <f>G566-G569</f>
        <v>180313.81313578002</v>
      </c>
      <c r="H576" s="241">
        <f t="shared" ref="H576:U576" si="302">H566-H569</f>
        <v>166935.70135759836</v>
      </c>
      <c r="I576" s="241">
        <f t="shared" si="302"/>
        <v>165631.89614403434</v>
      </c>
      <c r="J576" s="241">
        <f t="shared" si="302"/>
        <v>175221.20647546143</v>
      </c>
      <c r="K576" s="241">
        <f t="shared" si="302"/>
        <v>176766.92581250114</v>
      </c>
      <c r="L576" s="241">
        <f t="shared" si="302"/>
        <v>195251.42701241124</v>
      </c>
      <c r="M576" s="241">
        <f t="shared" ca="1" si="302"/>
        <v>182240.86237717548</v>
      </c>
      <c r="N576" s="241">
        <f t="shared" ca="1" si="302"/>
        <v>209494.66002937229</v>
      </c>
      <c r="O576" s="241">
        <f t="shared" ca="1" si="302"/>
        <v>209716.54712596163</v>
      </c>
      <c r="P576" s="241">
        <f t="shared" ca="1" si="302"/>
        <v>216658.30854342252</v>
      </c>
      <c r="Q576" s="241">
        <f t="shared" ca="1" si="302"/>
        <v>223804.10363838752</v>
      </c>
      <c r="R576" s="241">
        <f t="shared" ca="1" si="302"/>
        <v>252965.37632566673</v>
      </c>
      <c r="S576" s="241">
        <f t="shared" ca="1" si="302"/>
        <v>264248.62372081768</v>
      </c>
      <c r="T576" s="241">
        <f t="shared" ca="1" si="302"/>
        <v>270746.21772119979</v>
      </c>
      <c r="U576" s="241">
        <f t="shared" ca="1" si="302"/>
        <v>281918.97698003828</v>
      </c>
      <c r="V576" s="210"/>
    </row>
    <row r="577" spans="1:22">
      <c r="A577" s="257">
        <f>S1_Baseline!A577</f>
        <v>0</v>
      </c>
      <c r="B577" s="208" t="s">
        <v>15</v>
      </c>
      <c r="C577" s="19" t="str">
        <f>DataRequest!$C$3</f>
        <v>Naira</v>
      </c>
      <c r="D577" s="19" t="str">
        <f>DataRequest!$C$4</f>
        <v>Million</v>
      </c>
      <c r="G577" s="229"/>
      <c r="H577" s="229"/>
      <c r="I577" s="229"/>
      <c r="J577" s="229"/>
      <c r="K577" s="229"/>
      <c r="L577" s="210">
        <f t="shared" ref="L577:U577" si="303">L49</f>
        <v>18488.812158025165</v>
      </c>
      <c r="M577" s="210">
        <f t="shared" ca="1" si="303"/>
        <v>26388.639364469418</v>
      </c>
      <c r="N577" s="210">
        <f t="shared" ca="1" si="303"/>
        <v>31746.552249781893</v>
      </c>
      <c r="O577" s="210">
        <f t="shared" ca="1" si="303"/>
        <v>55967.836257127114</v>
      </c>
      <c r="P577" s="210">
        <f t="shared" ca="1" si="303"/>
        <v>55053.084105524591</v>
      </c>
      <c r="Q577" s="210">
        <f t="shared" ca="1" si="303"/>
        <v>48360.255844043182</v>
      </c>
      <c r="R577" s="210">
        <f t="shared" ca="1" si="303"/>
        <v>80083.906952215155</v>
      </c>
      <c r="S577" s="210">
        <f t="shared" ca="1" si="303"/>
        <v>88162.022501022089</v>
      </c>
      <c r="T577" s="210">
        <f t="shared" ca="1" si="303"/>
        <v>86544.68157920774</v>
      </c>
      <c r="U577" s="210">
        <f t="shared" ca="1" si="303"/>
        <v>91583.301050579408</v>
      </c>
      <c r="V577" s="210"/>
    </row>
    <row r="578" spans="1:22">
      <c r="A578" s="257">
        <f>S1_Baseline!A578</f>
        <v>0</v>
      </c>
      <c r="B578" s="225" t="s">
        <v>208</v>
      </c>
      <c r="C578" s="239" t="str">
        <f>DataRequest!$C$3</f>
        <v>Naira</v>
      </c>
      <c r="D578" s="239" t="str">
        <f>DataRequest!$C$4</f>
        <v>Million</v>
      </c>
      <c r="E578" s="240"/>
      <c r="F578" s="240"/>
      <c r="G578" s="241">
        <f>G564-G575</f>
        <v>-62655.468560320034</v>
      </c>
      <c r="H578" s="241">
        <f t="shared" ref="H578:U578" si="304">H564-H575</f>
        <v>-33864.5737608255</v>
      </c>
      <c r="I578" s="241">
        <f t="shared" si="304"/>
        <v>-16508.882332206413</v>
      </c>
      <c r="J578" s="241">
        <f t="shared" si="304"/>
        <v>-36644.511955741065</v>
      </c>
      <c r="K578" s="241">
        <f t="shared" si="304"/>
        <v>-16875.502965509979</v>
      </c>
      <c r="L578" s="241">
        <f t="shared" si="304"/>
        <v>-24060.143633010885</v>
      </c>
      <c r="M578" s="241">
        <f t="shared" ca="1" si="304"/>
        <v>-26859.970839455142</v>
      </c>
      <c r="N578" s="241">
        <f t="shared" ca="1" si="304"/>
        <v>-40503.889299810486</v>
      </c>
      <c r="O578" s="241">
        <f t="shared" ca="1" si="304"/>
        <v>-48275.173307155666</v>
      </c>
      <c r="P578" s="241">
        <f t="shared" ca="1" si="304"/>
        <v>-50888.084105524584</v>
      </c>
      <c r="Q578" s="241">
        <f t="shared" ca="1" si="304"/>
        <v>-54225.255844043219</v>
      </c>
      <c r="R578" s="241">
        <f t="shared" ca="1" si="304"/>
        <v>-79133.906952215155</v>
      </c>
      <c r="S578" s="241">
        <f t="shared" ca="1" si="304"/>
        <v>-87372.022501022118</v>
      </c>
      <c r="T578" s="241">
        <f t="shared" ca="1" si="304"/>
        <v>-89734.681579207769</v>
      </c>
      <c r="U578" s="241">
        <f t="shared" ca="1" si="304"/>
        <v>-87683.301050579408</v>
      </c>
      <c r="V578" s="210"/>
    </row>
    <row r="579" spans="1:22">
      <c r="A579" s="257">
        <f>S1_Baseline!A579</f>
        <v>0</v>
      </c>
      <c r="B579" s="225" t="s">
        <v>207</v>
      </c>
      <c r="C579" s="239" t="str">
        <f>DataRequest!$C$3</f>
        <v>Naira</v>
      </c>
      <c r="D579" s="239" t="str">
        <f>DataRequest!$C$4</f>
        <v>Million</v>
      </c>
      <c r="E579" s="240"/>
      <c r="F579" s="240"/>
      <c r="G579" s="241">
        <f>G564-G576</f>
        <v>-59825.001665130025</v>
      </c>
      <c r="H579" s="241">
        <f t="shared" ref="H579:U579" si="305">H564-H576</f>
        <v>-32189.326073348348</v>
      </c>
      <c r="I579" s="241">
        <f t="shared" si="305"/>
        <v>-12821.944325034332</v>
      </c>
      <c r="J579" s="241">
        <f t="shared" si="305"/>
        <v>-33486.60647546142</v>
      </c>
      <c r="K579" s="241">
        <f t="shared" si="305"/>
        <v>-14238.052612452739</v>
      </c>
      <c r="L579" s="241">
        <f t="shared" si="305"/>
        <v>-20807.592152731231</v>
      </c>
      <c r="M579" s="241">
        <f t="shared" ca="1" si="305"/>
        <v>-22684.769859175489</v>
      </c>
      <c r="N579" s="241">
        <f t="shared" ca="1" si="305"/>
        <v>-34073.192934372346</v>
      </c>
      <c r="O579" s="241">
        <f t="shared" ca="1" si="305"/>
        <v>-39393.47347896162</v>
      </c>
      <c r="P579" s="241">
        <f t="shared" ca="1" si="305"/>
        <v>-38512.974244422512</v>
      </c>
      <c r="Q579" s="241">
        <f t="shared" ca="1" si="305"/>
        <v>-38236.518687387521</v>
      </c>
      <c r="R579" s="241">
        <f t="shared" ca="1" si="305"/>
        <v>-60275.530722666736</v>
      </c>
      <c r="S579" s="241">
        <f t="shared" ca="1" si="305"/>
        <v>-64306.527465817664</v>
      </c>
      <c r="T579" s="241">
        <f t="shared" ca="1" si="305"/>
        <v>-63500.870814199792</v>
      </c>
      <c r="U579" s="241">
        <f t="shared" ca="1" si="305"/>
        <v>-58682.630073038279</v>
      </c>
      <c r="V579" s="210"/>
    </row>
    <row r="580" spans="1:22">
      <c r="A580" s="257">
        <f>S1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1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1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1_Baseline!A583</f>
        <v>0</v>
      </c>
      <c r="B583" s="208"/>
      <c r="G583" s="210"/>
      <c r="H583" s="210"/>
      <c r="I583" s="210"/>
      <c r="J583" s="210"/>
      <c r="K583" s="210"/>
      <c r="L583" s="210"/>
      <c r="M583" s="210"/>
      <c r="N583" s="210"/>
      <c r="O583" s="210"/>
      <c r="P583" s="210"/>
      <c r="Q583" s="210"/>
      <c r="R583" s="210"/>
      <c r="S583" s="210"/>
      <c r="T583" s="210"/>
      <c r="U583" s="210"/>
      <c r="V583" s="210"/>
    </row>
    <row r="584" spans="1:22">
      <c r="A584" s="257">
        <f>S1_Baseline!A584</f>
        <v>0</v>
      </c>
      <c r="B584" s="52" t="s">
        <v>19</v>
      </c>
      <c r="C584" s="52"/>
      <c r="G584" s="211">
        <f>SUM(G585:G586)</f>
        <v>3.7851249813802919</v>
      </c>
      <c r="H584" s="211">
        <f t="shared" ref="H584:U584" si="306">SUM(H585:H586)</f>
        <v>4.5359969152481661</v>
      </c>
      <c r="I584" s="211">
        <f t="shared" si="306"/>
        <v>3.7904802286621924</v>
      </c>
      <c r="J584" s="211">
        <f t="shared" si="306"/>
        <v>3.9678788712559609</v>
      </c>
      <c r="K584" s="211">
        <f t="shared" si="306"/>
        <v>3.8431870162053556</v>
      </c>
      <c r="L584" s="211">
        <f t="shared" si="306"/>
        <v>3.2683441473706516</v>
      </c>
      <c r="M584" s="211">
        <f t="shared" ca="1" si="306"/>
        <v>3.1036935764687588</v>
      </c>
      <c r="N584" s="211">
        <f t="shared" ca="1" si="306"/>
        <v>2.9762518914571729</v>
      </c>
      <c r="O584" s="211">
        <f t="shared" ca="1" si="306"/>
        <v>3.4559074626999999</v>
      </c>
      <c r="P584" s="211">
        <f t="shared" ca="1" si="306"/>
        <v>3.7927804220886978</v>
      </c>
      <c r="Q584" s="211">
        <f t="shared" ca="1" si="306"/>
        <v>3.9028299388830714</v>
      </c>
      <c r="R584" s="211">
        <f t="shared" ca="1" si="306"/>
        <v>4.1276888519293857</v>
      </c>
      <c r="S584" s="211">
        <f t="shared" ca="1" si="306"/>
        <v>4.2910734160178183</v>
      </c>
      <c r="T584" s="211">
        <f t="shared" ca="1" si="306"/>
        <v>4.3167054025570195</v>
      </c>
      <c r="U584" s="211">
        <f t="shared" ca="1" si="306"/>
        <v>4.3389459677268825</v>
      </c>
      <c r="V584" s="211"/>
    </row>
    <row r="585" spans="1:22">
      <c r="A585" s="257">
        <f>S1_Baseline!A585</f>
        <v>0</v>
      </c>
      <c r="B585" s="228" t="s">
        <v>165</v>
      </c>
      <c r="C585" s="53"/>
      <c r="G585" s="213">
        <f t="shared" ref="G585:U585" si="307">G539/G$550*100</f>
        <v>0.68345231975616161</v>
      </c>
      <c r="H585" s="213">
        <f t="shared" si="307"/>
        <v>0.64665696082653401</v>
      </c>
      <c r="I585" s="213">
        <f t="shared" si="307"/>
        <v>0.65549300347731376</v>
      </c>
      <c r="J585" s="213">
        <f t="shared" si="307"/>
        <v>0.72315374635118079</v>
      </c>
      <c r="K585" s="213">
        <f t="shared" si="307"/>
        <v>1.1232901901641648</v>
      </c>
      <c r="L585" s="213">
        <f t="shared" si="307"/>
        <v>0.99089247037721528</v>
      </c>
      <c r="M585" s="213">
        <f t="shared" ca="1" si="307"/>
        <v>0.97352483306598692</v>
      </c>
      <c r="N585" s="213">
        <f t="shared" ca="1" si="307"/>
        <v>0.87595782391732924</v>
      </c>
      <c r="O585" s="213">
        <f t="shared" ca="1" si="307"/>
        <v>0.91485693361770126</v>
      </c>
      <c r="P585" s="213">
        <f t="shared" ca="1" si="307"/>
        <v>0.91929081605073792</v>
      </c>
      <c r="Q585" s="213">
        <f t="shared" ca="1" si="307"/>
        <v>0.82637109478425796</v>
      </c>
      <c r="R585" s="213">
        <f t="shared" ca="1" si="307"/>
        <v>0.74231782756986642</v>
      </c>
      <c r="S585" s="213">
        <f t="shared" ca="1" si="307"/>
        <v>0.8061652444167835</v>
      </c>
      <c r="T585" s="213">
        <f t="shared" ca="1" si="307"/>
        <v>0.78858752716989211</v>
      </c>
      <c r="U585" s="213">
        <f t="shared" ca="1" si="307"/>
        <v>0.77325873723976268</v>
      </c>
      <c r="V585" s="213"/>
    </row>
    <row r="586" spans="1:22">
      <c r="A586" s="257">
        <f>S1_Baseline!A586</f>
        <v>0</v>
      </c>
      <c r="B586" s="228" t="s">
        <v>20</v>
      </c>
      <c r="C586" s="53"/>
      <c r="G586" s="213">
        <f t="shared" ref="G586:U586" si="308">G540/G$550*100</f>
        <v>3.1016726616241304</v>
      </c>
      <c r="H586" s="213">
        <f t="shared" si="308"/>
        <v>3.8893399544216321</v>
      </c>
      <c r="I586" s="213">
        <f t="shared" si="308"/>
        <v>3.1349872251848785</v>
      </c>
      <c r="J586" s="213">
        <f t="shared" si="308"/>
        <v>3.2447251249047802</v>
      </c>
      <c r="K586" s="213">
        <f t="shared" si="308"/>
        <v>2.7198968260411909</v>
      </c>
      <c r="L586" s="213">
        <f t="shared" si="308"/>
        <v>2.2774516769934365</v>
      </c>
      <c r="M586" s="213">
        <f t="shared" ca="1" si="308"/>
        <v>2.1301687434027716</v>
      </c>
      <c r="N586" s="213">
        <f t="shared" ca="1" si="308"/>
        <v>2.1002940675398438</v>
      </c>
      <c r="O586" s="213">
        <f t="shared" ca="1" si="308"/>
        <v>2.5410505290822987</v>
      </c>
      <c r="P586" s="213">
        <f t="shared" ca="1" si="308"/>
        <v>2.87348960603796</v>
      </c>
      <c r="Q586" s="213">
        <f t="shared" ca="1" si="308"/>
        <v>3.0764588440988132</v>
      </c>
      <c r="R586" s="213">
        <f t="shared" ca="1" si="308"/>
        <v>3.385371024359519</v>
      </c>
      <c r="S586" s="213">
        <f t="shared" ca="1" si="308"/>
        <v>3.4849081716010346</v>
      </c>
      <c r="T586" s="213">
        <f t="shared" ca="1" si="308"/>
        <v>3.5281178753871276</v>
      </c>
      <c r="U586" s="213">
        <f t="shared" ca="1" si="308"/>
        <v>3.5656872304871197</v>
      </c>
      <c r="V586" s="213"/>
    </row>
    <row r="587" spans="1:22">
      <c r="A587" s="257">
        <f>S1_Baseline!A587</f>
        <v>0</v>
      </c>
      <c r="B587" s="52" t="s">
        <v>21</v>
      </c>
      <c r="C587" s="52"/>
      <c r="G587" s="211">
        <f>SUM(G588:G589)</f>
        <v>93.440920993601907</v>
      </c>
      <c r="H587" s="211">
        <f t="shared" ref="H587:U587" si="309">SUM(H588:H589)</f>
        <v>101.33770492190237</v>
      </c>
      <c r="I587" s="211">
        <f t="shared" si="309"/>
        <v>85.258819181193772</v>
      </c>
      <c r="J587" s="211">
        <f t="shared" si="309"/>
        <v>100.88989341875921</v>
      </c>
      <c r="K587" s="211">
        <f t="shared" si="309"/>
        <v>99.31450051644768</v>
      </c>
      <c r="L587" s="211">
        <f t="shared" si="309"/>
        <v>87.252809239914157</v>
      </c>
      <c r="M587" s="211">
        <f t="shared" ca="1" si="309"/>
        <v>100.09079185700703</v>
      </c>
      <c r="N587" s="211">
        <f t="shared" ca="1" si="309"/>
        <v>94.944288050998793</v>
      </c>
      <c r="O587" s="211">
        <f t="shared" ca="1" si="309"/>
        <v>123.72842570780611</v>
      </c>
      <c r="P587" s="211">
        <f t="shared" ca="1" si="309"/>
        <v>141.74482393480218</v>
      </c>
      <c r="Q587" s="211">
        <f t="shared" ca="1" si="309"/>
        <v>152.8778594269566</v>
      </c>
      <c r="R587" s="211">
        <f t="shared" ca="1" si="309"/>
        <v>170.00365752627724</v>
      </c>
      <c r="S587" s="211">
        <f t="shared" ca="1" si="309"/>
        <v>185.95802873802921</v>
      </c>
      <c r="T587" s="211">
        <f t="shared" ca="1" si="309"/>
        <v>197.04433178046219</v>
      </c>
      <c r="U587" s="211">
        <f t="shared" ca="1" si="309"/>
        <v>199.33223166759626</v>
      </c>
      <c r="V587" s="211"/>
    </row>
    <row r="588" spans="1:22">
      <c r="A588" s="257">
        <f>S1_Baseline!A588</f>
        <v>0</v>
      </c>
      <c r="B588" s="228" t="s">
        <v>30</v>
      </c>
      <c r="C588" s="53"/>
      <c r="G588" s="213">
        <f t="shared" ref="G588:U588" si="310">G539/G$564*100</f>
        <v>16.871943338035098</v>
      </c>
      <c r="H588" s="213">
        <f t="shared" si="310"/>
        <v>14.446820292501961</v>
      </c>
      <c r="I588" s="213">
        <f t="shared" si="310"/>
        <v>14.743925858105436</v>
      </c>
      <c r="J588" s="213">
        <f t="shared" si="310"/>
        <v>18.38738196452384</v>
      </c>
      <c r="K588" s="213">
        <f t="shared" si="310"/>
        <v>29.027732374400422</v>
      </c>
      <c r="L588" s="213">
        <f t="shared" si="310"/>
        <v>26.453197030871163</v>
      </c>
      <c r="M588" s="213">
        <f t="shared" ca="1" si="310"/>
        <v>31.395132616441796</v>
      </c>
      <c r="N588" s="213">
        <f t="shared" ca="1" si="310"/>
        <v>27.943599865740637</v>
      </c>
      <c r="O588" s="213">
        <f t="shared" ca="1" si="310"/>
        <v>32.753715012945989</v>
      </c>
      <c r="P588" s="213">
        <f t="shared" ca="1" si="310"/>
        <v>34.355986997589802</v>
      </c>
      <c r="Q588" s="213">
        <f t="shared" ca="1" si="310"/>
        <v>32.369804998237456</v>
      </c>
      <c r="R588" s="213">
        <f t="shared" ca="1" si="310"/>
        <v>30.573221543782346</v>
      </c>
      <c r="S588" s="213">
        <f t="shared" ca="1" si="310"/>
        <v>34.935990404931836</v>
      </c>
      <c r="T588" s="213">
        <f t="shared" ca="1" si="310"/>
        <v>35.996596443564222</v>
      </c>
      <c r="U588" s="213">
        <f t="shared" ca="1" si="310"/>
        <v>35.523694209821848</v>
      </c>
      <c r="V588" s="213"/>
    </row>
    <row r="589" spans="1:22">
      <c r="A589" s="257">
        <f>S1_Baseline!A589</f>
        <v>0</v>
      </c>
      <c r="B589" s="228" t="s">
        <v>31</v>
      </c>
      <c r="C589" s="53"/>
      <c r="G589" s="213">
        <f t="shared" ref="G589:U589" si="311">G540/G$564*100</f>
        <v>76.568977655566812</v>
      </c>
      <c r="H589" s="213">
        <f t="shared" si="311"/>
        <v>86.890884629400418</v>
      </c>
      <c r="I589" s="213">
        <f t="shared" si="311"/>
        <v>70.51489332308833</v>
      </c>
      <c r="J589" s="213">
        <f t="shared" si="311"/>
        <v>82.502511454235375</v>
      </c>
      <c r="K589" s="213">
        <f t="shared" si="311"/>
        <v>70.286768142047265</v>
      </c>
      <c r="L589" s="213">
        <f t="shared" si="311"/>
        <v>60.799612209042998</v>
      </c>
      <c r="M589" s="213">
        <f t="shared" ca="1" si="311"/>
        <v>68.695659240565234</v>
      </c>
      <c r="N589" s="213">
        <f t="shared" ca="1" si="311"/>
        <v>67.000688185258156</v>
      </c>
      <c r="O589" s="213">
        <f t="shared" ca="1" si="311"/>
        <v>90.974710694860121</v>
      </c>
      <c r="P589" s="213">
        <f t="shared" ca="1" si="311"/>
        <v>107.38883693721239</v>
      </c>
      <c r="Q589" s="213">
        <f t="shared" ca="1" si="311"/>
        <v>120.50805442871915</v>
      </c>
      <c r="R589" s="213">
        <f t="shared" ca="1" si="311"/>
        <v>139.43043598249488</v>
      </c>
      <c r="S589" s="213">
        <f t="shared" ca="1" si="311"/>
        <v>151.02203833309738</v>
      </c>
      <c r="T589" s="213">
        <f t="shared" ca="1" si="311"/>
        <v>161.04773533689797</v>
      </c>
      <c r="U589" s="213">
        <f t="shared" ca="1" si="311"/>
        <v>163.80853745777441</v>
      </c>
      <c r="V589" s="213"/>
    </row>
    <row r="590" spans="1:22">
      <c r="A590" s="257">
        <f>S1_Baseline!A590</f>
        <v>0</v>
      </c>
      <c r="B590" s="54" t="s">
        <v>22</v>
      </c>
      <c r="C590" s="54"/>
      <c r="G590" s="215">
        <f>SUM(G591:G592)</f>
        <v>32.84520290600598</v>
      </c>
      <c r="H590" s="215">
        <f t="shared" ref="H590:U590" si="312">SUM(H591:H592)</f>
        <v>10.863256322881517</v>
      </c>
      <c r="I590" s="215">
        <f t="shared" si="312"/>
        <v>28.086412985747703</v>
      </c>
      <c r="J590" s="215">
        <f t="shared" si="312"/>
        <v>27.293837888378064</v>
      </c>
      <c r="K590" s="215">
        <f t="shared" si="312"/>
        <v>39.034993517072344</v>
      </c>
      <c r="L590" s="215">
        <f t="shared" si="312"/>
        <v>13.792487222242318</v>
      </c>
      <c r="M590" s="215">
        <f t="shared" ca="1" si="312"/>
        <v>14.458884010141462</v>
      </c>
      <c r="N590" s="215">
        <f t="shared" ca="1" si="312"/>
        <v>14.864510303347814</v>
      </c>
      <c r="O590" s="215">
        <f t="shared" ca="1" si="312"/>
        <v>8.7857394458012976</v>
      </c>
      <c r="P590" s="215">
        <f t="shared" ca="1" si="312"/>
        <v>10.948623063171672</v>
      </c>
      <c r="Q590" s="215">
        <f t="shared" ca="1" si="312"/>
        <v>14.317711681438791</v>
      </c>
      <c r="R590" s="215">
        <f t="shared" ca="1" si="312"/>
        <v>24.912703359168468</v>
      </c>
      <c r="S590" s="215">
        <f t="shared" ca="1" si="312"/>
        <v>29.758076485248523</v>
      </c>
      <c r="T590" s="215">
        <f t="shared" ca="1" si="312"/>
        <v>32.942435242777343</v>
      </c>
      <c r="U590" s="215">
        <f t="shared" ca="1" si="312"/>
        <v>33.532706407959999</v>
      </c>
      <c r="V590" s="215"/>
    </row>
    <row r="591" spans="1:22">
      <c r="A591" s="257">
        <f>S1_Baseline!A591</f>
        <v>0</v>
      </c>
      <c r="B591" s="228" t="s">
        <v>23</v>
      </c>
      <c r="C591" s="53"/>
      <c r="G591" s="213">
        <f t="shared" ref="G591:U591" si="313">G542/G$564*100</f>
        <v>0.37129754583808455</v>
      </c>
      <c r="H591" s="213">
        <f t="shared" si="313"/>
        <v>0.51816809750681214</v>
      </c>
      <c r="I591" s="213">
        <f t="shared" si="313"/>
        <v>0.60001745233057191</v>
      </c>
      <c r="J591" s="213">
        <f t="shared" si="313"/>
        <v>0.76611497827629937</v>
      </c>
      <c r="K591" s="213">
        <f t="shared" si="313"/>
        <v>0.74148015333785078</v>
      </c>
      <c r="L591" s="213">
        <f t="shared" si="313"/>
        <v>0.68656539278868078</v>
      </c>
      <c r="M591" s="213">
        <f t="shared" ca="1" si="313"/>
        <v>0.77651061795727294</v>
      </c>
      <c r="N591" s="213">
        <f t="shared" ca="1" si="313"/>
        <v>0.77668016267534778</v>
      </c>
      <c r="O591" s="213">
        <f t="shared" ca="1" si="313"/>
        <v>0.8363002178748058</v>
      </c>
      <c r="P591" s="213">
        <f t="shared" ca="1" si="313"/>
        <v>0.90626895550990527</v>
      </c>
      <c r="Q591" s="213">
        <f t="shared" ca="1" si="313"/>
        <v>0.9814350328624587</v>
      </c>
      <c r="R591" s="213">
        <f t="shared" ca="1" si="313"/>
        <v>0.91300959987822372</v>
      </c>
      <c r="S591" s="213">
        <f t="shared" ca="1" si="313"/>
        <v>0.92120410000945829</v>
      </c>
      <c r="T591" s="213">
        <f t="shared" ca="1" si="313"/>
        <v>1.0331505376286676</v>
      </c>
      <c r="U591" s="213">
        <f t="shared" ca="1" si="313"/>
        <v>1.0870554802245682</v>
      </c>
      <c r="V591" s="213"/>
    </row>
    <row r="592" spans="1:22">
      <c r="A592" s="257">
        <f>S1_Baseline!A592</f>
        <v>0</v>
      </c>
      <c r="B592" s="228" t="s">
        <v>24</v>
      </c>
      <c r="C592" s="53"/>
      <c r="G592" s="213">
        <f t="shared" ref="G592:U592" si="314">G543/G$564*100</f>
        <v>32.473905360167898</v>
      </c>
      <c r="H592" s="213">
        <f t="shared" si="314"/>
        <v>10.345088225374704</v>
      </c>
      <c r="I592" s="213">
        <f t="shared" si="314"/>
        <v>27.486395533417131</v>
      </c>
      <c r="J592" s="213">
        <f t="shared" si="314"/>
        <v>26.527722910101765</v>
      </c>
      <c r="K592" s="213">
        <f t="shared" si="314"/>
        <v>38.29351336373449</v>
      </c>
      <c r="L592" s="213">
        <f t="shared" si="314"/>
        <v>13.105921829453637</v>
      </c>
      <c r="M592" s="213">
        <f t="shared" ca="1" si="314"/>
        <v>13.682373392184189</v>
      </c>
      <c r="N592" s="213">
        <f t="shared" ca="1" si="314"/>
        <v>14.087830140672466</v>
      </c>
      <c r="O592" s="213">
        <f t="shared" ca="1" si="314"/>
        <v>7.9494392279264927</v>
      </c>
      <c r="P592" s="213">
        <f t="shared" ca="1" si="314"/>
        <v>10.042354107661767</v>
      </c>
      <c r="Q592" s="213">
        <f t="shared" ca="1" si="314"/>
        <v>13.336276648576332</v>
      </c>
      <c r="R592" s="213">
        <f t="shared" ca="1" si="314"/>
        <v>23.999693759290246</v>
      </c>
      <c r="S592" s="213">
        <f t="shared" ca="1" si="314"/>
        <v>28.836872385239065</v>
      </c>
      <c r="T592" s="213">
        <f t="shared" ca="1" si="314"/>
        <v>31.909284705148679</v>
      </c>
      <c r="U592" s="213">
        <f t="shared" ca="1" si="314"/>
        <v>32.445650927735429</v>
      </c>
      <c r="V592" s="213"/>
    </row>
    <row r="593" spans="1:22">
      <c r="A593" s="257">
        <f>S1_Baseline!A593</f>
        <v>0</v>
      </c>
      <c r="B593" s="54" t="s">
        <v>210</v>
      </c>
      <c r="C593" s="54"/>
      <c r="D593" s="246"/>
      <c r="E593" s="28"/>
      <c r="F593" s="28"/>
      <c r="G593" s="211">
        <f t="shared" ref="G593:U593" si="315">G541/G$565*100</f>
        <v>50.692073174461051</v>
      </c>
      <c r="H593" s="211">
        <f t="shared" si="315"/>
        <v>16.149609034653896</v>
      </c>
      <c r="I593" s="211">
        <f t="shared" si="315"/>
        <v>47.592936438867611</v>
      </c>
      <c r="J593" s="211">
        <f t="shared" si="315"/>
        <v>44.959859553643064</v>
      </c>
      <c r="K593" s="211">
        <f t="shared" si="315"/>
        <v>74.93382143622037</v>
      </c>
      <c r="L593" s="211">
        <f t="shared" si="315"/>
        <v>19.790571186418088</v>
      </c>
      <c r="M593" s="211">
        <f t="shared" ca="1" si="315"/>
        <v>20.716975264619791</v>
      </c>
      <c r="N593" s="211">
        <f t="shared" ca="1" si="315"/>
        <v>24.200441726838289</v>
      </c>
      <c r="O593" s="211">
        <f t="shared" ca="1" si="315"/>
        <v>14.239781760919168</v>
      </c>
      <c r="P593" s="211">
        <f t="shared" ca="1" si="315"/>
        <v>17.667824653773803</v>
      </c>
      <c r="Q593" s="211">
        <f t="shared" ca="1" si="315"/>
        <v>23.042618297766712</v>
      </c>
      <c r="R593" s="211">
        <f t="shared" ca="1" si="315"/>
        <v>40.032773428862114</v>
      </c>
      <c r="S593" s="211">
        <f t="shared" ca="1" si="315"/>
        <v>47.732453808069792</v>
      </c>
      <c r="T593" s="211">
        <f t="shared" ca="1" si="315"/>
        <v>52.743715546779804</v>
      </c>
      <c r="U593" s="211">
        <f t="shared" ca="1" si="315"/>
        <v>52.186971631225745</v>
      </c>
      <c r="V593" s="213"/>
    </row>
    <row r="594" spans="1:22">
      <c r="A594" s="257">
        <f>S1_Baseline!A594</f>
        <v>0</v>
      </c>
      <c r="B594" s="228" t="s">
        <v>211</v>
      </c>
      <c r="C594" s="53"/>
      <c r="G594" s="213">
        <f t="shared" ref="G594:U594" si="316">G542/G$565*100</f>
        <v>0.57304692003227908</v>
      </c>
      <c r="H594" s="213">
        <f t="shared" si="316"/>
        <v>0.77032263073267326</v>
      </c>
      <c r="I594" s="213">
        <f t="shared" si="316"/>
        <v>1.0167404604308523</v>
      </c>
      <c r="J594" s="213">
        <f t="shared" si="316"/>
        <v>1.2619852864265539</v>
      </c>
      <c r="K594" s="213">
        <f t="shared" si="316"/>
        <v>1.4233880014459139</v>
      </c>
      <c r="L594" s="213">
        <f t="shared" si="316"/>
        <v>0.98513930527364935</v>
      </c>
      <c r="M594" s="213">
        <f t="shared" ca="1" si="316"/>
        <v>1.1125997866538018</v>
      </c>
      <c r="N594" s="213">
        <f t="shared" ca="1" si="316"/>
        <v>1.2644885457802644</v>
      </c>
      <c r="O594" s="213">
        <f t="shared" ca="1" si="316"/>
        <v>1.355461616248768</v>
      </c>
      <c r="P594" s="213">
        <f t="shared" ca="1" si="316"/>
        <v>1.462448830571881</v>
      </c>
      <c r="Q594" s="213">
        <f t="shared" ca="1" si="316"/>
        <v>1.5795005060496647</v>
      </c>
      <c r="R594" s="213">
        <f t="shared" ca="1" si="316"/>
        <v>1.467135297336152</v>
      </c>
      <c r="S594" s="213">
        <f t="shared" ca="1" si="316"/>
        <v>1.4776268275707658</v>
      </c>
      <c r="T594" s="213">
        <f t="shared" ca="1" si="316"/>
        <v>1.6541642313962361</v>
      </c>
      <c r="U594" s="213">
        <f t="shared" ca="1" si="316"/>
        <v>1.6917851132523394</v>
      </c>
      <c r="V594" s="213"/>
    </row>
    <row r="595" spans="1:22">
      <c r="A595" s="257">
        <f>S1_Baseline!A595</f>
        <v>0</v>
      </c>
      <c r="B595" s="228" t="s">
        <v>212</v>
      </c>
      <c r="C595" s="53"/>
      <c r="G595" s="213">
        <f t="shared" ref="G595:U595" si="317">G543/G$565*100</f>
        <v>50.119026254428775</v>
      </c>
      <c r="H595" s="213">
        <f t="shared" si="317"/>
        <v>15.379286403921224</v>
      </c>
      <c r="I595" s="213">
        <f t="shared" si="317"/>
        <v>46.576195978436765</v>
      </c>
      <c r="J595" s="213">
        <f t="shared" si="317"/>
        <v>43.697874267216505</v>
      </c>
      <c r="K595" s="213">
        <f t="shared" si="317"/>
        <v>73.510433434774441</v>
      </c>
      <c r="L595" s="213">
        <f t="shared" si="317"/>
        <v>18.80543188114444</v>
      </c>
      <c r="M595" s="213">
        <f t="shared" ca="1" si="317"/>
        <v>19.604375477965991</v>
      </c>
      <c r="N595" s="213">
        <f t="shared" ca="1" si="317"/>
        <v>22.935953181058025</v>
      </c>
      <c r="O595" s="213">
        <f t="shared" ca="1" si="317"/>
        <v>12.884320144670399</v>
      </c>
      <c r="P595" s="213">
        <f t="shared" ca="1" si="317"/>
        <v>16.205375823201923</v>
      </c>
      <c r="Q595" s="213">
        <f t="shared" ca="1" si="317"/>
        <v>21.463117791717046</v>
      </c>
      <c r="R595" s="213">
        <f t="shared" ca="1" si="317"/>
        <v>38.565638131525958</v>
      </c>
      <c r="S595" s="213">
        <f t="shared" ca="1" si="317"/>
        <v>46.254826980499033</v>
      </c>
      <c r="T595" s="213">
        <f t="shared" ca="1" si="317"/>
        <v>51.089551315383574</v>
      </c>
      <c r="U595" s="213">
        <f t="shared" ca="1" si="317"/>
        <v>50.495186517973409</v>
      </c>
      <c r="V595" s="213"/>
    </row>
    <row r="596" spans="1:22">
      <c r="A596" s="257">
        <f>S1_Baseline!A596</f>
        <v>0</v>
      </c>
      <c r="B596" s="54" t="s">
        <v>25</v>
      </c>
      <c r="C596" s="54"/>
      <c r="D596" s="246"/>
      <c r="E596" s="28"/>
      <c r="F596" s="28"/>
      <c r="G596" s="211">
        <f>G541/G$558*100</f>
        <v>93.293188334774996</v>
      </c>
      <c r="H596" s="211">
        <f t="shared" ref="H596:U596" si="318">H541/H$558*100</f>
        <v>33.186840156745554</v>
      </c>
      <c r="I596" s="211">
        <f t="shared" si="318"/>
        <v>134.98467228547688</v>
      </c>
      <c r="J596" s="211">
        <f t="shared" si="318"/>
        <v>120.54497736398655</v>
      </c>
      <c r="K596" s="211">
        <f t="shared" si="318"/>
        <v>157.64929137306115</v>
      </c>
      <c r="L596" s="211">
        <f t="shared" si="318"/>
        <v>63.063172459339746</v>
      </c>
      <c r="M596" s="211">
        <f t="shared" ca="1" si="318"/>
        <v>66.145042995426209</v>
      </c>
      <c r="N596" s="211">
        <f t="shared" ca="1" si="318"/>
        <v>71.202162410109537</v>
      </c>
      <c r="O596" s="211">
        <f t="shared" ca="1" si="318"/>
        <v>43.601810800424467</v>
      </c>
      <c r="P596" s="211">
        <f t="shared" ca="1" si="318"/>
        <v>52.771810489785139</v>
      </c>
      <c r="Q596" s="211">
        <f t="shared" ca="1" si="318"/>
        <v>67.093514614881755</v>
      </c>
      <c r="R596" s="211">
        <f t="shared" ca="1" si="318"/>
        <v>113.64642433313237</v>
      </c>
      <c r="S596" s="211">
        <f t="shared" ca="1" si="318"/>
        <v>132.57335545849404</v>
      </c>
      <c r="T596" s="211">
        <f t="shared" ca="1" si="318"/>
        <v>143.66932701706173</v>
      </c>
      <c r="U596" s="211">
        <f t="shared" ca="1" si="318"/>
        <v>151.1930455942707</v>
      </c>
      <c r="V596" s="213"/>
    </row>
    <row r="597" spans="1:22">
      <c r="A597" s="257">
        <f>S1_Baseline!A597</f>
        <v>0</v>
      </c>
      <c r="B597" s="228" t="s">
        <v>38</v>
      </c>
      <c r="C597" s="53"/>
      <c r="G597" s="213">
        <f>G542/G$558*100</f>
        <v>1.0546298639482021</v>
      </c>
      <c r="H597" s="213">
        <f t="shared" ref="H597:U597" si="319">H542/H$558*100</f>
        <v>1.5829840809391975</v>
      </c>
      <c r="I597" s="213">
        <f t="shared" si="319"/>
        <v>2.8837131751038676</v>
      </c>
      <c r="J597" s="213">
        <f t="shared" si="319"/>
        <v>3.3835957072878884</v>
      </c>
      <c r="K597" s="213">
        <f t="shared" si="319"/>
        <v>2.994590499669898</v>
      </c>
      <c r="L597" s="213">
        <f t="shared" si="319"/>
        <v>3.1391721501995993</v>
      </c>
      <c r="M597" s="213">
        <f t="shared" ca="1" si="319"/>
        <v>3.552302388978517</v>
      </c>
      <c r="N597" s="213">
        <f t="shared" ca="1" si="319"/>
        <v>3.720358488437074</v>
      </c>
      <c r="O597" s="213">
        <f t="shared" ca="1" si="319"/>
        <v>4.150385303033004</v>
      </c>
      <c r="P597" s="213">
        <f t="shared" ca="1" si="319"/>
        <v>4.3681706180767756</v>
      </c>
      <c r="Q597" s="213">
        <f t="shared" ca="1" si="319"/>
        <v>4.5990537584492879</v>
      </c>
      <c r="R597" s="213">
        <f t="shared" ca="1" si="319"/>
        <v>4.1649545178643876</v>
      </c>
      <c r="S597" s="213">
        <f t="shared" ca="1" si="319"/>
        <v>4.1039990827671966</v>
      </c>
      <c r="T597" s="213">
        <f t="shared" ca="1" si="319"/>
        <v>4.5058005382577182</v>
      </c>
      <c r="U597" s="213">
        <f t="shared" ca="1" si="319"/>
        <v>4.9013410007991602</v>
      </c>
      <c r="V597" s="213"/>
    </row>
    <row r="598" spans="1:22">
      <c r="A598" s="257">
        <f>S1_Baseline!A598</f>
        <v>0</v>
      </c>
      <c r="B598" s="228" t="s">
        <v>37</v>
      </c>
      <c r="C598" s="53"/>
      <c r="G598" s="213">
        <f>G543/G$558*100</f>
        <v>92.238558470826817</v>
      </c>
      <c r="H598" s="213">
        <f t="shared" ref="H598:U598" si="320">H543/H$558*100</f>
        <v>31.603856075806362</v>
      </c>
      <c r="I598" s="213">
        <f t="shared" si="320"/>
        <v>132.10095911037303</v>
      </c>
      <c r="J598" s="213">
        <f t="shared" si="320"/>
        <v>117.16138165669865</v>
      </c>
      <c r="K598" s="213">
        <f t="shared" si="320"/>
        <v>154.65470087339125</v>
      </c>
      <c r="L598" s="213">
        <f t="shared" si="320"/>
        <v>59.924000309140148</v>
      </c>
      <c r="M598" s="213">
        <f t="shared" ca="1" si="320"/>
        <v>62.592740606447691</v>
      </c>
      <c r="N598" s="213">
        <f t="shared" ca="1" si="320"/>
        <v>67.481803921672451</v>
      </c>
      <c r="O598" s="213">
        <f t="shared" ca="1" si="320"/>
        <v>39.451425497391462</v>
      </c>
      <c r="P598" s="213">
        <f t="shared" ca="1" si="320"/>
        <v>48.403639871708371</v>
      </c>
      <c r="Q598" s="213">
        <f t="shared" ca="1" si="320"/>
        <v>62.494460856432468</v>
      </c>
      <c r="R598" s="213">
        <f t="shared" ca="1" si="320"/>
        <v>109.48146981526799</v>
      </c>
      <c r="S598" s="213">
        <f t="shared" ca="1" si="320"/>
        <v>128.46935637572685</v>
      </c>
      <c r="T598" s="213">
        <f t="shared" ca="1" si="320"/>
        <v>139.16352647880402</v>
      </c>
      <c r="U598" s="213">
        <f t="shared" ca="1" si="320"/>
        <v>146.29170459347159</v>
      </c>
      <c r="V598" s="213"/>
    </row>
    <row r="599" spans="1:22">
      <c r="A599" s="257">
        <f>S1_Baseline!A599</f>
        <v>0</v>
      </c>
      <c r="B599" s="54" t="s">
        <v>23</v>
      </c>
      <c r="C599" s="54"/>
      <c r="G599" s="215">
        <f>G591</f>
        <v>0.37129754583808455</v>
      </c>
      <c r="H599" s="215">
        <f t="shared" ref="H599:U599" si="321">H591</f>
        <v>0.51816809750681214</v>
      </c>
      <c r="I599" s="215">
        <f t="shared" si="321"/>
        <v>0.60001745233057191</v>
      </c>
      <c r="J599" s="215">
        <f t="shared" si="321"/>
        <v>0.76611497827629937</v>
      </c>
      <c r="K599" s="215">
        <f t="shared" si="321"/>
        <v>0.74148015333785078</v>
      </c>
      <c r="L599" s="215">
        <f t="shared" si="321"/>
        <v>0.68656539278868078</v>
      </c>
      <c r="M599" s="215">
        <f t="shared" ca="1" si="321"/>
        <v>0.77651061795727294</v>
      </c>
      <c r="N599" s="215">
        <f t="shared" ca="1" si="321"/>
        <v>0.77668016267534778</v>
      </c>
      <c r="O599" s="215">
        <f t="shared" ca="1" si="321"/>
        <v>0.8363002178748058</v>
      </c>
      <c r="P599" s="215">
        <f t="shared" ca="1" si="321"/>
        <v>0.90626895550990527</v>
      </c>
      <c r="Q599" s="215">
        <f t="shared" ca="1" si="321"/>
        <v>0.9814350328624587</v>
      </c>
      <c r="R599" s="215">
        <f t="shared" ca="1" si="321"/>
        <v>0.91300959987822372</v>
      </c>
      <c r="S599" s="215">
        <f t="shared" ca="1" si="321"/>
        <v>0.92120410000945829</v>
      </c>
      <c r="T599" s="215">
        <f t="shared" ca="1" si="321"/>
        <v>1.0331505376286676</v>
      </c>
      <c r="U599" s="215">
        <f t="shared" ca="1" si="321"/>
        <v>1.0870554802245682</v>
      </c>
      <c r="V599" s="215"/>
    </row>
    <row r="600" spans="1:22">
      <c r="A600" s="257">
        <f>S1_Baseline!A600</f>
        <v>0</v>
      </c>
      <c r="B600" s="228" t="s">
        <v>211</v>
      </c>
      <c r="C600" s="53"/>
      <c r="G600" s="213">
        <f t="shared" ref="G600:U600" si="322">G542/G$565*100</f>
        <v>0.57304692003227908</v>
      </c>
      <c r="H600" s="213">
        <f t="shared" si="322"/>
        <v>0.77032263073267326</v>
      </c>
      <c r="I600" s="213">
        <f t="shared" si="322"/>
        <v>1.0167404604308523</v>
      </c>
      <c r="J600" s="213">
        <f t="shared" si="322"/>
        <v>1.2619852864265539</v>
      </c>
      <c r="K600" s="213">
        <f t="shared" si="322"/>
        <v>1.4233880014459139</v>
      </c>
      <c r="L600" s="213">
        <f t="shared" si="322"/>
        <v>0.98513930527364935</v>
      </c>
      <c r="M600" s="213">
        <f t="shared" ca="1" si="322"/>
        <v>1.1125997866538018</v>
      </c>
      <c r="N600" s="213">
        <f t="shared" ca="1" si="322"/>
        <v>1.2644885457802644</v>
      </c>
      <c r="O600" s="213">
        <f t="shared" ca="1" si="322"/>
        <v>1.355461616248768</v>
      </c>
      <c r="P600" s="213">
        <f t="shared" ca="1" si="322"/>
        <v>1.462448830571881</v>
      </c>
      <c r="Q600" s="213">
        <f t="shared" ca="1" si="322"/>
        <v>1.5795005060496647</v>
      </c>
      <c r="R600" s="213">
        <f t="shared" ca="1" si="322"/>
        <v>1.467135297336152</v>
      </c>
      <c r="S600" s="213">
        <f t="shared" ca="1" si="322"/>
        <v>1.4776268275707658</v>
      </c>
      <c r="T600" s="213">
        <f t="shared" ca="1" si="322"/>
        <v>1.6541642313962361</v>
      </c>
      <c r="U600" s="213">
        <f t="shared" ca="1" si="322"/>
        <v>1.6917851132523394</v>
      </c>
      <c r="V600" s="213"/>
    </row>
    <row r="601" spans="1:22">
      <c r="A601" s="257">
        <f>S1_Baseline!A601</f>
        <v>0</v>
      </c>
      <c r="B601" s="228" t="s">
        <v>38</v>
      </c>
      <c r="C601" s="53"/>
      <c r="G601" s="213">
        <f>G542/G$558*100</f>
        <v>1.0546298639482021</v>
      </c>
      <c r="H601" s="213">
        <f t="shared" ref="H601:U601" si="323">H542/H$558*100</f>
        <v>1.5829840809391975</v>
      </c>
      <c r="I601" s="213">
        <f t="shared" si="323"/>
        <v>2.8837131751038676</v>
      </c>
      <c r="J601" s="213">
        <f t="shared" si="323"/>
        <v>3.3835957072878884</v>
      </c>
      <c r="K601" s="213">
        <f t="shared" si="323"/>
        <v>2.994590499669898</v>
      </c>
      <c r="L601" s="213">
        <f t="shared" si="323"/>
        <v>3.1391721501995993</v>
      </c>
      <c r="M601" s="213">
        <f t="shared" ca="1" si="323"/>
        <v>3.552302388978517</v>
      </c>
      <c r="N601" s="213">
        <f t="shared" ca="1" si="323"/>
        <v>3.720358488437074</v>
      </c>
      <c r="O601" s="213">
        <f t="shared" ca="1" si="323"/>
        <v>4.150385303033004</v>
      </c>
      <c r="P601" s="213">
        <f t="shared" ca="1" si="323"/>
        <v>4.3681706180767756</v>
      </c>
      <c r="Q601" s="213">
        <f t="shared" ca="1" si="323"/>
        <v>4.5990537584492879</v>
      </c>
      <c r="R601" s="213">
        <f t="shared" ca="1" si="323"/>
        <v>4.1649545178643876</v>
      </c>
      <c r="S601" s="213">
        <f t="shared" ca="1" si="323"/>
        <v>4.1039990827671966</v>
      </c>
      <c r="T601" s="213">
        <f t="shared" ca="1" si="323"/>
        <v>4.5058005382577182</v>
      </c>
      <c r="U601" s="213">
        <f t="shared" ca="1" si="323"/>
        <v>4.9013410007991602</v>
      </c>
      <c r="V601" s="213"/>
    </row>
    <row r="602" spans="1:22">
      <c r="A602" s="257">
        <f>S1_Baseline!A602</f>
        <v>0</v>
      </c>
      <c r="B602" s="228" t="s">
        <v>184</v>
      </c>
      <c r="C602" s="53"/>
      <c r="G602" s="213" t="e">
        <f>G542/G$560*100</f>
        <v>#DIV/0!</v>
      </c>
      <c r="H602" s="213" t="e">
        <f t="shared" ref="H602:U602" si="324">H542/H$560*100</f>
        <v>#DIV/0!</v>
      </c>
      <c r="I602" s="213">
        <f t="shared" si="324"/>
        <v>2.9734657300113061</v>
      </c>
      <c r="J602" s="213">
        <f t="shared" si="324"/>
        <v>4.6010593220338976</v>
      </c>
      <c r="K602" s="213">
        <f t="shared" si="324"/>
        <v>3.2033913804321621</v>
      </c>
      <c r="L602" s="213">
        <f t="shared" si="324"/>
        <v>8.137669367072716</v>
      </c>
      <c r="M602" s="213">
        <f t="shared" ca="1" si="324"/>
        <v>9.3015430156038015</v>
      </c>
      <c r="N602" s="213">
        <f t="shared" ca="1" si="324"/>
        <v>4.3877662792907017</v>
      </c>
      <c r="O602" s="213">
        <f t="shared" ca="1" si="324"/>
        <v>4.6073328416847055</v>
      </c>
      <c r="P602" s="213">
        <f t="shared" ca="1" si="324"/>
        <v>5.2435139910580482</v>
      </c>
      <c r="Q602" s="213">
        <f t="shared" ca="1" si="324"/>
        <v>5.9393507450530869</v>
      </c>
      <c r="R602" s="213">
        <f t="shared" ca="1" si="324"/>
        <v>5.7610430344947279</v>
      </c>
      <c r="S602" s="213">
        <f t="shared" ca="1" si="324"/>
        <v>6.0565632958688198</v>
      </c>
      <c r="T602" s="213">
        <f t="shared" ca="1" si="324"/>
        <v>7.070029839158062</v>
      </c>
      <c r="U602" s="213">
        <f t="shared" ca="1" si="324"/>
        <v>8.0128953170687378</v>
      </c>
      <c r="V602" s="213"/>
    </row>
    <row r="603" spans="1:22">
      <c r="A603" s="257">
        <f>S1_Baseline!A603</f>
        <v>0</v>
      </c>
      <c r="B603" s="54" t="s">
        <v>24</v>
      </c>
      <c r="C603" s="54"/>
      <c r="G603" s="215">
        <f>G592</f>
        <v>32.473905360167898</v>
      </c>
      <c r="H603" s="215">
        <f t="shared" ref="H603:U603" si="325">H592</f>
        <v>10.345088225374704</v>
      </c>
      <c r="I603" s="215">
        <f t="shared" si="325"/>
        <v>27.486395533417131</v>
      </c>
      <c r="J603" s="215">
        <f t="shared" si="325"/>
        <v>26.527722910101765</v>
      </c>
      <c r="K603" s="215">
        <f t="shared" si="325"/>
        <v>38.29351336373449</v>
      </c>
      <c r="L603" s="215">
        <f t="shared" si="325"/>
        <v>13.105921829453637</v>
      </c>
      <c r="M603" s="215">
        <f t="shared" ca="1" si="325"/>
        <v>13.682373392184189</v>
      </c>
      <c r="N603" s="215">
        <f t="shared" ca="1" si="325"/>
        <v>14.087830140672466</v>
      </c>
      <c r="O603" s="215">
        <f t="shared" ca="1" si="325"/>
        <v>7.9494392279264927</v>
      </c>
      <c r="P603" s="215">
        <f t="shared" ca="1" si="325"/>
        <v>10.042354107661767</v>
      </c>
      <c r="Q603" s="215">
        <f t="shared" ca="1" si="325"/>
        <v>13.336276648576332</v>
      </c>
      <c r="R603" s="215">
        <f t="shared" ca="1" si="325"/>
        <v>23.999693759290246</v>
      </c>
      <c r="S603" s="215">
        <f t="shared" ca="1" si="325"/>
        <v>28.836872385239065</v>
      </c>
      <c r="T603" s="215">
        <f t="shared" ca="1" si="325"/>
        <v>31.909284705148679</v>
      </c>
      <c r="U603" s="215">
        <f t="shared" ca="1" si="325"/>
        <v>32.445650927735429</v>
      </c>
      <c r="V603" s="215"/>
    </row>
    <row r="604" spans="1:22">
      <c r="A604" s="257">
        <f>S1_Baseline!A604</f>
        <v>0</v>
      </c>
      <c r="B604" s="228" t="s">
        <v>212</v>
      </c>
      <c r="C604" s="53"/>
      <c r="G604" s="213">
        <f>G543/G$565*100</f>
        <v>50.119026254428775</v>
      </c>
      <c r="H604" s="213">
        <f t="shared" ref="H604:U604" si="326">H543/H$565*100</f>
        <v>15.379286403921224</v>
      </c>
      <c r="I604" s="213">
        <f t="shared" si="326"/>
        <v>46.576195978436765</v>
      </c>
      <c r="J604" s="213">
        <f t="shared" si="326"/>
        <v>43.697874267216505</v>
      </c>
      <c r="K604" s="213">
        <f t="shared" si="326"/>
        <v>73.510433434774441</v>
      </c>
      <c r="L604" s="213">
        <f t="shared" si="326"/>
        <v>18.80543188114444</v>
      </c>
      <c r="M604" s="213">
        <f t="shared" ca="1" si="326"/>
        <v>19.604375477965991</v>
      </c>
      <c r="N604" s="213">
        <f t="shared" ca="1" si="326"/>
        <v>22.935953181058025</v>
      </c>
      <c r="O604" s="213">
        <f t="shared" ca="1" si="326"/>
        <v>12.884320144670399</v>
      </c>
      <c r="P604" s="213">
        <f t="shared" ca="1" si="326"/>
        <v>16.205375823201923</v>
      </c>
      <c r="Q604" s="213">
        <f t="shared" ca="1" si="326"/>
        <v>21.463117791717046</v>
      </c>
      <c r="R604" s="213">
        <f t="shared" ca="1" si="326"/>
        <v>38.565638131525958</v>
      </c>
      <c r="S604" s="213">
        <f t="shared" ca="1" si="326"/>
        <v>46.254826980499033</v>
      </c>
      <c r="T604" s="213">
        <f t="shared" ca="1" si="326"/>
        <v>51.089551315383574</v>
      </c>
      <c r="U604" s="213">
        <f t="shared" ca="1" si="326"/>
        <v>50.495186517973409</v>
      </c>
      <c r="V604" s="213"/>
    </row>
    <row r="605" spans="1:22">
      <c r="A605" s="257">
        <f>S1_Baseline!A605</f>
        <v>0</v>
      </c>
      <c r="B605" s="228" t="s">
        <v>37</v>
      </c>
      <c r="C605" s="53"/>
      <c r="G605" s="213">
        <f>G543/G$558*100</f>
        <v>92.238558470826817</v>
      </c>
      <c r="H605" s="213">
        <f t="shared" ref="H605:U605" si="327">H543/H$558*100</f>
        <v>31.603856075806362</v>
      </c>
      <c r="I605" s="213">
        <f t="shared" si="327"/>
        <v>132.10095911037303</v>
      </c>
      <c r="J605" s="213">
        <f t="shared" si="327"/>
        <v>117.16138165669865</v>
      </c>
      <c r="K605" s="213">
        <f t="shared" si="327"/>
        <v>154.65470087339125</v>
      </c>
      <c r="L605" s="213">
        <f t="shared" si="327"/>
        <v>59.924000309140148</v>
      </c>
      <c r="M605" s="213">
        <f t="shared" ca="1" si="327"/>
        <v>62.592740606447691</v>
      </c>
      <c r="N605" s="213">
        <f t="shared" ca="1" si="327"/>
        <v>67.481803921672451</v>
      </c>
      <c r="O605" s="213">
        <f t="shared" ca="1" si="327"/>
        <v>39.451425497391462</v>
      </c>
      <c r="P605" s="213">
        <f t="shared" ca="1" si="327"/>
        <v>48.403639871708371</v>
      </c>
      <c r="Q605" s="213">
        <f t="shared" ca="1" si="327"/>
        <v>62.494460856432468</v>
      </c>
      <c r="R605" s="213">
        <f t="shared" ca="1" si="327"/>
        <v>109.48146981526799</v>
      </c>
      <c r="S605" s="213">
        <f t="shared" ca="1" si="327"/>
        <v>128.46935637572685</v>
      </c>
      <c r="T605" s="213">
        <f t="shared" ca="1" si="327"/>
        <v>139.16352647880402</v>
      </c>
      <c r="U605" s="213">
        <f t="shared" ca="1" si="327"/>
        <v>146.29170459347159</v>
      </c>
      <c r="V605" s="213"/>
    </row>
    <row r="606" spans="1:22">
      <c r="A606" s="257">
        <f>S1_Baseline!A606</f>
        <v>0</v>
      </c>
      <c r="B606" s="228" t="s">
        <v>185</v>
      </c>
      <c r="C606" s="53"/>
      <c r="G606" s="213" t="e">
        <f>G543/G$560*100</f>
        <v>#DIV/0!</v>
      </c>
      <c r="H606" s="213" t="e">
        <f t="shared" ref="H606:U606" si="328">H543/H$560*100</f>
        <v>#DIV/0!</v>
      </c>
      <c r="I606" s="213">
        <f t="shared" si="328"/>
        <v>136.21246322535907</v>
      </c>
      <c r="J606" s="213">
        <f t="shared" si="328"/>
        <v>159.31763540568261</v>
      </c>
      <c r="K606" s="213">
        <f t="shared" si="328"/>
        <v>165.43815783017655</v>
      </c>
      <c r="L606" s="213">
        <f t="shared" si="328"/>
        <v>155.34086005354627</v>
      </c>
      <c r="M606" s="213">
        <f t="shared" ca="1" si="328"/>
        <v>163.89625810623099</v>
      </c>
      <c r="N606" s="213">
        <f t="shared" ca="1" si="328"/>
        <v>79.587594752894603</v>
      </c>
      <c r="O606" s="213">
        <f t="shared" ca="1" si="328"/>
        <v>43.794933499928028</v>
      </c>
      <c r="P606" s="213">
        <f t="shared" ca="1" si="328"/>
        <v>58.103308015286203</v>
      </c>
      <c r="Q606" s="213">
        <f t="shared" ca="1" si="328"/>
        <v>80.707150240943633</v>
      </c>
      <c r="R606" s="213">
        <f t="shared" ca="1" si="328"/>
        <v>151.43681794847183</v>
      </c>
      <c r="S606" s="213">
        <f t="shared" ca="1" si="328"/>
        <v>189.59136509954618</v>
      </c>
      <c r="T606" s="213">
        <f t="shared" ca="1" si="328"/>
        <v>218.36081654605456</v>
      </c>
      <c r="U606" s="213">
        <f t="shared" ca="1" si="328"/>
        <v>239.16314218331308</v>
      </c>
      <c r="V606" s="213"/>
    </row>
    <row r="607" spans="1:22">
      <c r="A607" s="257">
        <f>S1_Baseline!A607</f>
        <v>0</v>
      </c>
      <c r="B607" s="52" t="s">
        <v>16</v>
      </c>
      <c r="C607" s="52"/>
      <c r="G607" s="215">
        <f>SUM(G608:G609)</f>
        <v>2.3491607562910342</v>
      </c>
      <c r="H607" s="215">
        <f t="shared" ref="H607:U607" si="329">SUM(H608:H609)</f>
        <v>1.2434452442289363</v>
      </c>
      <c r="I607" s="215">
        <f t="shared" si="329"/>
        <v>2.4127604015864037</v>
      </c>
      <c r="J607" s="215">
        <f t="shared" si="329"/>
        <v>2.2286763290542031</v>
      </c>
      <c r="K607" s="215">
        <f t="shared" si="329"/>
        <v>1.6227580374663326</v>
      </c>
      <c r="L607" s="215">
        <f t="shared" si="329"/>
        <v>1.8645264723146937</v>
      </c>
      <c r="M607" s="215">
        <f t="shared" si="329"/>
        <v>2.6167606102591447</v>
      </c>
      <c r="N607" s="215">
        <f t="shared" ca="1" si="329"/>
        <v>3.6658548534174455</v>
      </c>
      <c r="O607" s="215">
        <f t="shared" ca="1" si="329"/>
        <v>5.2146192750147682</v>
      </c>
      <c r="P607" s="215">
        <f t="shared" ca="1" si="329"/>
        <v>6.946637086959365</v>
      </c>
      <c r="Q607" s="215">
        <f t="shared" ca="1" si="329"/>
        <v>8.6161261196979027</v>
      </c>
      <c r="R607" s="215">
        <f t="shared" ca="1" si="329"/>
        <v>9.7869071255588782</v>
      </c>
      <c r="S607" s="215">
        <f t="shared" ca="1" si="329"/>
        <v>11.536087430926729</v>
      </c>
      <c r="T607" s="215">
        <f t="shared" ca="1" si="329"/>
        <v>12.65833523238533</v>
      </c>
      <c r="U607" s="215">
        <f t="shared" ca="1" si="329"/>
        <v>12.991016641937241</v>
      </c>
      <c r="V607" s="215"/>
    </row>
    <row r="608" spans="1:22">
      <c r="A608" s="257">
        <f>S1_Baseline!A608</f>
        <v>0</v>
      </c>
      <c r="B608" s="228" t="s">
        <v>17</v>
      </c>
      <c r="C608" s="53"/>
      <c r="G608" s="213">
        <f t="shared" ref="G608:U608" si="330">G548/G$564*100</f>
        <v>1.0666550564431981E-2</v>
      </c>
      <c r="H608" s="213">
        <f t="shared" si="330"/>
        <v>0.11377134575037286</v>
      </c>
      <c r="I608" s="213">
        <f t="shared" si="330"/>
        <v>0.10146045721987679</v>
      </c>
      <c r="J608" s="213">
        <f t="shared" si="330"/>
        <v>0.12096552288573151</v>
      </c>
      <c r="K608" s="213">
        <f t="shared" si="330"/>
        <v>0.12750890153709518</v>
      </c>
      <c r="L608" s="213">
        <f t="shared" si="330"/>
        <v>9.4698674867404284E-2</v>
      </c>
      <c r="M608" s="213">
        <f t="shared" si="330"/>
        <v>0.11647659269359097</v>
      </c>
      <c r="N608" s="213">
        <f t="shared" ca="1" si="330"/>
        <v>0.1645692176571448</v>
      </c>
      <c r="O608" s="213">
        <f t="shared" ca="1" si="330"/>
        <v>0.19374282587504216</v>
      </c>
      <c r="P608" s="213">
        <f t="shared" ca="1" si="330"/>
        <v>0.28033451586387109</v>
      </c>
      <c r="Q608" s="213">
        <f t="shared" ca="1" si="330"/>
        <v>0.36940869200131471</v>
      </c>
      <c r="R608" s="213">
        <f t="shared" ca="1" si="330"/>
        <v>0.31288871837496085</v>
      </c>
      <c r="S608" s="213">
        <f t="shared" ca="1" si="330"/>
        <v>0.33252291578356968</v>
      </c>
      <c r="T608" s="213">
        <f t="shared" ca="1" si="330"/>
        <v>0.46521426423760287</v>
      </c>
      <c r="U608" s="213">
        <f t="shared" ca="1" si="330"/>
        <v>0.46242027916175166</v>
      </c>
      <c r="V608" s="213"/>
    </row>
    <row r="609" spans="1:22">
      <c r="A609" s="257">
        <f>S1_Baseline!A609</f>
        <v>0</v>
      </c>
      <c r="B609" s="228" t="s">
        <v>18</v>
      </c>
      <c r="C609" s="53"/>
      <c r="G609" s="213">
        <f t="shared" ref="G609:U609" si="331">G549/G$564*100</f>
        <v>2.3384942057266023</v>
      </c>
      <c r="H609" s="213">
        <f t="shared" si="331"/>
        <v>1.1296738984785635</v>
      </c>
      <c r="I609" s="213">
        <f t="shared" si="331"/>
        <v>2.3112999443665267</v>
      </c>
      <c r="J609" s="213">
        <f t="shared" si="331"/>
        <v>2.1077108061684715</v>
      </c>
      <c r="K609" s="213">
        <f t="shared" si="331"/>
        <v>1.4952491359292375</v>
      </c>
      <c r="L609" s="213">
        <f t="shared" si="331"/>
        <v>1.7698277974472894</v>
      </c>
      <c r="M609" s="213">
        <f t="shared" si="331"/>
        <v>2.5002840175655536</v>
      </c>
      <c r="N609" s="213">
        <f t="shared" ca="1" si="331"/>
        <v>3.5012856357603006</v>
      </c>
      <c r="O609" s="213">
        <f t="shared" ca="1" si="331"/>
        <v>5.0208764491397258</v>
      </c>
      <c r="P609" s="213">
        <f t="shared" ca="1" si="331"/>
        <v>6.6663025710954935</v>
      </c>
      <c r="Q609" s="213">
        <f t="shared" ca="1" si="331"/>
        <v>8.2467174276965878</v>
      </c>
      <c r="R609" s="213">
        <f t="shared" ca="1" si="331"/>
        <v>9.4740184071839177</v>
      </c>
      <c r="S609" s="213">
        <f t="shared" ca="1" si="331"/>
        <v>11.20356451514316</v>
      </c>
      <c r="T609" s="213">
        <f t="shared" ca="1" si="331"/>
        <v>12.193120968147728</v>
      </c>
      <c r="U609" s="213">
        <f t="shared" ca="1" si="331"/>
        <v>12.52859636277549</v>
      </c>
      <c r="V609" s="213"/>
    </row>
    <row r="610" spans="1:22">
      <c r="A610" s="257">
        <f>S1_Baseline!A610</f>
        <v>0</v>
      </c>
      <c r="B610" s="52" t="s">
        <v>213</v>
      </c>
      <c r="C610" s="52"/>
      <c r="G610" s="215">
        <f>SUM(G611:G612)</f>
        <v>144.21326663902445</v>
      </c>
      <c r="H610" s="215">
        <f t="shared" ref="H610:U610" si="332">SUM(H611:H612)</f>
        <v>150.65135778032911</v>
      </c>
      <c r="I610" s="215">
        <f t="shared" si="332"/>
        <v>144.47261614370368</v>
      </c>
      <c r="J610" s="215">
        <f t="shared" si="332"/>
        <v>166.19119147113037</v>
      </c>
      <c r="K610" s="215">
        <f t="shared" si="332"/>
        <v>190.64983434599694</v>
      </c>
      <c r="L610" s="215">
        <f t="shared" si="332"/>
        <v>125.197355970198</v>
      </c>
      <c r="M610" s="215">
        <f t="shared" ca="1" si="332"/>
        <v>143.41206815570376</v>
      </c>
      <c r="N610" s="215">
        <f t="shared" ca="1" si="332"/>
        <v>154.57580931925176</v>
      </c>
      <c r="O610" s="215">
        <f t="shared" ca="1" si="332"/>
        <v>200.53699413351649</v>
      </c>
      <c r="P610" s="215">
        <f t="shared" ca="1" si="332"/>
        <v>228.73403170523034</v>
      </c>
      <c r="Q610" s="215">
        <f t="shared" ca="1" si="332"/>
        <v>246.03835021498352</v>
      </c>
      <c r="R610" s="215">
        <f t="shared" ca="1" si="332"/>
        <v>273.18263320157342</v>
      </c>
      <c r="S610" s="215">
        <f t="shared" ca="1" si="332"/>
        <v>298.27979712928567</v>
      </c>
      <c r="T610" s="215">
        <f t="shared" ca="1" si="332"/>
        <v>315.48518222594498</v>
      </c>
      <c r="U610" s="215">
        <f t="shared" ca="1" si="332"/>
        <v>310.22087488758166</v>
      </c>
      <c r="V610" s="215"/>
    </row>
    <row r="611" spans="1:22">
      <c r="A611" s="257">
        <f>S1_Baseline!A611</f>
        <v>0</v>
      </c>
      <c r="B611" s="228" t="s">
        <v>215</v>
      </c>
      <c r="C611" s="53"/>
      <c r="G611" s="213">
        <f t="shared" ref="G611:U611" si="333">G539/G$565*100</f>
        <v>26.039534258156245</v>
      </c>
      <c r="H611" s="213">
        <f t="shared" si="333"/>
        <v>21.477031617709681</v>
      </c>
      <c r="I611" s="213">
        <f t="shared" si="333"/>
        <v>24.983849898535137</v>
      </c>
      <c r="J611" s="213">
        <f t="shared" si="333"/>
        <v>30.288672266064648</v>
      </c>
      <c r="K611" s="213">
        <f t="shared" si="333"/>
        <v>55.723306665604724</v>
      </c>
      <c r="L611" s="213">
        <f t="shared" si="333"/>
        <v>37.957177013261514</v>
      </c>
      <c r="M611" s="213">
        <f t="shared" ca="1" si="333"/>
        <v>44.983567569121078</v>
      </c>
      <c r="N611" s="213">
        <f t="shared" ca="1" si="333"/>
        <v>45.494096097914287</v>
      </c>
      <c r="O611" s="213">
        <f t="shared" ca="1" si="333"/>
        <v>53.086681721091523</v>
      </c>
      <c r="P611" s="213">
        <f t="shared" ca="1" si="333"/>
        <v>55.440355429033353</v>
      </c>
      <c r="Q611" s="213">
        <f t="shared" ca="1" si="333"/>
        <v>52.09527035765624</v>
      </c>
      <c r="R611" s="213">
        <f t="shared" ca="1" si="333"/>
        <v>49.128785158604991</v>
      </c>
      <c r="S611" s="213">
        <f t="shared" ca="1" si="333"/>
        <v>56.037914583263493</v>
      </c>
      <c r="T611" s="213">
        <f t="shared" ca="1" si="333"/>
        <v>57.633694336178301</v>
      </c>
      <c r="U611" s="213">
        <f t="shared" ca="1" si="333"/>
        <v>55.285547173258855</v>
      </c>
      <c r="V611" s="213"/>
    </row>
    <row r="612" spans="1:22">
      <c r="A612" s="257">
        <f>S1_Baseline!A612</f>
        <v>0</v>
      </c>
      <c r="B612" s="228" t="s">
        <v>214</v>
      </c>
      <c r="C612" s="53"/>
      <c r="G612" s="213">
        <f t="shared" ref="G612:U612" si="334">G540/G$565*100</f>
        <v>118.17373238086822</v>
      </c>
      <c r="H612" s="213">
        <f t="shared" si="334"/>
        <v>129.17432616261942</v>
      </c>
      <c r="I612" s="213">
        <f t="shared" si="334"/>
        <v>119.48876624516853</v>
      </c>
      <c r="J612" s="213">
        <f t="shared" si="334"/>
        <v>135.90251920506572</v>
      </c>
      <c r="K612" s="213">
        <f t="shared" si="334"/>
        <v>134.92652768039221</v>
      </c>
      <c r="L612" s="213">
        <f t="shared" si="334"/>
        <v>87.240178956936489</v>
      </c>
      <c r="M612" s="213">
        <f t="shared" ca="1" si="334"/>
        <v>98.4285005865827</v>
      </c>
      <c r="N612" s="213">
        <f t="shared" ca="1" si="334"/>
        <v>109.08171322133747</v>
      </c>
      <c r="O612" s="213">
        <f t="shared" ca="1" si="334"/>
        <v>147.45031241242498</v>
      </c>
      <c r="P612" s="213">
        <f t="shared" ca="1" si="334"/>
        <v>173.29367627619698</v>
      </c>
      <c r="Q612" s="213">
        <f t="shared" ca="1" si="334"/>
        <v>193.94307985732729</v>
      </c>
      <c r="R612" s="213">
        <f t="shared" ca="1" si="334"/>
        <v>224.05384804296844</v>
      </c>
      <c r="S612" s="213">
        <f t="shared" ca="1" si="334"/>
        <v>242.2418825460222</v>
      </c>
      <c r="T612" s="213">
        <f t="shared" ca="1" si="334"/>
        <v>257.8514878897667</v>
      </c>
      <c r="U612" s="213">
        <f t="shared" ca="1" si="334"/>
        <v>254.93532771432282</v>
      </c>
      <c r="V612" s="213"/>
    </row>
    <row r="613" spans="1:22">
      <c r="A613" s="257">
        <f>S1_Baseline!A613</f>
        <v>0</v>
      </c>
      <c r="B613" s="52" t="s">
        <v>28</v>
      </c>
      <c r="C613" s="52"/>
      <c r="G613" s="215">
        <f>SUM(G614:G615)</f>
        <v>265.40866455834544</v>
      </c>
      <c r="H613" s="215">
        <f t="shared" ref="H613:U613" si="335">SUM(H614:H615)</f>
        <v>309.58288335799426</v>
      </c>
      <c r="I613" s="215">
        <f t="shared" si="335"/>
        <v>409.75804822282447</v>
      </c>
      <c r="J613" s="215">
        <f t="shared" si="335"/>
        <v>445.58665469314309</v>
      </c>
      <c r="K613" s="215">
        <f t="shared" si="335"/>
        <v>401.09807172479248</v>
      </c>
      <c r="L613" s="215">
        <f t="shared" si="335"/>
        <v>398.94464776339436</v>
      </c>
      <c r="M613" s="215">
        <f t="shared" ca="1" si="335"/>
        <v>457.88525076930972</v>
      </c>
      <c r="N613" s="215">
        <f t="shared" ca="1" si="335"/>
        <v>454.79053663791956</v>
      </c>
      <c r="O613" s="215">
        <f t="shared" ca="1" si="335"/>
        <v>614.03862948887036</v>
      </c>
      <c r="P613" s="215">
        <f t="shared" ca="1" si="335"/>
        <v>683.20289623967096</v>
      </c>
      <c r="Q613" s="215">
        <f t="shared" ca="1" si="335"/>
        <v>716.39331228128299</v>
      </c>
      <c r="R613" s="215">
        <f t="shared" ca="1" si="335"/>
        <v>775.52032482679101</v>
      </c>
      <c r="S613" s="215">
        <f t="shared" ca="1" si="335"/>
        <v>828.45004637542547</v>
      </c>
      <c r="T613" s="215">
        <f t="shared" ca="1" si="335"/>
        <v>859.35439595748937</v>
      </c>
      <c r="U613" s="215">
        <f t="shared" ca="1" si="335"/>
        <v>898.75379649560728</v>
      </c>
      <c r="V613" s="215"/>
    </row>
    <row r="614" spans="1:22">
      <c r="A614" s="257">
        <f>S1_Baseline!A614</f>
        <v>0</v>
      </c>
      <c r="B614" s="228" t="s">
        <v>26</v>
      </c>
      <c r="C614" s="53"/>
      <c r="G614" s="213">
        <f>G539/G$558*100</f>
        <v>47.922900397766668</v>
      </c>
      <c r="H614" s="213">
        <f t="shared" ref="H614:U614" si="336">H539/H$558*100</f>
        <v>44.134493522962039</v>
      </c>
      <c r="I614" s="213">
        <f t="shared" si="336"/>
        <v>70.860027628577896</v>
      </c>
      <c r="J614" s="213">
        <f t="shared" si="336"/>
        <v>81.209046223591244</v>
      </c>
      <c r="K614" s="213">
        <f t="shared" si="336"/>
        <v>117.23330854377225</v>
      </c>
      <c r="L614" s="213">
        <f t="shared" si="336"/>
        <v>120.95153684597797</v>
      </c>
      <c r="M614" s="213">
        <f t="shared" ca="1" si="336"/>
        <v>143.62328346400045</v>
      </c>
      <c r="N614" s="213">
        <f t="shared" ca="1" si="336"/>
        <v>133.8520203733498</v>
      </c>
      <c r="O614" s="213">
        <f t="shared" ca="1" si="336"/>
        <v>162.54992466092219</v>
      </c>
      <c r="P614" s="213">
        <f t="shared" ca="1" si="336"/>
        <v>165.59412307515512</v>
      </c>
      <c r="Q614" s="213">
        <f t="shared" ca="1" si="336"/>
        <v>151.68652875903365</v>
      </c>
      <c r="R614" s="213">
        <f t="shared" ca="1" si="336"/>
        <v>139.46849760553346</v>
      </c>
      <c r="S614" s="213">
        <f t="shared" ca="1" si="336"/>
        <v>155.64115767171654</v>
      </c>
      <c r="T614" s="213">
        <f t="shared" ca="1" si="336"/>
        <v>156.98920701636678</v>
      </c>
      <c r="U614" s="213">
        <f t="shared" ca="1" si="336"/>
        <v>160.17005764460379</v>
      </c>
      <c r="V614" s="213"/>
    </row>
    <row r="615" spans="1:22">
      <c r="A615" s="257">
        <f>S1_Baseline!A615</f>
        <v>0</v>
      </c>
      <c r="B615" s="228" t="s">
        <v>27</v>
      </c>
      <c r="C615" s="53"/>
      <c r="G615" s="213">
        <f>G540/G$558*100</f>
        <v>217.48576416057878</v>
      </c>
      <c r="H615" s="213">
        <f t="shared" ref="H615:U615" si="337">H540/H$558*100</f>
        <v>265.44838983503223</v>
      </c>
      <c r="I615" s="213">
        <f t="shared" si="337"/>
        <v>338.89802059424659</v>
      </c>
      <c r="J615" s="213">
        <f t="shared" si="337"/>
        <v>364.37760846955183</v>
      </c>
      <c r="K615" s="213">
        <f t="shared" si="337"/>
        <v>283.86476318102024</v>
      </c>
      <c r="L615" s="213">
        <f t="shared" si="337"/>
        <v>277.9931109174164</v>
      </c>
      <c r="M615" s="213">
        <f t="shared" ca="1" si="337"/>
        <v>314.26196730530927</v>
      </c>
      <c r="N615" s="213">
        <f t="shared" ca="1" si="337"/>
        <v>320.93851626456973</v>
      </c>
      <c r="O615" s="213">
        <f t="shared" ca="1" si="337"/>
        <v>451.48870482794814</v>
      </c>
      <c r="P615" s="213">
        <f t="shared" ca="1" si="337"/>
        <v>517.60877316451581</v>
      </c>
      <c r="Q615" s="213">
        <f t="shared" ca="1" si="337"/>
        <v>564.70678352224934</v>
      </c>
      <c r="R615" s="213">
        <f t="shared" ca="1" si="337"/>
        <v>636.05182722125755</v>
      </c>
      <c r="S615" s="213">
        <f t="shared" ca="1" si="337"/>
        <v>672.80888870370893</v>
      </c>
      <c r="T615" s="213">
        <f t="shared" ca="1" si="337"/>
        <v>702.3651889411226</v>
      </c>
      <c r="U615" s="213">
        <f t="shared" ca="1" si="337"/>
        <v>738.58373885100343</v>
      </c>
      <c r="V615" s="213"/>
    </row>
    <row r="616" spans="1:22">
      <c r="A616" s="257">
        <f>S1_Baseline!A616</f>
        <v>0</v>
      </c>
      <c r="B616" s="52" t="s">
        <v>202</v>
      </c>
      <c r="C616" s="52"/>
      <c r="G616" s="215">
        <f>G567/G564*100</f>
        <v>38.74577766199635</v>
      </c>
      <c r="H616" s="215">
        <f t="shared" ref="H616:U616" si="338">H567/H564*100</f>
        <v>41.609951944053179</v>
      </c>
      <c r="I616" s="215">
        <f t="shared" si="338"/>
        <v>34.225519593087881</v>
      </c>
      <c r="J616" s="215">
        <f t="shared" si="338"/>
        <v>40.07490055356984</v>
      </c>
      <c r="K616" s="215">
        <f t="shared" si="338"/>
        <v>38.006840456124941</v>
      </c>
      <c r="L616" s="215">
        <f t="shared" si="338"/>
        <v>37.855651733424146</v>
      </c>
      <c r="M616" s="215">
        <f t="shared" si="338"/>
        <v>37.426828884809389</v>
      </c>
      <c r="N616" s="215">
        <f t="shared" si="338"/>
        <v>35.063148377837948</v>
      </c>
      <c r="O616" s="215">
        <f t="shared" si="338"/>
        <v>42.711450269839197</v>
      </c>
      <c r="P616" s="215">
        <f t="shared" si="338"/>
        <v>42.61149359813804</v>
      </c>
      <c r="Q616" s="215">
        <f t="shared" si="338"/>
        <v>42.61160189290586</v>
      </c>
      <c r="R616" s="215">
        <f t="shared" si="338"/>
        <v>42.678042065813806</v>
      </c>
      <c r="S616" s="215">
        <f t="shared" si="338"/>
        <v>42.711959004113126</v>
      </c>
      <c r="T616" s="215">
        <f t="shared" si="338"/>
        <v>42.732983069357729</v>
      </c>
      <c r="U616" s="215">
        <f t="shared" si="338"/>
        <v>41.659667117086215</v>
      </c>
      <c r="V616" s="215"/>
    </row>
    <row r="617" spans="1:22">
      <c r="A617" s="257">
        <f>S1_Baseline!A617</f>
        <v>0</v>
      </c>
      <c r="B617" s="54" t="s">
        <v>216</v>
      </c>
      <c r="C617" s="2"/>
      <c r="G617" s="213">
        <f t="shared" ref="G617:U617" si="339">G565/G$564*100</f>
        <v>64.793568006118903</v>
      </c>
      <c r="H617" s="213">
        <f t="shared" si="339"/>
        <v>67.266373443289524</v>
      </c>
      <c r="I617" s="213">
        <f t="shared" si="339"/>
        <v>59.013826603921075</v>
      </c>
      <c r="J617" s="213">
        <f t="shared" si="339"/>
        <v>60.707124442443828</v>
      </c>
      <c r="K617" s="213">
        <f t="shared" si="339"/>
        <v>52.092623556235985</v>
      </c>
      <c r="L617" s="213">
        <f t="shared" si="339"/>
        <v>69.692213995864122</v>
      </c>
      <c r="M617" s="213">
        <f t="shared" si="339"/>
        <v>69.792447137947661</v>
      </c>
      <c r="N617" s="213">
        <f t="shared" si="339"/>
        <v>61.422475139629682</v>
      </c>
      <c r="O617" s="213">
        <f t="shared" si="339"/>
        <v>61.698554046057133</v>
      </c>
      <c r="P617" s="213">
        <f t="shared" si="339"/>
        <v>61.969276227976799</v>
      </c>
      <c r="Q617" s="213">
        <f t="shared" si="339"/>
        <v>62.135784642262024</v>
      </c>
      <c r="R617" s="213">
        <f t="shared" si="339"/>
        <v>62.230770504666943</v>
      </c>
      <c r="S617" s="213">
        <f t="shared" si="339"/>
        <v>62.343487734580968</v>
      </c>
      <c r="T617" s="213">
        <f t="shared" si="339"/>
        <v>62.457555182208999</v>
      </c>
      <c r="U617" s="213">
        <f t="shared" si="339"/>
        <v>64.254938272555179</v>
      </c>
      <c r="V617" s="213"/>
    </row>
    <row r="618" spans="1:22">
      <c r="A618" s="257">
        <f>S1_Baseline!A618</f>
        <v>0</v>
      </c>
      <c r="B618" s="54" t="s">
        <v>29</v>
      </c>
      <c r="C618" s="2"/>
      <c r="G618" s="213">
        <f>G558/G$564*100</f>
        <v>35.206431993881097</v>
      </c>
      <c r="H618" s="213">
        <f t="shared" ref="H618:U618" si="340">H558/H$564*100</f>
        <v>32.733626556710462</v>
      </c>
      <c r="I618" s="213">
        <f t="shared" si="340"/>
        <v>20.807112770810157</v>
      </c>
      <c r="J618" s="213">
        <f t="shared" si="340"/>
        <v>22.642036595157425</v>
      </c>
      <c r="K618" s="213">
        <f t="shared" si="340"/>
        <v>24.760652697575384</v>
      </c>
      <c r="L618" s="213">
        <f t="shared" si="340"/>
        <v>21.870906084109681</v>
      </c>
      <c r="M618" s="213">
        <f t="shared" si="340"/>
        <v>21.859361420539496</v>
      </c>
      <c r="N618" s="213">
        <f t="shared" si="340"/>
        <v>20.876487174267762</v>
      </c>
      <c r="O618" s="213">
        <f t="shared" si="340"/>
        <v>20.149941675623641</v>
      </c>
      <c r="P618" s="213">
        <f t="shared" si="340"/>
        <v>20.74710524720572</v>
      </c>
      <c r="Q618" s="213">
        <f t="shared" si="340"/>
        <v>21.339933917045141</v>
      </c>
      <c r="R618" s="213">
        <f t="shared" si="340"/>
        <v>21.921238178283311</v>
      </c>
      <c r="S618" s="213">
        <f t="shared" si="340"/>
        <v>22.446498681679035</v>
      </c>
      <c r="T618" s="213">
        <f t="shared" si="340"/>
        <v>22.92934471591504</v>
      </c>
      <c r="U618" s="213">
        <f t="shared" si="340"/>
        <v>22.17873598362825</v>
      </c>
      <c r="V618" s="213"/>
    </row>
    <row r="619" spans="1:22">
      <c r="A619" s="257">
        <f>S1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1_Baseline!A620</f>
        <v>24</v>
      </c>
      <c r="B620" s="2" t="s">
        <v>39</v>
      </c>
      <c r="C620" s="2"/>
      <c r="G620" s="213">
        <f t="shared" ref="G620:U620" si="341">G577/G$550*100</f>
        <v>0</v>
      </c>
      <c r="H620" s="213">
        <f t="shared" si="341"/>
        <v>0</v>
      </c>
      <c r="I620" s="213">
        <f t="shared" si="341"/>
        <v>0</v>
      </c>
      <c r="J620" s="213">
        <f t="shared" si="341"/>
        <v>0</v>
      </c>
      <c r="K620" s="213">
        <f t="shared" si="341"/>
        <v>0</v>
      </c>
      <c r="L620" s="213">
        <f t="shared" si="341"/>
        <v>0.39701027457365173</v>
      </c>
      <c r="M620" s="213">
        <f t="shared" ca="1" si="341"/>
        <v>0.51284758904446304</v>
      </c>
      <c r="N620" s="213">
        <f t="shared" ca="1" si="341"/>
        <v>0.56730246437546694</v>
      </c>
      <c r="O620" s="213">
        <f t="shared" ca="1" si="341"/>
        <v>0.91782027962913038</v>
      </c>
      <c r="P620" s="213">
        <f t="shared" ca="1" si="341"/>
        <v>0.82690895026634714</v>
      </c>
      <c r="Q620" s="213">
        <f t="shared" ca="1" si="341"/>
        <v>0.66530610514234034</v>
      </c>
      <c r="R620" s="213">
        <f t="shared" ca="1" si="341"/>
        <v>1.0091021023684033</v>
      </c>
      <c r="S620" s="213">
        <f t="shared" ca="1" si="341"/>
        <v>1.017485701180239</v>
      </c>
      <c r="T620" s="213">
        <f t="shared" ca="1" si="341"/>
        <v>0.91483771472082565</v>
      </c>
      <c r="U620" s="213">
        <f t="shared" ca="1" si="341"/>
        <v>0.89301365400234145</v>
      </c>
      <c r="V620" s="213"/>
    </row>
    <row r="621" spans="1:22">
      <c r="A621" s="257">
        <f>S1_Baseline!A621</f>
        <v>25</v>
      </c>
      <c r="B621" s="2" t="s">
        <v>40</v>
      </c>
      <c r="C621" s="2"/>
      <c r="G621" s="213">
        <f t="shared" ref="G621:U621" si="342">G578/G$550*100</f>
        <v>-2.106470470813727</v>
      </c>
      <c r="H621" s="213">
        <f t="shared" si="342"/>
        <v>-1.1249421995604314</v>
      </c>
      <c r="I621" s="213">
        <f t="shared" si="342"/>
        <v>-0.48030925550244197</v>
      </c>
      <c r="J621" s="213">
        <f t="shared" si="342"/>
        <v>-1.0168193499245683</v>
      </c>
      <c r="K621" s="213">
        <f t="shared" si="342"/>
        <v>-0.40179548934636733</v>
      </c>
      <c r="L621" s="213">
        <f t="shared" si="342"/>
        <v>-0.51664347868216076</v>
      </c>
      <c r="M621" s="213">
        <f t="shared" ca="1" si="342"/>
        <v>-0.52200763732314237</v>
      </c>
      <c r="N621" s="213">
        <f t="shared" ca="1" si="342"/>
        <v>-0.72379375359513132</v>
      </c>
      <c r="O621" s="213">
        <f t="shared" ca="1" si="342"/>
        <v>-0.79166778684026839</v>
      </c>
      <c r="P621" s="213">
        <f t="shared" ca="1" si="342"/>
        <v>-0.76434977063423426</v>
      </c>
      <c r="Q621" s="213">
        <f t="shared" ca="1" si="342"/>
        <v>-0.74599261596733379</v>
      </c>
      <c r="R621" s="213">
        <f t="shared" ca="1" si="342"/>
        <v>-0.99713157003883057</v>
      </c>
      <c r="S621" s="213">
        <f t="shared" ca="1" si="342"/>
        <v>-1.0083682412907151</v>
      </c>
      <c r="T621" s="213">
        <f t="shared" ca="1" si="342"/>
        <v>-0.94855824216061446</v>
      </c>
      <c r="U621" s="213">
        <f t="shared" ca="1" si="342"/>
        <v>-0.85498539764274939</v>
      </c>
      <c r="V621" s="213"/>
    </row>
    <row r="622" spans="1:22">
      <c r="A622" s="257">
        <f>S1_Baseline!A622</f>
        <v>26</v>
      </c>
      <c r="B622" s="2" t="s">
        <v>41</v>
      </c>
      <c r="C622" s="2"/>
      <c r="G622" s="213">
        <f t="shared" ref="G622:U622" si="343">G579/G$550*100</f>
        <v>-2.0113104621132334</v>
      </c>
      <c r="H622" s="213">
        <f t="shared" si="343"/>
        <v>-1.0692923977448503</v>
      </c>
      <c r="I622" s="213">
        <f t="shared" si="343"/>
        <v>-0.37304151843378708</v>
      </c>
      <c r="J622" s="213">
        <f t="shared" si="343"/>
        <v>-0.92919314817682985</v>
      </c>
      <c r="K622" s="213">
        <f t="shared" si="343"/>
        <v>-0.33899939625218095</v>
      </c>
      <c r="L622" s="213">
        <f t="shared" si="343"/>
        <v>-0.44680143879263395</v>
      </c>
      <c r="M622" s="213">
        <f t="shared" ca="1" si="343"/>
        <v>-0.44086507718813439</v>
      </c>
      <c r="N622" s="213">
        <f t="shared" ca="1" si="343"/>
        <v>-0.60887891600710686</v>
      </c>
      <c r="O622" s="213">
        <f t="shared" ca="1" si="343"/>
        <v>-0.64601619898105411</v>
      </c>
      <c r="P622" s="213">
        <f t="shared" ca="1" si="343"/>
        <v>-0.57847300694448212</v>
      </c>
      <c r="Q622" s="213">
        <f t="shared" ca="1" si="343"/>
        <v>-0.5260309086069811</v>
      </c>
      <c r="R622" s="213">
        <f t="shared" ca="1" si="343"/>
        <v>-0.7595054623135099</v>
      </c>
      <c r="S622" s="213">
        <f t="shared" ca="1" si="343"/>
        <v>-0.74216732253692586</v>
      </c>
      <c r="T622" s="213">
        <f t="shared" ca="1" si="343"/>
        <v>-0.67124854443281801</v>
      </c>
      <c r="U622" s="213">
        <f t="shared" ca="1" si="343"/>
        <v>-0.57220464109554026</v>
      </c>
      <c r="V622" s="213"/>
    </row>
    <row r="623" spans="1:22">
      <c r="A623" s="257">
        <f>S1_Baseline!A623</f>
        <v>27</v>
      </c>
      <c r="B623" s="2" t="s">
        <v>180</v>
      </c>
      <c r="C623" s="2"/>
      <c r="G623" s="213">
        <f t="shared" ref="G623:U623" si="344">G564/G$550*100</f>
        <v>4.0508215684640643</v>
      </c>
      <c r="H623" s="213">
        <f t="shared" si="344"/>
        <v>4.476119642480465</v>
      </c>
      <c r="I623" s="213">
        <f t="shared" si="344"/>
        <v>4.4458511917771082</v>
      </c>
      <c r="J623" s="213">
        <f t="shared" si="344"/>
        <v>3.9328804271669333</v>
      </c>
      <c r="K623" s="213">
        <f t="shared" si="344"/>
        <v>3.8697138849013069</v>
      </c>
      <c r="L623" s="213">
        <f t="shared" si="344"/>
        <v>3.7458325707128459</v>
      </c>
      <c r="M623" s="213">
        <f t="shared" si="344"/>
        <v>3.1008782315388181</v>
      </c>
      <c r="N623" s="213">
        <f t="shared" si="344"/>
        <v>3.1347350667988541</v>
      </c>
      <c r="O623" s="213">
        <f t="shared" si="344"/>
        <v>2.7931394446587259</v>
      </c>
      <c r="P623" s="213">
        <f t="shared" si="344"/>
        <v>2.6757805447860643</v>
      </c>
      <c r="Q623" s="213">
        <f t="shared" si="344"/>
        <v>2.552907238178463</v>
      </c>
      <c r="R623" s="213">
        <f t="shared" si="344"/>
        <v>2.4280000277590341</v>
      </c>
      <c r="S623" s="213">
        <f t="shared" si="344"/>
        <v>2.3075494213067422</v>
      </c>
      <c r="T623" s="213">
        <f t="shared" si="344"/>
        <v>2.1907280273184897</v>
      </c>
      <c r="U623" s="213">
        <f t="shared" si="344"/>
        <v>2.1767407766559552</v>
      </c>
      <c r="V623" s="213"/>
    </row>
    <row r="624" spans="1:22">
      <c r="A624" s="257">
        <f>S1_Baseline!A624</f>
        <v>28</v>
      </c>
      <c r="B624" s="2" t="s">
        <v>181</v>
      </c>
      <c r="C624" s="2"/>
      <c r="G624" s="213">
        <f t="shared" ref="G624:U624" si="345">G575/G$550*100</f>
        <v>6.1572920392777917</v>
      </c>
      <c r="H624" s="213">
        <f t="shared" si="345"/>
        <v>5.6010618420408971</v>
      </c>
      <c r="I624" s="213">
        <f t="shared" si="345"/>
        <v>4.9261604472795497</v>
      </c>
      <c r="J624" s="213">
        <f t="shared" si="345"/>
        <v>4.9496997770915021</v>
      </c>
      <c r="K624" s="213">
        <f t="shared" si="345"/>
        <v>4.2715093742476737</v>
      </c>
      <c r="L624" s="213">
        <f t="shared" si="345"/>
        <v>4.2624760493950067</v>
      </c>
      <c r="M624" s="213">
        <f t="shared" ca="1" si="345"/>
        <v>3.6228858688619607</v>
      </c>
      <c r="N624" s="213">
        <f t="shared" ca="1" si="345"/>
        <v>3.8585288203939854</v>
      </c>
      <c r="O624" s="213">
        <f t="shared" ca="1" si="345"/>
        <v>3.5848072314989938</v>
      </c>
      <c r="P624" s="213">
        <f t="shared" ca="1" si="345"/>
        <v>3.4401303154202987</v>
      </c>
      <c r="Q624" s="213">
        <f t="shared" ca="1" si="345"/>
        <v>3.2988998541457968</v>
      </c>
      <c r="R624" s="213">
        <f t="shared" ca="1" si="345"/>
        <v>3.4251315977978649</v>
      </c>
      <c r="S624" s="213">
        <f t="shared" ca="1" si="345"/>
        <v>3.3159176625974576</v>
      </c>
      <c r="T624" s="213">
        <f t="shared" ca="1" si="345"/>
        <v>3.1392862694791046</v>
      </c>
      <c r="U624" s="213">
        <f t="shared" ca="1" si="345"/>
        <v>3.0317261742987043</v>
      </c>
      <c r="V624" s="213"/>
    </row>
    <row r="625" spans="1:22">
      <c r="A625" s="257">
        <f>S1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1_Baseline!A626</f>
        <v>0</v>
      </c>
      <c r="B626" s="2" t="s">
        <v>32</v>
      </c>
      <c r="C626" s="2"/>
      <c r="G626" s="216"/>
      <c r="H626" s="216">
        <f t="shared" ref="H626:U626" si="346">(H564/G564-1)*100</f>
        <v>11.833101878569895</v>
      </c>
      <c r="I626" s="216">
        <f t="shared" si="346"/>
        <v>13.405612207856832</v>
      </c>
      <c r="J626" s="216">
        <f t="shared" si="346"/>
        <v>-7.2477948505071943</v>
      </c>
      <c r="K626" s="216">
        <f t="shared" si="346"/>
        <v>14.671275186191934</v>
      </c>
      <c r="L626" s="216">
        <f t="shared" si="346"/>
        <v>7.3309815204133599</v>
      </c>
      <c r="M626" s="216">
        <f t="shared" si="346"/>
        <v>-8.5344044136930854</v>
      </c>
      <c r="N626" s="216">
        <f t="shared" si="346"/>
        <v>9.9434464247801344</v>
      </c>
      <c r="O626" s="216">
        <f t="shared" si="346"/>
        <v>-2.9063680360390975</v>
      </c>
      <c r="P626" s="216">
        <f t="shared" si="346"/>
        <v>4.5926018621598397</v>
      </c>
      <c r="Q626" s="216">
        <f t="shared" si="346"/>
        <v>4.1664019331218993</v>
      </c>
      <c r="R626" s="216">
        <f t="shared" si="346"/>
        <v>3.8380952437790494</v>
      </c>
      <c r="S626" s="216">
        <f t="shared" si="346"/>
        <v>3.7636911427817887</v>
      </c>
      <c r="T626" s="216">
        <f t="shared" si="346"/>
        <v>3.6526828460804239</v>
      </c>
      <c r="U626" s="216">
        <f t="shared" si="346"/>
        <v>7.715975407243203</v>
      </c>
      <c r="V626" s="216"/>
    </row>
    <row r="627" spans="1:22">
      <c r="A627" s="257">
        <f>S1_Baseline!A627</f>
        <v>0</v>
      </c>
      <c r="B627" s="2" t="s">
        <v>33</v>
      </c>
      <c r="C627" s="2"/>
      <c r="G627" s="216"/>
      <c r="H627" s="216">
        <f t="shared" ref="H627:U627" si="347">(H565/G565-1)*100</f>
        <v>16.101141298082467</v>
      </c>
      <c r="I627" s="216">
        <f t="shared" si="347"/>
        <v>-0.50750780569071008</v>
      </c>
      <c r="J627" s="216">
        <f t="shared" si="347"/>
        <v>-4.58643364863216</v>
      </c>
      <c r="K627" s="216">
        <f t="shared" si="347"/>
        <v>-1.6008808545804665</v>
      </c>
      <c r="L627" s="216">
        <f t="shared" si="347"/>
        <v>43.592954661454009</v>
      </c>
      <c r="M627" s="216">
        <f t="shared" si="347"/>
        <v>-8.4028562318732121</v>
      </c>
      <c r="N627" s="216">
        <f t="shared" si="347"/>
        <v>-3.2416990416787583</v>
      </c>
      <c r="O627" s="216">
        <f t="shared" si="347"/>
        <v>-2.4699560602477688</v>
      </c>
      <c r="P627" s="216">
        <f t="shared" si="347"/>
        <v>5.0515354275662672</v>
      </c>
      <c r="Q627" s="216">
        <f t="shared" si="347"/>
        <v>4.4462919603004192</v>
      </c>
      <c r="R627" s="216">
        <f t="shared" si="347"/>
        <v>3.9968306823672917</v>
      </c>
      <c r="S627" s="216">
        <f t="shared" si="347"/>
        <v>3.9516360410438489</v>
      </c>
      <c r="T627" s="216">
        <f t="shared" si="347"/>
        <v>3.8423321166247026</v>
      </c>
      <c r="U627" s="216">
        <f t="shared" si="347"/>
        <v>10.815790508751899</v>
      </c>
      <c r="V627" s="216"/>
    </row>
    <row r="628" spans="1:22">
      <c r="A628" s="257">
        <f>S1_Baseline!A628</f>
        <v>0</v>
      </c>
      <c r="B628" s="2" t="s">
        <v>34</v>
      </c>
      <c r="C628" s="2"/>
      <c r="G628" s="216"/>
      <c r="H628" s="216">
        <f t="shared" ref="H628:U628" si="348">(H556/G556-1)*100</f>
        <v>-34.44746187591393</v>
      </c>
      <c r="I628" s="216">
        <f t="shared" si="348"/>
        <v>-7.8393881453154846</v>
      </c>
      <c r="J628" s="216">
        <f t="shared" si="348"/>
        <v>128.0082987551867</v>
      </c>
      <c r="K628" s="216">
        <f t="shared" si="348"/>
        <v>-32.020688152629326</v>
      </c>
      <c r="L628" s="216">
        <f t="shared" si="348"/>
        <v>43.592954661454009</v>
      </c>
      <c r="M628" s="216">
        <f t="shared" si="348"/>
        <v>10.715733541687289</v>
      </c>
      <c r="N628" s="216">
        <f t="shared" si="348"/>
        <v>0</v>
      </c>
      <c r="O628" s="216">
        <f t="shared" si="348"/>
        <v>-20.015345120587636</v>
      </c>
      <c r="P628" s="216">
        <f t="shared" si="348"/>
        <v>14.035087719298245</v>
      </c>
      <c r="Q628" s="216">
        <f t="shared" si="348"/>
        <v>6.1538461538461542</v>
      </c>
      <c r="R628" s="216">
        <f t="shared" si="348"/>
        <v>1.449275362318847</v>
      </c>
      <c r="S628" s="216">
        <f t="shared" si="348"/>
        <v>3.2857142857142918</v>
      </c>
      <c r="T628" s="216">
        <f t="shared" si="348"/>
        <v>3.8865836791148078</v>
      </c>
      <c r="U628" s="216">
        <f t="shared" si="348"/>
        <v>26.627612834509385</v>
      </c>
      <c r="V628" s="216"/>
    </row>
    <row r="629" spans="1:22">
      <c r="A629" s="257">
        <f>S1_Baseline!A629</f>
        <v>0</v>
      </c>
      <c r="B629" s="2" t="s">
        <v>182</v>
      </c>
      <c r="C629" s="2"/>
      <c r="G629" s="216"/>
      <c r="H629" s="216">
        <f t="shared" ref="H629:U629" si="349">(H550/G550-1)*100</f>
        <v>1.2072905421511182</v>
      </c>
      <c r="I629" s="216">
        <f t="shared" si="349"/>
        <v>14.177705567379629</v>
      </c>
      <c r="J629" s="216">
        <f t="shared" si="349"/>
        <v>4.8499972069769637</v>
      </c>
      <c r="K629" s="216">
        <f t="shared" si="349"/>
        <v>16.543090045415475</v>
      </c>
      <c r="L629" s="216">
        <f t="shared" si="349"/>
        <v>10.880607082389782</v>
      </c>
      <c r="M629" s="216">
        <f t="shared" si="349"/>
        <v>10.489603739394227</v>
      </c>
      <c r="N629" s="216">
        <f t="shared" si="349"/>
        <v>8.7559977012982024</v>
      </c>
      <c r="O629" s="216">
        <f t="shared" si="349"/>
        <v>8.9679978070261726</v>
      </c>
      <c r="P629" s="216">
        <f t="shared" si="349"/>
        <v>9.1800007477974344</v>
      </c>
      <c r="Q629" s="216">
        <f t="shared" si="349"/>
        <v>9.1800076182511283</v>
      </c>
      <c r="R629" s="216">
        <f t="shared" si="349"/>
        <v>9.1799925518027301</v>
      </c>
      <c r="S629" s="216">
        <f t="shared" si="349"/>
        <v>9.1799996345837584</v>
      </c>
      <c r="T629" s="216">
        <f t="shared" si="349"/>
        <v>9.1800010479308405</v>
      </c>
      <c r="U629" s="216">
        <f t="shared" si="349"/>
        <v>8.4081342368743428</v>
      </c>
      <c r="V629" s="216"/>
    </row>
    <row r="630" spans="1:22">
      <c r="A630" s="257">
        <f>S1_Baseline!A630</f>
        <v>0</v>
      </c>
      <c r="B630" s="3"/>
      <c r="C630" s="2"/>
      <c r="G630" s="534"/>
      <c r="H630" s="534"/>
      <c r="I630" s="534"/>
      <c r="J630" s="534"/>
      <c r="K630" s="534"/>
      <c r="L630" s="534"/>
      <c r="M630" s="534"/>
      <c r="N630" s="534"/>
      <c r="O630" s="534"/>
      <c r="P630" s="534"/>
      <c r="Q630" s="534"/>
      <c r="R630" s="534"/>
      <c r="S630" s="534"/>
      <c r="T630" s="534"/>
      <c r="U630" s="534"/>
      <c r="V630" s="221"/>
    </row>
    <row r="631" spans="1:22">
      <c r="A631" s="257">
        <f>S1_Baseline!A631</f>
        <v>0</v>
      </c>
      <c r="B631" s="52" t="s">
        <v>183</v>
      </c>
      <c r="C631" s="52"/>
      <c r="G631" s="535">
        <f t="shared" ref="G631:U631" si="350">G536</f>
        <v>2017</v>
      </c>
      <c r="H631" s="535">
        <f t="shared" si="350"/>
        <v>2018</v>
      </c>
      <c r="I631" s="535">
        <f t="shared" si="350"/>
        <v>2019</v>
      </c>
      <c r="J631" s="535">
        <f t="shared" si="350"/>
        <v>2020</v>
      </c>
      <c r="K631" s="535">
        <f t="shared" si="350"/>
        <v>2021</v>
      </c>
      <c r="L631" s="535">
        <f t="shared" si="350"/>
        <v>2022</v>
      </c>
      <c r="M631" s="535">
        <f t="shared" si="350"/>
        <v>2023</v>
      </c>
      <c r="N631" s="535">
        <f t="shared" si="350"/>
        <v>2024</v>
      </c>
      <c r="O631" s="535">
        <f t="shared" si="350"/>
        <v>2025</v>
      </c>
      <c r="P631" s="535">
        <f t="shared" si="350"/>
        <v>2026</v>
      </c>
      <c r="Q631" s="535">
        <f t="shared" si="350"/>
        <v>2027</v>
      </c>
      <c r="R631" s="535">
        <f t="shared" si="350"/>
        <v>2028</v>
      </c>
      <c r="S631" s="535">
        <f t="shared" si="350"/>
        <v>2029</v>
      </c>
      <c r="T631" s="535">
        <f t="shared" si="350"/>
        <v>2030</v>
      </c>
      <c r="U631" s="535">
        <f t="shared" si="350"/>
        <v>2031</v>
      </c>
      <c r="V631" s="230"/>
    </row>
    <row r="632" spans="1:22">
      <c r="A632" s="257">
        <f>S1_Baseline!A632</f>
        <v>0</v>
      </c>
      <c r="B632" s="52"/>
      <c r="C632" s="52"/>
      <c r="G632" s="533"/>
      <c r="H632" s="533"/>
      <c r="I632" s="533"/>
      <c r="J632" s="533"/>
      <c r="K632" s="533"/>
      <c r="L632" s="533"/>
      <c r="M632" s="533"/>
      <c r="N632" s="533"/>
      <c r="O632" s="533"/>
      <c r="P632" s="533"/>
      <c r="Q632" s="533"/>
      <c r="R632" s="533"/>
      <c r="S632" s="533"/>
      <c r="T632" s="533"/>
      <c r="U632" s="533"/>
      <c r="V632" s="230"/>
    </row>
    <row r="633" spans="1:22" ht="14.25">
      <c r="A633" s="257" t="str">
        <f>S1_Baseline!A633</f>
        <v>20a</v>
      </c>
      <c r="B633" s="247" t="s">
        <v>42</v>
      </c>
      <c r="C633" s="248"/>
      <c r="D633" s="249"/>
      <c r="E633" s="43"/>
      <c r="F633" s="43"/>
      <c r="G633" s="522">
        <f t="shared" ref="G633:U633" si="351">G584</f>
        <v>3.7851249813802919</v>
      </c>
      <c r="H633" s="522">
        <f t="shared" si="351"/>
        <v>4.5359969152481661</v>
      </c>
      <c r="I633" s="522">
        <f t="shared" si="351"/>
        <v>3.7904802286621924</v>
      </c>
      <c r="J633" s="522">
        <f t="shared" si="351"/>
        <v>3.9678788712559609</v>
      </c>
      <c r="K633" s="522">
        <f t="shared" si="351"/>
        <v>3.8431870162053556</v>
      </c>
      <c r="L633" s="522">
        <f t="shared" si="351"/>
        <v>3.2683441473706516</v>
      </c>
      <c r="M633" s="522">
        <f t="shared" ca="1" si="351"/>
        <v>3.1036935764687588</v>
      </c>
      <c r="N633" s="522">
        <f t="shared" ca="1" si="351"/>
        <v>2.9762518914571729</v>
      </c>
      <c r="O633" s="522">
        <f t="shared" ca="1" si="351"/>
        <v>3.4559074626999999</v>
      </c>
      <c r="P633" s="522">
        <f t="shared" ca="1" si="351"/>
        <v>3.7927804220886978</v>
      </c>
      <c r="Q633" s="522">
        <f t="shared" ca="1" si="351"/>
        <v>3.9028299388830714</v>
      </c>
      <c r="R633" s="522">
        <f t="shared" ca="1" si="351"/>
        <v>4.1276888519293857</v>
      </c>
      <c r="S633" s="522">
        <f t="shared" ca="1" si="351"/>
        <v>4.2910734160178183</v>
      </c>
      <c r="T633" s="522">
        <f t="shared" ca="1" si="351"/>
        <v>4.3167054025570195</v>
      </c>
      <c r="U633" s="522">
        <f t="shared" ca="1" si="351"/>
        <v>4.3389459677268825</v>
      </c>
      <c r="V633" s="215"/>
    </row>
    <row r="634" spans="1:22" ht="14.25">
      <c r="A634" s="257" t="str">
        <f>S1_Baseline!A634</f>
        <v>20b</v>
      </c>
      <c r="B634" s="245" t="s">
        <v>186</v>
      </c>
      <c r="C634"/>
      <c r="G634" s="530">
        <v>25</v>
      </c>
      <c r="H634" s="531">
        <f t="shared" ref="H634:U634" si="352">G634</f>
        <v>25</v>
      </c>
      <c r="I634" s="531">
        <f t="shared" si="352"/>
        <v>25</v>
      </c>
      <c r="J634" s="531">
        <f t="shared" si="352"/>
        <v>25</v>
      </c>
      <c r="K634" s="531">
        <f t="shared" si="352"/>
        <v>25</v>
      </c>
      <c r="L634" s="531">
        <f t="shared" si="352"/>
        <v>25</v>
      </c>
      <c r="M634" s="531">
        <f t="shared" si="352"/>
        <v>25</v>
      </c>
      <c r="N634" s="531">
        <f t="shared" si="352"/>
        <v>25</v>
      </c>
      <c r="O634" s="531">
        <f t="shared" si="352"/>
        <v>25</v>
      </c>
      <c r="P634" s="531">
        <f t="shared" si="352"/>
        <v>25</v>
      </c>
      <c r="Q634" s="531">
        <f t="shared" si="352"/>
        <v>25</v>
      </c>
      <c r="R634" s="531">
        <f t="shared" si="352"/>
        <v>25</v>
      </c>
      <c r="S634" s="531">
        <f t="shared" si="352"/>
        <v>25</v>
      </c>
      <c r="T634" s="531">
        <f t="shared" si="352"/>
        <v>25</v>
      </c>
      <c r="U634" s="531">
        <f t="shared" si="352"/>
        <v>25</v>
      </c>
      <c r="V634" s="216"/>
    </row>
    <row r="635" spans="1:22" ht="15">
      <c r="A635" s="257">
        <f>S1_Baseline!A635</f>
        <v>0</v>
      </c>
      <c r="B635" s="1" t="s">
        <v>35</v>
      </c>
      <c r="C635"/>
      <c r="G635" s="525">
        <f t="shared" ref="G635:U635" si="353">G636*2</f>
        <v>16.666666666666668</v>
      </c>
      <c r="H635" s="525">
        <f t="shared" si="353"/>
        <v>16.666666666666668</v>
      </c>
      <c r="I635" s="525">
        <f t="shared" si="353"/>
        <v>16.666666666666668</v>
      </c>
      <c r="J635" s="525">
        <f t="shared" si="353"/>
        <v>16.666666666666668</v>
      </c>
      <c r="K635" s="525">
        <f t="shared" si="353"/>
        <v>16.666666666666668</v>
      </c>
      <c r="L635" s="526">
        <f t="shared" si="353"/>
        <v>16.666666666666668</v>
      </c>
      <c r="M635" s="525">
        <f t="shared" si="353"/>
        <v>16.666666666666668</v>
      </c>
      <c r="N635" s="525">
        <f t="shared" si="353"/>
        <v>16.666666666666668</v>
      </c>
      <c r="O635" s="525">
        <f t="shared" si="353"/>
        <v>16.666666666666668</v>
      </c>
      <c r="P635" s="525">
        <f t="shared" si="353"/>
        <v>16.666666666666668</v>
      </c>
      <c r="Q635" s="525">
        <f t="shared" si="353"/>
        <v>16.666666666666668</v>
      </c>
      <c r="R635" s="525">
        <f t="shared" si="353"/>
        <v>16.666666666666668</v>
      </c>
      <c r="S635" s="525">
        <f t="shared" si="353"/>
        <v>16.666666666666668</v>
      </c>
      <c r="T635" s="525">
        <f t="shared" si="353"/>
        <v>16.666666666666668</v>
      </c>
      <c r="U635" s="525">
        <f t="shared" si="353"/>
        <v>16.666666666666668</v>
      </c>
      <c r="V635" s="217"/>
    </row>
    <row r="636" spans="1:22" ht="15">
      <c r="A636" s="257">
        <f>S1_Baseline!A636</f>
        <v>0</v>
      </c>
      <c r="B636" s="1" t="s">
        <v>36</v>
      </c>
      <c r="C636"/>
      <c r="G636" s="525">
        <f t="shared" ref="G636:U636" si="354">G634/3</f>
        <v>8.3333333333333339</v>
      </c>
      <c r="H636" s="525">
        <f t="shared" si="354"/>
        <v>8.3333333333333339</v>
      </c>
      <c r="I636" s="525">
        <f t="shared" si="354"/>
        <v>8.3333333333333339</v>
      </c>
      <c r="J636" s="525">
        <f t="shared" si="354"/>
        <v>8.3333333333333339</v>
      </c>
      <c r="K636" s="525">
        <f t="shared" si="354"/>
        <v>8.3333333333333339</v>
      </c>
      <c r="L636" s="526">
        <f t="shared" si="354"/>
        <v>8.3333333333333339</v>
      </c>
      <c r="M636" s="525">
        <f t="shared" si="354"/>
        <v>8.3333333333333339</v>
      </c>
      <c r="N636" s="525">
        <f t="shared" si="354"/>
        <v>8.3333333333333339</v>
      </c>
      <c r="O636" s="525">
        <f t="shared" si="354"/>
        <v>8.3333333333333339</v>
      </c>
      <c r="P636" s="525">
        <f t="shared" si="354"/>
        <v>8.3333333333333339</v>
      </c>
      <c r="Q636" s="525">
        <f t="shared" si="354"/>
        <v>8.3333333333333339</v>
      </c>
      <c r="R636" s="525">
        <f t="shared" si="354"/>
        <v>8.3333333333333339</v>
      </c>
      <c r="S636" s="525">
        <f t="shared" si="354"/>
        <v>8.3333333333333339</v>
      </c>
      <c r="T636" s="525">
        <f t="shared" si="354"/>
        <v>8.3333333333333339</v>
      </c>
      <c r="U636" s="525">
        <f t="shared" si="354"/>
        <v>8.3333333333333339</v>
      </c>
      <c r="V636" s="217"/>
    </row>
    <row r="637" spans="1:22" ht="14.25">
      <c r="A637" s="257" t="str">
        <f>S1_Baseline!A637</f>
        <v>21a</v>
      </c>
      <c r="B637" s="247" t="s">
        <v>45</v>
      </c>
      <c r="C637" s="248"/>
      <c r="D637" s="249"/>
      <c r="E637" s="43"/>
      <c r="F637" s="43"/>
      <c r="G637" s="522">
        <f t="shared" ref="G637:U637" si="355">G587</f>
        <v>93.440920993601907</v>
      </c>
      <c r="H637" s="522">
        <f t="shared" si="355"/>
        <v>101.33770492190237</v>
      </c>
      <c r="I637" s="522">
        <f t="shared" si="355"/>
        <v>85.258819181193772</v>
      </c>
      <c r="J637" s="522">
        <f t="shared" si="355"/>
        <v>100.88989341875921</v>
      </c>
      <c r="K637" s="522">
        <f t="shared" si="355"/>
        <v>99.31450051644768</v>
      </c>
      <c r="L637" s="522">
        <f t="shared" si="355"/>
        <v>87.252809239914157</v>
      </c>
      <c r="M637" s="522">
        <f t="shared" ca="1" si="355"/>
        <v>100.09079185700703</v>
      </c>
      <c r="N637" s="522">
        <f t="shared" ca="1" si="355"/>
        <v>94.944288050998793</v>
      </c>
      <c r="O637" s="522">
        <f t="shared" ca="1" si="355"/>
        <v>123.72842570780611</v>
      </c>
      <c r="P637" s="522">
        <f t="shared" ca="1" si="355"/>
        <v>141.74482393480218</v>
      </c>
      <c r="Q637" s="522">
        <f t="shared" ca="1" si="355"/>
        <v>152.8778594269566</v>
      </c>
      <c r="R637" s="522">
        <f t="shared" ca="1" si="355"/>
        <v>170.00365752627724</v>
      </c>
      <c r="S637" s="522">
        <f t="shared" ca="1" si="355"/>
        <v>185.95802873802921</v>
      </c>
      <c r="T637" s="522">
        <f t="shared" ca="1" si="355"/>
        <v>197.04433178046219</v>
      </c>
      <c r="U637" s="522">
        <f t="shared" ca="1" si="355"/>
        <v>199.33223166759626</v>
      </c>
      <c r="V637" s="215"/>
    </row>
    <row r="638" spans="1:22" ht="14.25">
      <c r="A638" s="257" t="str">
        <f>S1_Baseline!A638</f>
        <v>21b</v>
      </c>
      <c r="B638" s="245" t="s">
        <v>187</v>
      </c>
      <c r="C638"/>
      <c r="G638" s="530">
        <v>200</v>
      </c>
      <c r="H638" s="532">
        <f t="shared" ref="H638:U638" si="356">G638</f>
        <v>200</v>
      </c>
      <c r="I638" s="532">
        <f t="shared" si="356"/>
        <v>200</v>
      </c>
      <c r="J638" s="532">
        <f t="shared" si="356"/>
        <v>200</v>
      </c>
      <c r="K638" s="532">
        <f t="shared" si="356"/>
        <v>200</v>
      </c>
      <c r="L638" s="532">
        <f t="shared" si="356"/>
        <v>200</v>
      </c>
      <c r="M638" s="532">
        <f t="shared" si="356"/>
        <v>200</v>
      </c>
      <c r="N638" s="532">
        <f t="shared" si="356"/>
        <v>200</v>
      </c>
      <c r="O638" s="532">
        <f t="shared" si="356"/>
        <v>200</v>
      </c>
      <c r="P638" s="532">
        <f t="shared" si="356"/>
        <v>200</v>
      </c>
      <c r="Q638" s="532">
        <f t="shared" si="356"/>
        <v>200</v>
      </c>
      <c r="R638" s="532">
        <f t="shared" si="356"/>
        <v>200</v>
      </c>
      <c r="S638" s="532">
        <f t="shared" si="356"/>
        <v>200</v>
      </c>
      <c r="T638" s="532">
        <f t="shared" si="356"/>
        <v>200</v>
      </c>
      <c r="U638" s="532">
        <f t="shared" si="356"/>
        <v>200</v>
      </c>
      <c r="V638" s="222"/>
    </row>
    <row r="639" spans="1:22" ht="15">
      <c r="A639" s="257">
        <f>S1_Baseline!A639</f>
        <v>0</v>
      </c>
      <c r="B639" s="1" t="s">
        <v>35</v>
      </c>
      <c r="C639"/>
      <c r="G639" s="528">
        <f t="shared" ref="G639:U639" si="357">G640*2</f>
        <v>133.33333333333334</v>
      </c>
      <c r="H639" s="528">
        <f t="shared" si="357"/>
        <v>133.33333333333334</v>
      </c>
      <c r="I639" s="528">
        <f t="shared" si="357"/>
        <v>133.33333333333334</v>
      </c>
      <c r="J639" s="528">
        <f t="shared" si="357"/>
        <v>133.33333333333334</v>
      </c>
      <c r="K639" s="528">
        <f t="shared" si="357"/>
        <v>133.33333333333334</v>
      </c>
      <c r="L639" s="528">
        <f t="shared" si="357"/>
        <v>133.33333333333334</v>
      </c>
      <c r="M639" s="528">
        <f t="shared" si="357"/>
        <v>133.33333333333334</v>
      </c>
      <c r="N639" s="528">
        <f t="shared" si="357"/>
        <v>133.33333333333334</v>
      </c>
      <c r="O639" s="528">
        <f t="shared" si="357"/>
        <v>133.33333333333334</v>
      </c>
      <c r="P639" s="528">
        <f t="shared" si="357"/>
        <v>133.33333333333334</v>
      </c>
      <c r="Q639" s="528">
        <f t="shared" si="357"/>
        <v>133.33333333333334</v>
      </c>
      <c r="R639" s="528">
        <f t="shared" si="357"/>
        <v>133.33333333333334</v>
      </c>
      <c r="S639" s="528">
        <f t="shared" si="357"/>
        <v>133.33333333333334</v>
      </c>
      <c r="T639" s="528">
        <f t="shared" si="357"/>
        <v>133.33333333333334</v>
      </c>
      <c r="U639" s="528">
        <f t="shared" si="357"/>
        <v>133.33333333333334</v>
      </c>
      <c r="V639" s="216"/>
    </row>
    <row r="640" spans="1:22" ht="15">
      <c r="A640" s="257">
        <f>S1_Baseline!A640</f>
        <v>0</v>
      </c>
      <c r="B640" s="1" t="s">
        <v>36</v>
      </c>
      <c r="C640"/>
      <c r="G640" s="528">
        <f t="shared" ref="G640:U640" si="358">G638/3</f>
        <v>66.666666666666671</v>
      </c>
      <c r="H640" s="528">
        <f t="shared" si="358"/>
        <v>66.666666666666671</v>
      </c>
      <c r="I640" s="528">
        <f t="shared" si="358"/>
        <v>66.666666666666671</v>
      </c>
      <c r="J640" s="528">
        <f t="shared" si="358"/>
        <v>66.666666666666671</v>
      </c>
      <c r="K640" s="528">
        <f t="shared" si="358"/>
        <v>66.666666666666671</v>
      </c>
      <c r="L640" s="528">
        <f t="shared" si="358"/>
        <v>66.666666666666671</v>
      </c>
      <c r="M640" s="528">
        <f t="shared" si="358"/>
        <v>66.666666666666671</v>
      </c>
      <c r="N640" s="528">
        <f t="shared" si="358"/>
        <v>66.666666666666671</v>
      </c>
      <c r="O640" s="528">
        <f t="shared" si="358"/>
        <v>66.666666666666671</v>
      </c>
      <c r="P640" s="528">
        <f t="shared" si="358"/>
        <v>66.666666666666671</v>
      </c>
      <c r="Q640" s="528">
        <f t="shared" si="358"/>
        <v>66.666666666666671</v>
      </c>
      <c r="R640" s="528">
        <f t="shared" si="358"/>
        <v>66.666666666666671</v>
      </c>
      <c r="S640" s="528">
        <f t="shared" si="358"/>
        <v>66.666666666666671</v>
      </c>
      <c r="T640" s="528">
        <f t="shared" si="358"/>
        <v>66.666666666666671</v>
      </c>
      <c r="U640" s="528">
        <f t="shared" si="358"/>
        <v>66.666666666666671</v>
      </c>
      <c r="V640" s="216"/>
    </row>
    <row r="641" spans="1:22" ht="14.25">
      <c r="A641" s="257" t="str">
        <f>S1_Baseline!A641</f>
        <v>22a</v>
      </c>
      <c r="B641" s="247" t="s">
        <v>43</v>
      </c>
      <c r="C641" s="248"/>
      <c r="D641" s="249"/>
      <c r="E641" s="43"/>
      <c r="F641" s="43"/>
      <c r="G641" s="522">
        <f t="shared" ref="G641:U641" si="359">G590</f>
        <v>32.84520290600598</v>
      </c>
      <c r="H641" s="522">
        <f t="shared" si="359"/>
        <v>10.863256322881517</v>
      </c>
      <c r="I641" s="522">
        <f t="shared" si="359"/>
        <v>28.086412985747703</v>
      </c>
      <c r="J641" s="522">
        <f t="shared" si="359"/>
        <v>27.293837888378064</v>
      </c>
      <c r="K641" s="522">
        <f t="shared" si="359"/>
        <v>39.034993517072344</v>
      </c>
      <c r="L641" s="522">
        <f t="shared" si="359"/>
        <v>13.792487222242318</v>
      </c>
      <c r="M641" s="522">
        <f t="shared" ca="1" si="359"/>
        <v>14.458884010141462</v>
      </c>
      <c r="N641" s="522">
        <f t="shared" ca="1" si="359"/>
        <v>14.864510303347814</v>
      </c>
      <c r="O641" s="522">
        <f t="shared" ca="1" si="359"/>
        <v>8.7857394458012976</v>
      </c>
      <c r="P641" s="522">
        <f t="shared" ca="1" si="359"/>
        <v>10.948623063171672</v>
      </c>
      <c r="Q641" s="522">
        <f t="shared" ca="1" si="359"/>
        <v>14.317711681438791</v>
      </c>
      <c r="R641" s="522">
        <f t="shared" ca="1" si="359"/>
        <v>24.912703359168468</v>
      </c>
      <c r="S641" s="522">
        <f t="shared" ca="1" si="359"/>
        <v>29.758076485248523</v>
      </c>
      <c r="T641" s="522">
        <f t="shared" ca="1" si="359"/>
        <v>32.942435242777343</v>
      </c>
      <c r="U641" s="522">
        <f t="shared" ca="1" si="359"/>
        <v>33.532706407959999</v>
      </c>
      <c r="V641" s="215"/>
    </row>
    <row r="642" spans="1:22" ht="14.25">
      <c r="A642" s="257" t="str">
        <f>S1_Baseline!A642</f>
        <v>22b</v>
      </c>
      <c r="B642" s="245" t="s">
        <v>188</v>
      </c>
      <c r="C642"/>
      <c r="G642" s="530">
        <v>40</v>
      </c>
      <c r="H642" s="531">
        <f t="shared" ref="H642:U642" si="360">G642</f>
        <v>40</v>
      </c>
      <c r="I642" s="531">
        <f t="shared" si="360"/>
        <v>40</v>
      </c>
      <c r="J642" s="531">
        <f t="shared" si="360"/>
        <v>40</v>
      </c>
      <c r="K642" s="531">
        <f t="shared" si="360"/>
        <v>40</v>
      </c>
      <c r="L642" s="531">
        <f t="shared" si="360"/>
        <v>40</v>
      </c>
      <c r="M642" s="531">
        <f t="shared" si="360"/>
        <v>40</v>
      </c>
      <c r="N642" s="531">
        <f t="shared" si="360"/>
        <v>40</v>
      </c>
      <c r="O642" s="531">
        <f t="shared" si="360"/>
        <v>40</v>
      </c>
      <c r="P642" s="531">
        <f t="shared" si="360"/>
        <v>40</v>
      </c>
      <c r="Q642" s="531">
        <f t="shared" si="360"/>
        <v>40</v>
      </c>
      <c r="R642" s="531">
        <f t="shared" si="360"/>
        <v>40</v>
      </c>
      <c r="S642" s="531">
        <f t="shared" si="360"/>
        <v>40</v>
      </c>
      <c r="T642" s="531">
        <f t="shared" si="360"/>
        <v>40</v>
      </c>
      <c r="U642" s="531">
        <f t="shared" si="360"/>
        <v>40</v>
      </c>
      <c r="V642" s="213"/>
    </row>
    <row r="643" spans="1:22" ht="15">
      <c r="A643" s="257">
        <f>S1_Baseline!A643</f>
        <v>0</v>
      </c>
      <c r="B643" s="1" t="s">
        <v>35</v>
      </c>
      <c r="C643"/>
      <c r="G643" s="528">
        <f t="shared" ref="G643:U643" si="361">G644*2</f>
        <v>26.666666666666668</v>
      </c>
      <c r="H643" s="528">
        <f t="shared" si="361"/>
        <v>26.666666666666668</v>
      </c>
      <c r="I643" s="528">
        <f t="shared" si="361"/>
        <v>26.666666666666668</v>
      </c>
      <c r="J643" s="528">
        <f t="shared" si="361"/>
        <v>26.666666666666668</v>
      </c>
      <c r="K643" s="528">
        <f t="shared" si="361"/>
        <v>26.666666666666668</v>
      </c>
      <c r="L643" s="529">
        <f t="shared" si="361"/>
        <v>26.666666666666668</v>
      </c>
      <c r="M643" s="528">
        <f t="shared" si="361"/>
        <v>26.666666666666668</v>
      </c>
      <c r="N643" s="528">
        <f t="shared" si="361"/>
        <v>26.666666666666668</v>
      </c>
      <c r="O643" s="528">
        <f t="shared" si="361"/>
        <v>26.666666666666668</v>
      </c>
      <c r="P643" s="528">
        <f t="shared" si="361"/>
        <v>26.666666666666668</v>
      </c>
      <c r="Q643" s="528">
        <f t="shared" si="361"/>
        <v>26.666666666666668</v>
      </c>
      <c r="R643" s="528">
        <f t="shared" si="361"/>
        <v>26.666666666666668</v>
      </c>
      <c r="S643" s="528">
        <f t="shared" si="361"/>
        <v>26.666666666666668</v>
      </c>
      <c r="T643" s="528">
        <f t="shared" si="361"/>
        <v>26.666666666666668</v>
      </c>
      <c r="U643" s="528">
        <f t="shared" si="361"/>
        <v>26.666666666666668</v>
      </c>
      <c r="V643" s="216"/>
    </row>
    <row r="644" spans="1:22" ht="15">
      <c r="A644" s="257">
        <f>S1_Baseline!A644</f>
        <v>0</v>
      </c>
      <c r="B644" s="1" t="s">
        <v>36</v>
      </c>
      <c r="C644"/>
      <c r="G644" s="528">
        <f t="shared" ref="G644:U644" si="362">G642/3</f>
        <v>13.333333333333334</v>
      </c>
      <c r="H644" s="528">
        <f t="shared" si="362"/>
        <v>13.333333333333334</v>
      </c>
      <c r="I644" s="528">
        <f t="shared" si="362"/>
        <v>13.333333333333334</v>
      </c>
      <c r="J644" s="528">
        <f t="shared" si="362"/>
        <v>13.333333333333334</v>
      </c>
      <c r="K644" s="528">
        <f t="shared" si="362"/>
        <v>13.333333333333334</v>
      </c>
      <c r="L644" s="529">
        <f t="shared" si="362"/>
        <v>13.333333333333334</v>
      </c>
      <c r="M644" s="528">
        <f t="shared" si="362"/>
        <v>13.333333333333334</v>
      </c>
      <c r="N644" s="528">
        <f t="shared" si="362"/>
        <v>13.333333333333334</v>
      </c>
      <c r="O644" s="528">
        <f t="shared" si="362"/>
        <v>13.333333333333334</v>
      </c>
      <c r="P644" s="528">
        <f t="shared" si="362"/>
        <v>13.333333333333334</v>
      </c>
      <c r="Q644" s="528">
        <f t="shared" si="362"/>
        <v>13.333333333333334</v>
      </c>
      <c r="R644" s="528">
        <f t="shared" si="362"/>
        <v>13.333333333333334</v>
      </c>
      <c r="S644" s="528">
        <f t="shared" si="362"/>
        <v>13.333333333333334</v>
      </c>
      <c r="T644" s="528">
        <f t="shared" si="362"/>
        <v>13.333333333333334</v>
      </c>
      <c r="U644" s="528">
        <f t="shared" si="362"/>
        <v>13.333333333333334</v>
      </c>
      <c r="V644" s="216"/>
    </row>
    <row r="645" spans="1:22" ht="14.25">
      <c r="A645" s="257" t="str">
        <f>S1_Baseline!A645</f>
        <v>23a</v>
      </c>
      <c r="B645" s="247" t="s">
        <v>202</v>
      </c>
      <c r="C645" s="248"/>
      <c r="D645" s="249"/>
      <c r="E645" s="43"/>
      <c r="F645" s="43"/>
      <c r="G645" s="522">
        <f t="shared" ref="G645:U645" si="363">G616</f>
        <v>38.74577766199635</v>
      </c>
      <c r="H645" s="522">
        <f t="shared" si="363"/>
        <v>41.609951944053179</v>
      </c>
      <c r="I645" s="522">
        <f t="shared" si="363"/>
        <v>34.225519593087881</v>
      </c>
      <c r="J645" s="522">
        <f t="shared" si="363"/>
        <v>40.07490055356984</v>
      </c>
      <c r="K645" s="522">
        <f t="shared" si="363"/>
        <v>38.006840456124941</v>
      </c>
      <c r="L645" s="522">
        <f t="shared" si="363"/>
        <v>37.855651733424146</v>
      </c>
      <c r="M645" s="522">
        <f t="shared" si="363"/>
        <v>37.426828884809389</v>
      </c>
      <c r="N645" s="522">
        <f t="shared" si="363"/>
        <v>35.063148377837948</v>
      </c>
      <c r="O645" s="522">
        <f t="shared" si="363"/>
        <v>42.711450269839197</v>
      </c>
      <c r="P645" s="522">
        <f t="shared" si="363"/>
        <v>42.61149359813804</v>
      </c>
      <c r="Q645" s="522">
        <f t="shared" si="363"/>
        <v>42.61160189290586</v>
      </c>
      <c r="R645" s="522">
        <f t="shared" si="363"/>
        <v>42.678042065813806</v>
      </c>
      <c r="S645" s="522">
        <f t="shared" si="363"/>
        <v>42.711959004113126</v>
      </c>
      <c r="T645" s="522">
        <f t="shared" si="363"/>
        <v>42.732983069357729</v>
      </c>
      <c r="U645" s="522">
        <f t="shared" si="363"/>
        <v>41.659667117086215</v>
      </c>
      <c r="V645" s="215"/>
    </row>
    <row r="646" spans="1:22" ht="14.25">
      <c r="A646" s="257" t="str">
        <f>S1_Baseline!A646</f>
        <v>23b</v>
      </c>
      <c r="B646" s="245" t="s">
        <v>201</v>
      </c>
      <c r="C646"/>
      <c r="G646" s="530">
        <v>60</v>
      </c>
      <c r="H646" s="531">
        <f t="shared" ref="H646:U646" si="364">G646</f>
        <v>60</v>
      </c>
      <c r="I646" s="531">
        <f t="shared" si="364"/>
        <v>60</v>
      </c>
      <c r="J646" s="531">
        <f t="shared" si="364"/>
        <v>60</v>
      </c>
      <c r="K646" s="531">
        <f t="shared" si="364"/>
        <v>60</v>
      </c>
      <c r="L646" s="531">
        <f t="shared" si="364"/>
        <v>60</v>
      </c>
      <c r="M646" s="531">
        <f t="shared" si="364"/>
        <v>60</v>
      </c>
      <c r="N646" s="531">
        <f t="shared" si="364"/>
        <v>60</v>
      </c>
      <c r="O646" s="531">
        <f t="shared" si="364"/>
        <v>60</v>
      </c>
      <c r="P646" s="531">
        <f t="shared" si="364"/>
        <v>60</v>
      </c>
      <c r="Q646" s="531">
        <f t="shared" si="364"/>
        <v>60</v>
      </c>
      <c r="R646" s="531">
        <f t="shared" si="364"/>
        <v>60</v>
      </c>
      <c r="S646" s="531">
        <f t="shared" si="364"/>
        <v>60</v>
      </c>
      <c r="T646" s="531">
        <f t="shared" si="364"/>
        <v>60</v>
      </c>
      <c r="U646" s="531">
        <f t="shared" si="364"/>
        <v>60</v>
      </c>
      <c r="V646" s="213"/>
    </row>
    <row r="647" spans="1:22" ht="15">
      <c r="A647" s="257">
        <f>S1_Baseline!A647</f>
        <v>0</v>
      </c>
      <c r="B647" s="1" t="s">
        <v>35</v>
      </c>
      <c r="C647"/>
      <c r="G647" s="528">
        <f t="shared" ref="G647:U647" si="365">G648*2</f>
        <v>40</v>
      </c>
      <c r="H647" s="528">
        <f t="shared" si="365"/>
        <v>40</v>
      </c>
      <c r="I647" s="528">
        <f t="shared" si="365"/>
        <v>40</v>
      </c>
      <c r="J647" s="528">
        <f t="shared" si="365"/>
        <v>40</v>
      </c>
      <c r="K647" s="528">
        <f t="shared" si="365"/>
        <v>40</v>
      </c>
      <c r="L647" s="529">
        <f t="shared" si="365"/>
        <v>40</v>
      </c>
      <c r="M647" s="528">
        <f t="shared" si="365"/>
        <v>40</v>
      </c>
      <c r="N647" s="528">
        <f t="shared" si="365"/>
        <v>40</v>
      </c>
      <c r="O647" s="528">
        <f t="shared" si="365"/>
        <v>40</v>
      </c>
      <c r="P647" s="528">
        <f t="shared" si="365"/>
        <v>40</v>
      </c>
      <c r="Q647" s="528">
        <f t="shared" si="365"/>
        <v>40</v>
      </c>
      <c r="R647" s="528">
        <f t="shared" si="365"/>
        <v>40</v>
      </c>
      <c r="S647" s="528">
        <f t="shared" si="365"/>
        <v>40</v>
      </c>
      <c r="T647" s="528">
        <f t="shared" si="365"/>
        <v>40</v>
      </c>
      <c r="U647" s="528">
        <f t="shared" si="365"/>
        <v>40</v>
      </c>
      <c r="V647" s="216"/>
    </row>
    <row r="648" spans="1:22" ht="15">
      <c r="A648" s="257">
        <f>S1_Baseline!A648</f>
        <v>0</v>
      </c>
      <c r="B648" s="1" t="s">
        <v>36</v>
      </c>
      <c r="C648"/>
      <c r="G648" s="528">
        <f t="shared" ref="G648:U648" si="366">G646/3</f>
        <v>20</v>
      </c>
      <c r="H648" s="528">
        <f t="shared" si="366"/>
        <v>20</v>
      </c>
      <c r="I648" s="528">
        <f t="shared" si="366"/>
        <v>20</v>
      </c>
      <c r="J648" s="528">
        <f t="shared" si="366"/>
        <v>20</v>
      </c>
      <c r="K648" s="528">
        <f t="shared" si="366"/>
        <v>20</v>
      </c>
      <c r="L648" s="529">
        <f t="shared" si="366"/>
        <v>20</v>
      </c>
      <c r="M648" s="528">
        <f t="shared" si="366"/>
        <v>20</v>
      </c>
      <c r="N648" s="528">
        <f t="shared" si="366"/>
        <v>20</v>
      </c>
      <c r="O648" s="528">
        <f t="shared" si="366"/>
        <v>20</v>
      </c>
      <c r="P648" s="528">
        <f t="shared" si="366"/>
        <v>20</v>
      </c>
      <c r="Q648" s="528">
        <f t="shared" si="366"/>
        <v>20</v>
      </c>
      <c r="R648" s="528">
        <f t="shared" si="366"/>
        <v>20</v>
      </c>
      <c r="S648" s="528">
        <f t="shared" si="366"/>
        <v>20</v>
      </c>
      <c r="T648" s="528">
        <f t="shared" si="366"/>
        <v>20</v>
      </c>
      <c r="U648" s="528">
        <f t="shared" si="366"/>
        <v>20</v>
      </c>
      <c r="V648" s="216"/>
    </row>
    <row r="649" spans="1:22" ht="14.25">
      <c r="A649" s="257">
        <f>S1_Baseline!A649</f>
        <v>29</v>
      </c>
      <c r="B649" s="247" t="s">
        <v>230</v>
      </c>
      <c r="C649" s="248"/>
      <c r="D649" s="249"/>
      <c r="E649" s="43"/>
      <c r="F649" s="43"/>
      <c r="G649" s="522">
        <f t="shared" ref="G649:U649" si="367">G593</f>
        <v>50.692073174461051</v>
      </c>
      <c r="H649" s="522">
        <f t="shared" si="367"/>
        <v>16.149609034653896</v>
      </c>
      <c r="I649" s="522">
        <f t="shared" si="367"/>
        <v>47.592936438867611</v>
      </c>
      <c r="J649" s="522">
        <f t="shared" si="367"/>
        <v>44.959859553643064</v>
      </c>
      <c r="K649" s="522">
        <f t="shared" si="367"/>
        <v>74.93382143622037</v>
      </c>
      <c r="L649" s="522">
        <f t="shared" si="367"/>
        <v>19.790571186418088</v>
      </c>
      <c r="M649" s="522">
        <f t="shared" ca="1" si="367"/>
        <v>20.716975264619791</v>
      </c>
      <c r="N649" s="522">
        <f t="shared" ca="1" si="367"/>
        <v>24.200441726838289</v>
      </c>
      <c r="O649" s="522">
        <f t="shared" ca="1" si="367"/>
        <v>14.239781760919168</v>
      </c>
      <c r="P649" s="522">
        <f t="shared" ca="1" si="367"/>
        <v>17.667824653773803</v>
      </c>
      <c r="Q649" s="522">
        <f t="shared" ca="1" si="367"/>
        <v>23.042618297766712</v>
      </c>
      <c r="R649" s="522">
        <f t="shared" ca="1" si="367"/>
        <v>40.032773428862114</v>
      </c>
      <c r="S649" s="522">
        <f t="shared" ca="1" si="367"/>
        <v>47.732453808069792</v>
      </c>
      <c r="T649" s="522">
        <f t="shared" ca="1" si="367"/>
        <v>52.743715546779804</v>
      </c>
      <c r="U649" s="522">
        <f t="shared" ca="1" si="367"/>
        <v>52.186971631225745</v>
      </c>
      <c r="V649" s="215"/>
    </row>
    <row r="650" spans="1:22" ht="14.25">
      <c r="A650" s="257">
        <f>S1_Baseline!A650</f>
        <v>0</v>
      </c>
      <c r="B650" s="245" t="s">
        <v>231</v>
      </c>
      <c r="C650"/>
      <c r="G650" s="530">
        <v>0</v>
      </c>
      <c r="H650" s="531">
        <f t="shared" ref="H650:U650" si="368">G650</f>
        <v>0</v>
      </c>
      <c r="I650" s="531">
        <f t="shared" si="368"/>
        <v>0</v>
      </c>
      <c r="J650" s="531">
        <f t="shared" si="368"/>
        <v>0</v>
      </c>
      <c r="K650" s="531">
        <f t="shared" si="368"/>
        <v>0</v>
      </c>
      <c r="L650" s="531">
        <f t="shared" si="368"/>
        <v>0</v>
      </c>
      <c r="M650" s="531">
        <f t="shared" si="368"/>
        <v>0</v>
      </c>
      <c r="N650" s="531">
        <f t="shared" si="368"/>
        <v>0</v>
      </c>
      <c r="O650" s="531">
        <f t="shared" si="368"/>
        <v>0</v>
      </c>
      <c r="P650" s="531">
        <f t="shared" si="368"/>
        <v>0</v>
      </c>
      <c r="Q650" s="531">
        <f t="shared" si="368"/>
        <v>0</v>
      </c>
      <c r="R650" s="531">
        <f t="shared" si="368"/>
        <v>0</v>
      </c>
      <c r="S650" s="531">
        <f t="shared" si="368"/>
        <v>0</v>
      </c>
      <c r="T650" s="531">
        <f t="shared" si="368"/>
        <v>0</v>
      </c>
      <c r="U650" s="531">
        <f t="shared" si="368"/>
        <v>0</v>
      </c>
      <c r="V650" s="213"/>
    </row>
    <row r="651" spans="1:22" ht="15">
      <c r="A651" s="257">
        <f>S1_Baseline!A651</f>
        <v>0</v>
      </c>
      <c r="B651" s="1" t="s">
        <v>35</v>
      </c>
      <c r="C651"/>
      <c r="G651" s="528">
        <f t="shared" ref="G651:U651" si="369">G652*2</f>
        <v>0</v>
      </c>
      <c r="H651" s="528">
        <f t="shared" si="369"/>
        <v>0</v>
      </c>
      <c r="I651" s="528">
        <f t="shared" si="369"/>
        <v>0</v>
      </c>
      <c r="J651" s="528">
        <f t="shared" si="369"/>
        <v>0</v>
      </c>
      <c r="K651" s="528">
        <f t="shared" si="369"/>
        <v>0</v>
      </c>
      <c r="L651" s="529">
        <f t="shared" si="369"/>
        <v>0</v>
      </c>
      <c r="M651" s="528">
        <f t="shared" si="369"/>
        <v>0</v>
      </c>
      <c r="N651" s="528">
        <f t="shared" si="369"/>
        <v>0</v>
      </c>
      <c r="O651" s="528">
        <f t="shared" si="369"/>
        <v>0</v>
      </c>
      <c r="P651" s="528">
        <f t="shared" si="369"/>
        <v>0</v>
      </c>
      <c r="Q651" s="528">
        <f t="shared" si="369"/>
        <v>0</v>
      </c>
      <c r="R651" s="528">
        <f t="shared" si="369"/>
        <v>0</v>
      </c>
      <c r="S651" s="528">
        <f t="shared" si="369"/>
        <v>0</v>
      </c>
      <c r="T651" s="528">
        <f t="shared" si="369"/>
        <v>0</v>
      </c>
      <c r="U651" s="528">
        <f t="shared" si="369"/>
        <v>0</v>
      </c>
      <c r="V651" s="216"/>
    </row>
    <row r="652" spans="1:22" ht="15">
      <c r="A652" s="257">
        <f>S1_Baseline!A652</f>
        <v>0</v>
      </c>
      <c r="B652" s="1" t="s">
        <v>36</v>
      </c>
      <c r="C652"/>
      <c r="G652" s="528">
        <f t="shared" ref="G652:U652" si="370">G650/3</f>
        <v>0</v>
      </c>
      <c r="H652" s="528">
        <f t="shared" si="370"/>
        <v>0</v>
      </c>
      <c r="I652" s="528">
        <f t="shared" si="370"/>
        <v>0</v>
      </c>
      <c r="J652" s="528">
        <f t="shared" si="370"/>
        <v>0</v>
      </c>
      <c r="K652" s="528">
        <f t="shared" si="370"/>
        <v>0</v>
      </c>
      <c r="L652" s="529">
        <f t="shared" si="370"/>
        <v>0</v>
      </c>
      <c r="M652" s="528">
        <f t="shared" si="370"/>
        <v>0</v>
      </c>
      <c r="N652" s="528">
        <f t="shared" si="370"/>
        <v>0</v>
      </c>
      <c r="O652" s="528">
        <f t="shared" si="370"/>
        <v>0</v>
      </c>
      <c r="P652" s="528">
        <f t="shared" si="370"/>
        <v>0</v>
      </c>
      <c r="Q652" s="528">
        <f t="shared" si="370"/>
        <v>0</v>
      </c>
      <c r="R652" s="528">
        <f t="shared" si="370"/>
        <v>0</v>
      </c>
      <c r="S652" s="528">
        <f t="shared" si="370"/>
        <v>0</v>
      </c>
      <c r="T652" s="528">
        <f t="shared" si="370"/>
        <v>0</v>
      </c>
      <c r="U652" s="528">
        <f t="shared" si="370"/>
        <v>0</v>
      </c>
      <c r="V652" s="216"/>
    </row>
    <row r="653" spans="1:22" ht="14.25">
      <c r="A653" s="257">
        <f>S1_Baseline!A653</f>
        <v>30</v>
      </c>
      <c r="B653" s="247" t="s">
        <v>203</v>
      </c>
      <c r="C653" s="248"/>
      <c r="D653" s="249"/>
      <c r="E653" s="43"/>
      <c r="F653" s="43"/>
      <c r="G653" s="522">
        <f t="shared" ref="G653:U653" si="371">G607</f>
        <v>2.3491607562910342</v>
      </c>
      <c r="H653" s="522">
        <f t="shared" si="371"/>
        <v>1.2434452442289363</v>
      </c>
      <c r="I653" s="522">
        <f t="shared" si="371"/>
        <v>2.4127604015864037</v>
      </c>
      <c r="J653" s="522">
        <f t="shared" si="371"/>
        <v>2.2286763290542031</v>
      </c>
      <c r="K653" s="522">
        <f t="shared" si="371"/>
        <v>1.6227580374663326</v>
      </c>
      <c r="L653" s="522">
        <f t="shared" si="371"/>
        <v>1.8645264723146937</v>
      </c>
      <c r="M653" s="522">
        <f t="shared" si="371"/>
        <v>2.6167606102591447</v>
      </c>
      <c r="N653" s="522">
        <f t="shared" ca="1" si="371"/>
        <v>3.6658548534174455</v>
      </c>
      <c r="O653" s="522">
        <f t="shared" ca="1" si="371"/>
        <v>5.2146192750147682</v>
      </c>
      <c r="P653" s="522">
        <f t="shared" ca="1" si="371"/>
        <v>6.946637086959365</v>
      </c>
      <c r="Q653" s="522">
        <f t="shared" ca="1" si="371"/>
        <v>8.6161261196979027</v>
      </c>
      <c r="R653" s="522">
        <f t="shared" ca="1" si="371"/>
        <v>9.7869071255588782</v>
      </c>
      <c r="S653" s="522">
        <f t="shared" ca="1" si="371"/>
        <v>11.536087430926729</v>
      </c>
      <c r="T653" s="522">
        <f t="shared" ca="1" si="371"/>
        <v>12.65833523238533</v>
      </c>
      <c r="U653" s="522">
        <f t="shared" ca="1" si="371"/>
        <v>12.991016641937241</v>
      </c>
      <c r="V653" s="215"/>
    </row>
    <row r="654" spans="1:22">
      <c r="A654" s="257">
        <f>S1_Baseline!A654</f>
        <v>0</v>
      </c>
      <c r="B654" s="245" t="s">
        <v>189</v>
      </c>
      <c r="G654" s="530">
        <v>0</v>
      </c>
      <c r="H654" s="531">
        <f t="shared" ref="H654:U654" si="372">G654</f>
        <v>0</v>
      </c>
      <c r="I654" s="531">
        <f t="shared" si="372"/>
        <v>0</v>
      </c>
      <c r="J654" s="531">
        <f t="shared" si="372"/>
        <v>0</v>
      </c>
      <c r="K654" s="531">
        <f t="shared" si="372"/>
        <v>0</v>
      </c>
      <c r="L654" s="531">
        <f t="shared" si="372"/>
        <v>0</v>
      </c>
      <c r="M654" s="531">
        <f t="shared" si="372"/>
        <v>0</v>
      </c>
      <c r="N654" s="531">
        <f t="shared" si="372"/>
        <v>0</v>
      </c>
      <c r="O654" s="531">
        <f t="shared" si="372"/>
        <v>0</v>
      </c>
      <c r="P654" s="531">
        <f t="shared" si="372"/>
        <v>0</v>
      </c>
      <c r="Q654" s="531">
        <f t="shared" si="372"/>
        <v>0</v>
      </c>
      <c r="R654" s="531">
        <f t="shared" si="372"/>
        <v>0</v>
      </c>
      <c r="S654" s="531">
        <f t="shared" si="372"/>
        <v>0</v>
      </c>
      <c r="T654" s="531">
        <f t="shared" si="372"/>
        <v>0</v>
      </c>
      <c r="U654" s="531">
        <f t="shared" si="372"/>
        <v>0</v>
      </c>
      <c r="V654" s="213"/>
    </row>
    <row r="655" spans="1:22" ht="14.65">
      <c r="A655" s="257">
        <f>S1_Baseline!A655</f>
        <v>0</v>
      </c>
      <c r="B655" s="1" t="s">
        <v>35</v>
      </c>
      <c r="G655" s="528">
        <f t="shared" ref="G655:U655" si="373">G656*2</f>
        <v>0</v>
      </c>
      <c r="H655" s="528">
        <f t="shared" si="373"/>
        <v>0</v>
      </c>
      <c r="I655" s="528">
        <f t="shared" si="373"/>
        <v>0</v>
      </c>
      <c r="J655" s="528">
        <f t="shared" si="373"/>
        <v>0</v>
      </c>
      <c r="K655" s="528">
        <f t="shared" si="373"/>
        <v>0</v>
      </c>
      <c r="L655" s="529">
        <f t="shared" si="373"/>
        <v>0</v>
      </c>
      <c r="M655" s="528">
        <f t="shared" si="373"/>
        <v>0</v>
      </c>
      <c r="N655" s="528">
        <f t="shared" si="373"/>
        <v>0</v>
      </c>
      <c r="O655" s="528">
        <f t="shared" si="373"/>
        <v>0</v>
      </c>
      <c r="P655" s="528">
        <f t="shared" si="373"/>
        <v>0</v>
      </c>
      <c r="Q655" s="528">
        <f t="shared" si="373"/>
        <v>0</v>
      </c>
      <c r="R655" s="528">
        <f t="shared" si="373"/>
        <v>0</v>
      </c>
      <c r="S655" s="528">
        <f t="shared" si="373"/>
        <v>0</v>
      </c>
      <c r="T655" s="528">
        <f t="shared" si="373"/>
        <v>0</v>
      </c>
      <c r="U655" s="528">
        <f t="shared" si="373"/>
        <v>0</v>
      </c>
      <c r="V655" s="216"/>
    </row>
    <row r="656" spans="1:22" ht="14.65">
      <c r="A656" s="257">
        <f>S1_Baseline!A656</f>
        <v>0</v>
      </c>
      <c r="B656" s="1" t="s">
        <v>36</v>
      </c>
      <c r="G656" s="528">
        <f t="shared" ref="G656:U656" si="374">G654/3</f>
        <v>0</v>
      </c>
      <c r="H656" s="528">
        <f t="shared" si="374"/>
        <v>0</v>
      </c>
      <c r="I656" s="528">
        <f t="shared" si="374"/>
        <v>0</v>
      </c>
      <c r="J656" s="528">
        <f t="shared" si="374"/>
        <v>0</v>
      </c>
      <c r="K656" s="528">
        <f t="shared" si="374"/>
        <v>0</v>
      </c>
      <c r="L656" s="529">
        <f t="shared" si="374"/>
        <v>0</v>
      </c>
      <c r="M656" s="528">
        <f t="shared" si="374"/>
        <v>0</v>
      </c>
      <c r="N656" s="528">
        <f t="shared" si="374"/>
        <v>0</v>
      </c>
      <c r="O656" s="528">
        <f t="shared" si="374"/>
        <v>0</v>
      </c>
      <c r="P656" s="528">
        <f t="shared" si="374"/>
        <v>0</v>
      </c>
      <c r="Q656" s="528">
        <f t="shared" si="374"/>
        <v>0</v>
      </c>
      <c r="R656" s="528">
        <f t="shared" si="374"/>
        <v>0</v>
      </c>
      <c r="S656" s="528">
        <f t="shared" si="374"/>
        <v>0</v>
      </c>
      <c r="T656" s="528">
        <f t="shared" si="374"/>
        <v>0</v>
      </c>
      <c r="U656" s="528">
        <f t="shared" si="374"/>
        <v>0</v>
      </c>
      <c r="V656" s="216"/>
    </row>
    <row r="657" spans="1:22" ht="14.25">
      <c r="A657" s="257">
        <f>S1_Baseline!A657</f>
        <v>31</v>
      </c>
      <c r="B657" s="247" t="s">
        <v>204</v>
      </c>
      <c r="C657" s="248"/>
      <c r="D657" s="249"/>
      <c r="E657" s="43"/>
      <c r="F657" s="43"/>
      <c r="G657" s="522">
        <f t="shared" ref="G657:U657" si="375">G599</f>
        <v>0.37129754583808455</v>
      </c>
      <c r="H657" s="522">
        <f t="shared" si="375"/>
        <v>0.51816809750681214</v>
      </c>
      <c r="I657" s="522">
        <f t="shared" si="375"/>
        <v>0.60001745233057191</v>
      </c>
      <c r="J657" s="522">
        <f t="shared" si="375"/>
        <v>0.76611497827629937</v>
      </c>
      <c r="K657" s="522">
        <f t="shared" si="375"/>
        <v>0.74148015333785078</v>
      </c>
      <c r="L657" s="522">
        <f t="shared" si="375"/>
        <v>0.68656539278868078</v>
      </c>
      <c r="M657" s="522">
        <f t="shared" ca="1" si="375"/>
        <v>0.77651061795727294</v>
      </c>
      <c r="N657" s="522">
        <f t="shared" ca="1" si="375"/>
        <v>0.77668016267534778</v>
      </c>
      <c r="O657" s="522">
        <f t="shared" ca="1" si="375"/>
        <v>0.8363002178748058</v>
      </c>
      <c r="P657" s="522">
        <f t="shared" ca="1" si="375"/>
        <v>0.90626895550990527</v>
      </c>
      <c r="Q657" s="522">
        <f t="shared" ca="1" si="375"/>
        <v>0.9814350328624587</v>
      </c>
      <c r="R657" s="522">
        <f t="shared" ca="1" si="375"/>
        <v>0.91300959987822372</v>
      </c>
      <c r="S657" s="522">
        <f t="shared" ca="1" si="375"/>
        <v>0.92120410000945829</v>
      </c>
      <c r="T657" s="522">
        <f t="shared" ca="1" si="375"/>
        <v>1.0331505376286676</v>
      </c>
      <c r="U657" s="522">
        <f t="shared" ca="1" si="375"/>
        <v>1.0870554802245682</v>
      </c>
      <c r="V657" s="215"/>
    </row>
    <row r="658" spans="1:22">
      <c r="A658" s="257">
        <f>S1_Baseline!A658</f>
        <v>0</v>
      </c>
      <c r="B658" s="245" t="s">
        <v>190</v>
      </c>
      <c r="G658" s="530">
        <v>0</v>
      </c>
      <c r="H658" s="531">
        <f t="shared" ref="H658:U658" si="376">G658</f>
        <v>0</v>
      </c>
      <c r="I658" s="531">
        <f t="shared" si="376"/>
        <v>0</v>
      </c>
      <c r="J658" s="531">
        <f t="shared" si="376"/>
        <v>0</v>
      </c>
      <c r="K658" s="531">
        <f t="shared" si="376"/>
        <v>0</v>
      </c>
      <c r="L658" s="531">
        <f t="shared" si="376"/>
        <v>0</v>
      </c>
      <c r="M658" s="531">
        <f t="shared" si="376"/>
        <v>0</v>
      </c>
      <c r="N658" s="531">
        <f t="shared" si="376"/>
        <v>0</v>
      </c>
      <c r="O658" s="531">
        <f t="shared" si="376"/>
        <v>0</v>
      </c>
      <c r="P658" s="531">
        <f t="shared" si="376"/>
        <v>0</v>
      </c>
      <c r="Q658" s="531">
        <f t="shared" si="376"/>
        <v>0</v>
      </c>
      <c r="R658" s="531">
        <f t="shared" si="376"/>
        <v>0</v>
      </c>
      <c r="S658" s="531">
        <f t="shared" si="376"/>
        <v>0</v>
      </c>
      <c r="T658" s="531">
        <f t="shared" si="376"/>
        <v>0</v>
      </c>
      <c r="U658" s="531">
        <f t="shared" si="376"/>
        <v>0</v>
      </c>
      <c r="V658" s="213"/>
    </row>
    <row r="659" spans="1:22" ht="14.65">
      <c r="A659" s="257">
        <f>S1_Baseline!A659</f>
        <v>0</v>
      </c>
      <c r="B659" s="1" t="s">
        <v>35</v>
      </c>
      <c r="G659" s="528">
        <f t="shared" ref="G659:U659" si="377">G660*2</f>
        <v>0</v>
      </c>
      <c r="H659" s="528">
        <f t="shared" si="377"/>
        <v>0</v>
      </c>
      <c r="I659" s="528">
        <f t="shared" si="377"/>
        <v>0</v>
      </c>
      <c r="J659" s="528">
        <f t="shared" si="377"/>
        <v>0</v>
      </c>
      <c r="K659" s="528">
        <f t="shared" si="377"/>
        <v>0</v>
      </c>
      <c r="L659" s="529">
        <f t="shared" si="377"/>
        <v>0</v>
      </c>
      <c r="M659" s="528">
        <f t="shared" si="377"/>
        <v>0</v>
      </c>
      <c r="N659" s="528">
        <f t="shared" si="377"/>
        <v>0</v>
      </c>
      <c r="O659" s="528">
        <f t="shared" si="377"/>
        <v>0</v>
      </c>
      <c r="P659" s="528">
        <f t="shared" si="377"/>
        <v>0</v>
      </c>
      <c r="Q659" s="528">
        <f t="shared" si="377"/>
        <v>0</v>
      </c>
      <c r="R659" s="528">
        <f t="shared" si="377"/>
        <v>0</v>
      </c>
      <c r="S659" s="528">
        <f t="shared" si="377"/>
        <v>0</v>
      </c>
      <c r="T659" s="528">
        <f t="shared" si="377"/>
        <v>0</v>
      </c>
      <c r="U659" s="528">
        <f t="shared" si="377"/>
        <v>0</v>
      </c>
      <c r="V659" s="216"/>
    </row>
    <row r="660" spans="1:22" ht="14.65">
      <c r="A660" s="257">
        <f>S1_Baseline!A660</f>
        <v>0</v>
      </c>
      <c r="B660" s="1" t="s">
        <v>36</v>
      </c>
      <c r="G660" s="528">
        <f t="shared" ref="G660:U660" si="378">G658/3</f>
        <v>0</v>
      </c>
      <c r="H660" s="528">
        <f t="shared" si="378"/>
        <v>0</v>
      </c>
      <c r="I660" s="528">
        <f t="shared" si="378"/>
        <v>0</v>
      </c>
      <c r="J660" s="528">
        <f t="shared" si="378"/>
        <v>0</v>
      </c>
      <c r="K660" s="528">
        <f t="shared" si="378"/>
        <v>0</v>
      </c>
      <c r="L660" s="529">
        <f t="shared" si="378"/>
        <v>0</v>
      </c>
      <c r="M660" s="528">
        <f t="shared" si="378"/>
        <v>0</v>
      </c>
      <c r="N660" s="528">
        <f t="shared" si="378"/>
        <v>0</v>
      </c>
      <c r="O660" s="528">
        <f t="shared" si="378"/>
        <v>0</v>
      </c>
      <c r="P660" s="528">
        <f t="shared" si="378"/>
        <v>0</v>
      </c>
      <c r="Q660" s="528">
        <f t="shared" si="378"/>
        <v>0</v>
      </c>
      <c r="R660" s="528">
        <f t="shared" si="378"/>
        <v>0</v>
      </c>
      <c r="S660" s="528">
        <f t="shared" si="378"/>
        <v>0</v>
      </c>
      <c r="T660" s="528">
        <f t="shared" si="378"/>
        <v>0</v>
      </c>
      <c r="U660" s="528">
        <f t="shared" si="378"/>
        <v>0</v>
      </c>
      <c r="V660" s="216"/>
    </row>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sheetData>
  <phoneticPr fontId="21" type="noConversion"/>
  <pageMargins left="0.7" right="0.7" top="0.75" bottom="0.75" header="0.3" footer="0.3"/>
  <pageSetup orientation="portrait" horizontalDpi="300" verticalDpi="3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sheetPr>
  <dimension ref="A2:V708"/>
  <sheetViews>
    <sheetView zoomScaleNormal="100" workbookViewId="0">
      <pane xSplit="6" ySplit="2" topLeftCell="H78" activePane="bottomRight" state="frozen"/>
      <selection activeCell="H3" sqref="H3"/>
      <selection pane="topRight" activeCell="H3" sqref="H3"/>
      <selection pane="bottomLeft" activeCell="H3" sqref="H3"/>
      <selection pane="bottomRight" activeCell="N89" sqref="N89"/>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t="s">
        <v>200</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406">
        <f>IFERROR((((K6/H6)^(1/3))-1)*100,0)</f>
        <v>11.740880154574596</v>
      </c>
      <c r="F6" s="19"/>
      <c r="G6" s="322">
        <f>DataInput!G14</f>
        <v>2974429</v>
      </c>
      <c r="H6" s="322">
        <f>DataInput!H14</f>
        <v>3010339</v>
      </c>
      <c r="I6" s="322">
        <f>DataInput!I14</f>
        <v>3437136</v>
      </c>
      <c r="J6" s="322">
        <f>DataInput!J14</f>
        <v>3603837</v>
      </c>
      <c r="K6" s="322">
        <f>DataInput!K14</f>
        <v>4200023</v>
      </c>
      <c r="L6" s="322">
        <f>DataInput!L14</f>
        <v>4657011</v>
      </c>
      <c r="M6" s="324">
        <f t="shared" ref="M6:U6" si="0">L6*(1+$E6/100)</f>
        <v>5203785.080295356</v>
      </c>
      <c r="N6" s="324">
        <f t="shared" si="0"/>
        <v>5814755.2500744667</v>
      </c>
      <c r="O6" s="324">
        <f t="shared" si="0"/>
        <v>6497458.6952675441</v>
      </c>
      <c r="P6" s="324">
        <f t="shared" si="0"/>
        <v>7260317.533771893</v>
      </c>
      <c r="Q6" s="324">
        <f t="shared" si="0"/>
        <v>8112742.7142536165</v>
      </c>
      <c r="R6" s="324">
        <f t="shared" si="0"/>
        <v>9065250.1135831159</v>
      </c>
      <c r="S6" s="324">
        <f t="shared" si="0"/>
        <v>10129590.265131347</v>
      </c>
      <c r="T6" s="324">
        <f t="shared" si="0"/>
        <v>11318893.318309873</v>
      </c>
      <c r="U6" s="324">
        <f t="shared" si="0"/>
        <v>12647831.017636787</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19"/>
      <c r="F8" s="19"/>
      <c r="G8" s="323">
        <f>DataInput!G16</f>
        <v>306</v>
      </c>
      <c r="H8" s="323">
        <f>DataInput!H16</f>
        <v>307.00005816171011</v>
      </c>
      <c r="I8" s="323">
        <f>DataInput!I16</f>
        <v>326</v>
      </c>
      <c r="J8" s="323">
        <f>DataInput!J16</f>
        <v>381</v>
      </c>
      <c r="K8" s="323">
        <f>DataInput!K16</f>
        <v>412.99</v>
      </c>
      <c r="L8" s="323">
        <f>DataInput!L16</f>
        <v>412.99</v>
      </c>
      <c r="M8" s="323">
        <f>DataInput!M16</f>
        <v>412.99</v>
      </c>
      <c r="N8" s="323">
        <f>DataInput!N16</f>
        <v>412.99</v>
      </c>
      <c r="O8" s="323">
        <f>DataInput!O16</f>
        <v>412.99</v>
      </c>
      <c r="P8" s="323">
        <f>DataInput!P16</f>
        <v>412.99</v>
      </c>
      <c r="Q8" s="323">
        <f>DataInput!Q16</f>
        <v>412.99</v>
      </c>
      <c r="R8" s="323">
        <f>DataInput!R16</f>
        <v>412.99</v>
      </c>
      <c r="S8" s="323">
        <f>DataInput!S16</f>
        <v>412.99</v>
      </c>
      <c r="T8" s="323">
        <f>DataInput!T16</f>
        <v>412.99</v>
      </c>
      <c r="U8" s="323">
        <f>DataInput!U16</f>
        <v>412.99</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1">L14+L17+L18+L19+L20+L21</f>
        <v>192932.64701770517</v>
      </c>
      <c r="M13" s="464">
        <f t="shared" ca="1" si="1"/>
        <v>179589.21540587966</v>
      </c>
      <c r="N13" s="464">
        <f t="shared" ca="1" si="1"/>
        <v>159189.73221162238</v>
      </c>
      <c r="O13" s="464">
        <f t="shared" ca="1" si="1"/>
        <v>150591.98941180427</v>
      </c>
      <c r="P13" s="464">
        <f t="shared" ca="1" si="1"/>
        <v>137653.55304567542</v>
      </c>
      <c r="Q13" s="464">
        <f t="shared" ca="1" si="1"/>
        <v>121876.04042827719</v>
      </c>
      <c r="R13" s="464">
        <f t="shared" ca="1" si="1"/>
        <v>119971.96506611028</v>
      </c>
      <c r="S13" s="464">
        <f t="shared" ca="1" si="1"/>
        <v>96190.221602366597</v>
      </c>
      <c r="T13" s="464">
        <f t="shared" ca="1" si="1"/>
        <v>58618.506216627313</v>
      </c>
      <c r="U13" s="464">
        <f t="shared" ca="1" si="1"/>
        <v>50576.778708693921</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06">
        <f t="shared" ref="E14:E20" si="2">IFERROR((((K14/H14)^(1/3))-1)*100,0)</f>
        <v>-5.9930764017587235</v>
      </c>
      <c r="F14" s="41"/>
      <c r="G14" s="82">
        <f>DataInput!G120</f>
        <v>52860</v>
      </c>
      <c r="H14" s="82">
        <f>DataInput!H120</f>
        <v>67446</v>
      </c>
      <c r="I14" s="82">
        <f>DataInput!I120</f>
        <v>65656</v>
      </c>
      <c r="J14" s="82">
        <f>DataInput!J120</f>
        <v>52027</v>
      </c>
      <c r="K14" s="82">
        <f>DataInput!K120</f>
        <v>56031.947790195278</v>
      </c>
      <c r="L14" s="322">
        <f>DataInput!L120</f>
        <v>80457.929386304677</v>
      </c>
      <c r="M14" s="324">
        <f t="shared" ref="M14:M20" si="3">L14*(1+$E14/100)</f>
        <v>75636.024206910355</v>
      </c>
      <c r="N14" s="324">
        <f t="shared" ref="N14:N20" si="4">M14*(1+$E14/100)</f>
        <v>71103.0994889375</v>
      </c>
      <c r="O14" s="324">
        <f t="shared" ref="O14:O20" si="5">N14*(1+$E14/100)</f>
        <v>66841.836412546952</v>
      </c>
      <c r="P14" s="324">
        <f t="shared" ref="P14:P20" si="6">O14*(1+$E14/100)</f>
        <v>62835.95408800443</v>
      </c>
      <c r="Q14" s="324">
        <f t="shared" ref="Q14:Q20" si="7">P14*(1+$E14/100)</f>
        <v>59070.14735173629</v>
      </c>
      <c r="R14" s="324">
        <f t="shared" ref="R14:R20" si="8">Q14*(1+$E14/100)</f>
        <v>55530.028290315277</v>
      </c>
      <c r="S14" s="324">
        <f t="shared" ref="S14:S20" si="9">R14*(1+$E14/100)</f>
        <v>52202.071268958447</v>
      </c>
      <c r="T14" s="324">
        <f t="shared" ref="T14:T20" si="10">S14*(1+$E14/100)</f>
        <v>49073.56125450923</v>
      </c>
      <c r="U14" s="324">
        <f t="shared" ref="U14:U20" si="11">T14*(1+$E14/100)</f>
        <v>46132.545235462625</v>
      </c>
      <c r="V14" s="134"/>
    </row>
    <row r="15" spans="2:22" s="19" customFormat="1">
      <c r="B15" s="389" t="str">
        <f>DataInput!B121</f>
        <v xml:space="preserve">1.a. of which Net Statutory Allocation  ('net' means of deductions) </v>
      </c>
      <c r="C15" s="19" t="str">
        <f>DataInput!C121</f>
        <v>Naira</v>
      </c>
      <c r="D15" s="19" t="str">
        <f>DataInput!D121</f>
        <v>Million</v>
      </c>
      <c r="E15" s="406">
        <f t="shared" si="2"/>
        <v>-5.9930764017587235</v>
      </c>
      <c r="F15" s="41"/>
      <c r="G15" s="82">
        <f>DataInput!G121</f>
        <v>52860</v>
      </c>
      <c r="H15" s="82">
        <f>DataInput!H121</f>
        <v>67446</v>
      </c>
      <c r="I15" s="82">
        <f>DataInput!I121</f>
        <v>65656</v>
      </c>
      <c r="J15" s="82">
        <f>DataInput!J121</f>
        <v>52027</v>
      </c>
      <c r="K15" s="82">
        <f>DataInput!K121</f>
        <v>56031.947790195278</v>
      </c>
      <c r="L15" s="322">
        <f>DataInput!L121</f>
        <v>80457.929386304677</v>
      </c>
      <c r="M15" s="324">
        <f t="shared" si="3"/>
        <v>75636.024206910355</v>
      </c>
      <c r="N15" s="324">
        <f t="shared" si="4"/>
        <v>71103.0994889375</v>
      </c>
      <c r="O15" s="324">
        <f t="shared" si="5"/>
        <v>66841.836412546952</v>
      </c>
      <c r="P15" s="324">
        <f t="shared" si="6"/>
        <v>62835.95408800443</v>
      </c>
      <c r="Q15" s="324">
        <f t="shared" si="7"/>
        <v>59070.14735173629</v>
      </c>
      <c r="R15" s="324">
        <f t="shared" si="8"/>
        <v>55530.028290315277</v>
      </c>
      <c r="S15" s="324">
        <f t="shared" si="9"/>
        <v>52202.071268958447</v>
      </c>
      <c r="T15" s="324">
        <f t="shared" si="10"/>
        <v>49073.56125450923</v>
      </c>
      <c r="U15" s="324">
        <f t="shared" si="11"/>
        <v>46132.545235462625</v>
      </c>
      <c r="V15" s="134"/>
    </row>
    <row r="16" spans="2:22" s="19" customFormat="1">
      <c r="B16" s="389" t="str">
        <f>DataInput!B122</f>
        <v>1.b. of which Deductions</v>
      </c>
      <c r="C16" s="19" t="str">
        <f>DataInput!C122</f>
        <v>Naira</v>
      </c>
      <c r="D16" s="19" t="str">
        <f>DataInput!D122</f>
        <v>Million</v>
      </c>
      <c r="E16" s="406">
        <f t="shared" si="2"/>
        <v>0</v>
      </c>
      <c r="F16" s="41"/>
      <c r="G16" s="82">
        <f>DataInput!G122</f>
        <v>0</v>
      </c>
      <c r="H16" s="82">
        <f>DataInput!H122</f>
        <v>0</v>
      </c>
      <c r="I16" s="82">
        <f>DataInput!I122</f>
        <v>0</v>
      </c>
      <c r="J16" s="82">
        <f>DataInput!J122</f>
        <v>0</v>
      </c>
      <c r="K16" s="82">
        <f>DataInput!K122</f>
        <v>0</v>
      </c>
      <c r="L16" s="322">
        <f>DataInput!L122</f>
        <v>0</v>
      </c>
      <c r="M16" s="324">
        <f t="shared" si="3"/>
        <v>0</v>
      </c>
      <c r="N16" s="324">
        <f t="shared" si="4"/>
        <v>0</v>
      </c>
      <c r="O16" s="324">
        <f t="shared" si="5"/>
        <v>0</v>
      </c>
      <c r="P16" s="324">
        <f t="shared" si="6"/>
        <v>0</v>
      </c>
      <c r="Q16" s="324">
        <f t="shared" si="7"/>
        <v>0</v>
      </c>
      <c r="R16" s="324">
        <f t="shared" si="8"/>
        <v>0</v>
      </c>
      <c r="S16" s="324">
        <f t="shared" si="9"/>
        <v>0</v>
      </c>
      <c r="T16" s="324">
        <f t="shared" si="10"/>
        <v>0</v>
      </c>
      <c r="U16" s="324">
        <f t="shared" si="11"/>
        <v>0</v>
      </c>
      <c r="V16" s="134"/>
    </row>
    <row r="17" spans="2:22" s="19" customFormat="1">
      <c r="B17" s="67" t="str">
        <f>DataInput!B123</f>
        <v>2. Derivation (if applicable to the State)</v>
      </c>
      <c r="C17" s="19" t="str">
        <f>DataInput!C123</f>
        <v>Naira</v>
      </c>
      <c r="D17" s="19" t="str">
        <f>DataInput!D123</f>
        <v>Million</v>
      </c>
      <c r="E17" s="406">
        <f t="shared" si="2"/>
        <v>0</v>
      </c>
      <c r="F17" s="41"/>
      <c r="G17" s="82">
        <f>DataInput!G123</f>
        <v>0</v>
      </c>
      <c r="H17" s="82">
        <f>DataInput!H123</f>
        <v>0</v>
      </c>
      <c r="I17" s="82">
        <f>DataInput!I123</f>
        <v>0</v>
      </c>
      <c r="J17" s="82">
        <f>DataInput!J123</f>
        <v>0</v>
      </c>
      <c r="K17" s="82">
        <f>DataInput!K123</f>
        <v>0</v>
      </c>
      <c r="L17" s="322">
        <f>DataInput!L123</f>
        <v>0</v>
      </c>
      <c r="M17" s="324">
        <f t="shared" si="3"/>
        <v>0</v>
      </c>
      <c r="N17" s="324">
        <f t="shared" si="4"/>
        <v>0</v>
      </c>
      <c r="O17" s="324">
        <f t="shared" si="5"/>
        <v>0</v>
      </c>
      <c r="P17" s="324">
        <f t="shared" si="6"/>
        <v>0</v>
      </c>
      <c r="Q17" s="324">
        <f t="shared" si="7"/>
        <v>0</v>
      </c>
      <c r="R17" s="324">
        <f t="shared" si="8"/>
        <v>0</v>
      </c>
      <c r="S17" s="324">
        <f t="shared" si="9"/>
        <v>0</v>
      </c>
      <c r="T17" s="324">
        <f t="shared" si="10"/>
        <v>0</v>
      </c>
      <c r="U17" s="324">
        <f t="shared" si="11"/>
        <v>0</v>
      </c>
      <c r="V17" s="134"/>
    </row>
    <row r="18" spans="2:22" s="19" customFormat="1">
      <c r="B18" s="67" t="str">
        <f>DataInput!B124</f>
        <v>3. Other FAAC transfers (exchange rate gain, augmentation, others)</v>
      </c>
      <c r="C18" s="19" t="str">
        <f>DataInput!C124</f>
        <v>Naira</v>
      </c>
      <c r="D18" s="19" t="str">
        <f>DataInput!D124</f>
        <v>Million</v>
      </c>
      <c r="E18" s="406">
        <f t="shared" si="2"/>
        <v>12.622264592608357</v>
      </c>
      <c r="F18" s="41"/>
      <c r="G18" s="82">
        <f>DataInput!G124</f>
        <v>4787</v>
      </c>
      <c r="H18" s="82">
        <f>DataInput!H124</f>
        <v>3138</v>
      </c>
      <c r="I18" s="82">
        <f>DataInput!I124</f>
        <v>2892</v>
      </c>
      <c r="J18" s="82">
        <f>DataInput!J124</f>
        <v>6594</v>
      </c>
      <c r="K18" s="82">
        <f>DataInput!K124</f>
        <v>4482.5558232156218</v>
      </c>
      <c r="L18" s="322">
        <f>DataInput!L124</f>
        <v>6436.6343509043745</v>
      </c>
      <c r="M18" s="324">
        <f t="shared" si="3"/>
        <v>7249.0833695342444</v>
      </c>
      <c r="N18" s="324">
        <f t="shared" si="4"/>
        <v>8164.0818529756261</v>
      </c>
      <c r="O18" s="324">
        <f t="shared" si="5"/>
        <v>9194.5738660153329</v>
      </c>
      <c r="P18" s="324">
        <f t="shared" si="6"/>
        <v>10355.137307546607</v>
      </c>
      <c r="Q18" s="324">
        <f t="shared" si="7"/>
        <v>11662.190137433041</v>
      </c>
      <c r="R18" s="324">
        <f t="shared" si="8"/>
        <v>13134.222633872916</v>
      </c>
      <c r="S18" s="324">
        <f t="shared" si="9"/>
        <v>14792.05896690261</v>
      </c>
      <c r="T18" s="324">
        <f t="shared" si="10"/>
        <v>16659.151788399708</v>
      </c>
      <c r="U18" s="324">
        <f t="shared" si="11"/>
        <v>18761.914006015766</v>
      </c>
      <c r="V18" s="134"/>
    </row>
    <row r="19" spans="2:22" s="19" customFormat="1">
      <c r="B19" s="75" t="str">
        <f>DataInput!B125</f>
        <v>4. VAT Allocation</v>
      </c>
      <c r="C19" s="25" t="str">
        <f>DataInput!C125</f>
        <v>Naira</v>
      </c>
      <c r="D19" s="25" t="str">
        <f>DataInput!D125</f>
        <v>Million</v>
      </c>
      <c r="E19" s="406">
        <f t="shared" si="2"/>
        <v>6.390892727623565</v>
      </c>
      <c r="F19" s="41"/>
      <c r="G19" s="82">
        <f>DataInput!G125</f>
        <v>20422</v>
      </c>
      <c r="H19" s="82">
        <f>DataInput!H125</f>
        <v>20055</v>
      </c>
      <c r="I19" s="82">
        <f>DataInput!I125</f>
        <v>21631</v>
      </c>
      <c r="J19" s="82">
        <f>DataInput!J125</f>
        <v>27422</v>
      </c>
      <c r="K19" s="82">
        <f>DataInput!K125</f>
        <v>24151.050472882434</v>
      </c>
      <c r="L19" s="322">
        <f>DataInput!L125</f>
        <v>34679.206955790949</v>
      </c>
      <c r="M19" s="324">
        <f t="shared" si="3"/>
        <v>36895.517871126118</v>
      </c>
      <c r="N19" s="324">
        <f t="shared" si="4"/>
        <v>39253.470839570968</v>
      </c>
      <c r="O19" s="324">
        <f t="shared" si="5"/>
        <v>41762.118052796948</v>
      </c>
      <c r="P19" s="324">
        <f t="shared" si="6"/>
        <v>44431.090218334713</v>
      </c>
      <c r="Q19" s="324">
        <f t="shared" si="7"/>
        <v>47270.633531902131</v>
      </c>
      <c r="R19" s="324">
        <f t="shared" si="8"/>
        <v>50291.649012594047</v>
      </c>
      <c r="S19" s="324">
        <f t="shared" si="9"/>
        <v>53505.734351941886</v>
      </c>
      <c r="T19" s="324">
        <f t="shared" si="10"/>
        <v>56925.228437501726</v>
      </c>
      <c r="U19" s="324">
        <f t="shared" si="11"/>
        <v>60563.258721897124</v>
      </c>
      <c r="V19" s="134"/>
    </row>
    <row r="20" spans="2:22" s="19" customFormat="1">
      <c r="B20" s="75" t="str">
        <f>DataInput!B126</f>
        <v>5. IGR</v>
      </c>
      <c r="C20" s="19" t="str">
        <f>DataInput!C126</f>
        <v>Naira</v>
      </c>
      <c r="D20" s="19" t="str">
        <f>DataInput!D126</f>
        <v>Million</v>
      </c>
      <c r="E20" s="406">
        <f t="shared" si="2"/>
        <v>-3.0099612706214529</v>
      </c>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4">
        <f t="shared" si="3"/>
        <v>37004.073404406168</v>
      </c>
      <c r="N20" s="324">
        <f t="shared" si="4"/>
        <v>35890.265126381208</v>
      </c>
      <c r="O20" s="324">
        <f t="shared" si="5"/>
        <v>34809.982046153775</v>
      </c>
      <c r="P20" s="324">
        <f t="shared" si="6"/>
        <v>33762.215068254263</v>
      </c>
      <c r="Q20" s="324">
        <f t="shared" si="7"/>
        <v>32745.98547059589</v>
      </c>
      <c r="R20" s="324">
        <f t="shared" si="8"/>
        <v>31760.343990247624</v>
      </c>
      <c r="S20" s="324">
        <f t="shared" si="9"/>
        <v>30804.369936725023</v>
      </c>
      <c r="T20" s="324">
        <f t="shared" si="10"/>
        <v>29877.170331970643</v>
      </c>
      <c r="U20" s="324">
        <f t="shared" si="11"/>
        <v>28977.879076220725</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2">L22+L23+L24+L25</f>
        <v>33206.429033025168</v>
      </c>
      <c r="M21" s="465">
        <f t="shared" ca="1" si="12"/>
        <v>22804.516553902758</v>
      </c>
      <c r="N21" s="465">
        <f t="shared" ca="1" si="12"/>
        <v>4778.8149037570802</v>
      </c>
      <c r="O21" s="465">
        <f t="shared" ca="1" si="12"/>
        <v>-2016.5209657087325</v>
      </c>
      <c r="P21" s="465">
        <f t="shared" ca="1" si="12"/>
        <v>-13730.843636464597</v>
      </c>
      <c r="Q21" s="465">
        <f t="shared" ca="1" si="12"/>
        <v>-28872.916063390148</v>
      </c>
      <c r="R21" s="465">
        <f t="shared" ca="1" si="12"/>
        <v>-30744.278860919592</v>
      </c>
      <c r="S21" s="465">
        <f t="shared" ca="1" si="12"/>
        <v>-55114.012922161368</v>
      </c>
      <c r="T21" s="465">
        <f t="shared" ca="1" si="12"/>
        <v>-93916.605595753994</v>
      </c>
      <c r="U21" s="465">
        <f t="shared" ca="1" si="12"/>
        <v>-103858.81833090232</v>
      </c>
      <c r="V21" s="134"/>
    </row>
    <row r="22" spans="2:22" s="19" customFormat="1">
      <c r="B22" s="389" t="str">
        <f>DataInput!B128</f>
        <v>6.a. Grants</v>
      </c>
      <c r="C22" s="19" t="str">
        <f>DataInput!C128</f>
        <v>Naira</v>
      </c>
      <c r="D22" s="19" t="str">
        <f>DataInput!D128</f>
        <v>Million</v>
      </c>
      <c r="E22" s="406">
        <f>IFERROR((((K22/H22)^(1/3))-1)*100,0)</f>
        <v>0</v>
      </c>
      <c r="F22" s="41"/>
      <c r="G22" s="82">
        <f>DataInput!G128</f>
        <v>0</v>
      </c>
      <c r="H22" s="82">
        <f>DataInput!H128</f>
        <v>0</v>
      </c>
      <c r="I22" s="82">
        <f>DataInput!I128</f>
        <v>30835.612819000002</v>
      </c>
      <c r="J22" s="82">
        <f>DataInput!J128</f>
        <v>23600</v>
      </c>
      <c r="K22" s="82">
        <f>DataInput!K128</f>
        <v>37620.109287408399</v>
      </c>
      <c r="L22" s="322">
        <f>DataInput!L128</f>
        <v>14717.616875</v>
      </c>
      <c r="M22" s="324">
        <f t="shared" ref="M22:U22" si="13">L22*(1+$E22/100)</f>
        <v>14717.616875</v>
      </c>
      <c r="N22" s="324">
        <f t="shared" si="13"/>
        <v>14717.616875</v>
      </c>
      <c r="O22" s="324">
        <f t="shared" si="13"/>
        <v>14717.616875</v>
      </c>
      <c r="P22" s="324">
        <f t="shared" si="13"/>
        <v>14717.616875</v>
      </c>
      <c r="Q22" s="324">
        <f t="shared" si="13"/>
        <v>14717.616875</v>
      </c>
      <c r="R22" s="324">
        <f t="shared" si="13"/>
        <v>14717.616875</v>
      </c>
      <c r="S22" s="324">
        <f t="shared" si="13"/>
        <v>14717.616875</v>
      </c>
      <c r="T22" s="324">
        <f t="shared" si="13"/>
        <v>14717.616875</v>
      </c>
      <c r="U22" s="324">
        <f t="shared" si="13"/>
        <v>14717.616875</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14">L101</f>
        <v>11600</v>
      </c>
      <c r="M25" s="465">
        <f t="shared" ca="1" si="14"/>
        <v>8086.8996789027588</v>
      </c>
      <c r="N25" s="465">
        <f t="shared" ca="1" si="14"/>
        <v>-15188.80197124292</v>
      </c>
      <c r="O25" s="465">
        <f t="shared" ca="1" si="14"/>
        <v>-22434.137840708732</v>
      </c>
      <c r="P25" s="465">
        <f t="shared" ca="1" si="14"/>
        <v>-34598.460511464596</v>
      </c>
      <c r="Q25" s="465">
        <f t="shared" ca="1" si="14"/>
        <v>-50190.532938390148</v>
      </c>
      <c r="R25" s="465">
        <f t="shared" ca="1" si="14"/>
        <v>-52511.895735919592</v>
      </c>
      <c r="S25" s="465">
        <f t="shared" ca="1" si="14"/>
        <v>-77331.629797161368</v>
      </c>
      <c r="T25" s="465">
        <f t="shared" ca="1" si="14"/>
        <v>-116584.222470754</v>
      </c>
      <c r="U25" s="465">
        <f t="shared" ca="1" si="14"/>
        <v>-127686.43520590232</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15">L31+L32+L33+L36+L37+L38</f>
        <v>198503.97849269089</v>
      </c>
      <c r="M30" s="440">
        <f t="shared" ca="1" si="15"/>
        <v>180060.54688086535</v>
      </c>
      <c r="N30" s="440">
        <f t="shared" ca="1" si="15"/>
        <v>167947.06926165102</v>
      </c>
      <c r="O30" s="440">
        <f t="shared" ca="1" si="15"/>
        <v>142899.32646183285</v>
      </c>
      <c r="P30" s="440">
        <f t="shared" ca="1" si="15"/>
        <v>133488.55304567542</v>
      </c>
      <c r="Q30" s="440">
        <f t="shared" ca="1" si="15"/>
        <v>127741.04042827721</v>
      </c>
      <c r="R30" s="440">
        <f t="shared" ca="1" si="15"/>
        <v>119021.96506611029</v>
      </c>
      <c r="S30" s="440">
        <f t="shared" ca="1" si="15"/>
        <v>95400.221602366626</v>
      </c>
      <c r="T30" s="440">
        <f t="shared" ca="1" si="15"/>
        <v>61808.506216627342</v>
      </c>
      <c r="U30" s="440">
        <f t="shared" ca="1" si="15"/>
        <v>46676.778708693928</v>
      </c>
      <c r="V30" s="134"/>
    </row>
    <row r="31" spans="2:22" s="19" customFormat="1">
      <c r="B31" s="67" t="str">
        <f>DataInput!B137</f>
        <v>1. Personnel costs (Salaries, Pensions, Civil Servant Social Benefits, other)</v>
      </c>
      <c r="C31" s="19" t="str">
        <f>DataInput!C137</f>
        <v>Naira</v>
      </c>
      <c r="D31" s="19" t="str">
        <f>DataInput!D137</f>
        <v>Million</v>
      </c>
      <c r="E31" s="406">
        <f>IFERROR((((K31/H31)^(1/3))-1)*100,0)</f>
        <v>3.2823225574298398</v>
      </c>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4">
        <f t="shared" ref="M31:U31" si="16">L31*(1+$E31/100)</f>
        <v>68204.393038202979</v>
      </c>
      <c r="N31" s="324">
        <f t="shared" si="16"/>
        <v>70443.081216054023</v>
      </c>
      <c r="O31" s="324">
        <f t="shared" si="16"/>
        <v>72755.250360957187</v>
      </c>
      <c r="P31" s="324">
        <f t="shared" si="16"/>
        <v>75143.312355269445</v>
      </c>
      <c r="Q31" s="324">
        <f t="shared" si="16"/>
        <v>77609.758247106423</v>
      </c>
      <c r="R31" s="324">
        <f t="shared" si="16"/>
        <v>80157.160848817963</v>
      </c>
      <c r="S31" s="324">
        <f t="shared" si="16"/>
        <v>82788.177420754029</v>
      </c>
      <c r="T31" s="324">
        <f t="shared" si="16"/>
        <v>85505.552443120483</v>
      </c>
      <c r="U31" s="324">
        <f t="shared" si="16"/>
        <v>88312.120478816025</v>
      </c>
      <c r="V31" s="134"/>
    </row>
    <row r="32" spans="2:22" s="19" customFormat="1">
      <c r="B32" s="67" t="str">
        <f>DataInput!B138</f>
        <v>2. Overhead costs</v>
      </c>
      <c r="C32" s="19" t="str">
        <f>DataInput!C138</f>
        <v>Naira</v>
      </c>
      <c r="D32" s="19" t="str">
        <f>DataInput!D138</f>
        <v>Million</v>
      </c>
      <c r="E32" s="406">
        <f>IFERROR((((K32/H32)^(1/3))-1)*100,0)</f>
        <v>-25.495840610865116</v>
      </c>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4">
        <f t="shared" ref="M32:U32" si="17">L32*(1+$E32/100)</f>
        <v>18444.108214912649</v>
      </c>
      <c r="N32" s="324">
        <f t="shared" si="17"/>
        <v>13741.627782343041</v>
      </c>
      <c r="O32" s="324">
        <f t="shared" si="17"/>
        <v>10238.0842656185</v>
      </c>
      <c r="P32" s="324">
        <f t="shared" si="17"/>
        <v>7627.7986196503462</v>
      </c>
      <c r="Q32" s="324">
        <f t="shared" si="17"/>
        <v>5683.0272414665242</v>
      </c>
      <c r="R32" s="324">
        <f t="shared" si="17"/>
        <v>4234.0916741101746</v>
      </c>
      <c r="S32" s="324">
        <f t="shared" si="17"/>
        <v>3154.574409561134</v>
      </c>
      <c r="T32" s="324">
        <f t="shared" si="17"/>
        <v>2350.2891461482877</v>
      </c>
      <c r="U32" s="324">
        <f t="shared" si="17"/>
        <v>1751.0631715518575</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 t="shared" ref="M33:U33" si="18">M95</f>
        <v>4175.200980279662</v>
      </c>
      <c r="N33" s="440">
        <f t="shared" ca="1" si="18"/>
        <v>4966.55719059281</v>
      </c>
      <c r="O33" s="440">
        <f t="shared" ca="1" si="18"/>
        <v>4082.7323156667435</v>
      </c>
      <c r="P33" s="440">
        <f t="shared" ca="1" si="18"/>
        <v>1759.9844207478877</v>
      </c>
      <c r="Q33" s="440">
        <f t="shared" ca="1" si="18"/>
        <v>-1306.5118530576183</v>
      </c>
      <c r="R33" s="440">
        <f t="shared" ca="1" si="18"/>
        <v>-5792.9358827595806</v>
      </c>
      <c r="S33" s="440">
        <f t="shared" ca="1" si="18"/>
        <v>-10165.342117308957</v>
      </c>
      <c r="T33" s="440">
        <f t="shared" ca="1" si="18"/>
        <v>-16301.690233678144</v>
      </c>
      <c r="U33" s="440">
        <f t="shared" ca="1" si="18"/>
        <v>-23332.984417315078</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06">
        <f>IFERROR((((K36/H36)^(1/3))-1)*100,0)</f>
        <v>-16.684082014059687</v>
      </c>
      <c r="F36" s="41"/>
      <c r="G36" s="82">
        <f>DataInput!G142</f>
        <v>7443.5119999999997</v>
      </c>
      <c r="H36" s="82">
        <f>DataInput!H142</f>
        <v>5572</v>
      </c>
      <c r="I36" s="82">
        <f>DataInput!I142</f>
        <v>7300</v>
      </c>
      <c r="J36" s="82">
        <f>DataInput!J142</f>
        <v>8600</v>
      </c>
      <c r="K36" s="82">
        <f>DataInput!K142</f>
        <v>3222.51582792006</v>
      </c>
      <c r="L36" s="322">
        <f>DataInput!L142</f>
        <v>8586.6273082944263</v>
      </c>
      <c r="M36" s="324">
        <f t="shared" ref="M36:U36" si="19">L36*(1+$E36/100)</f>
        <v>7154.0273659369386</v>
      </c>
      <c r="N36" s="324">
        <f t="shared" si="19"/>
        <v>5960.443572895746</v>
      </c>
      <c r="O36" s="324">
        <f t="shared" si="19"/>
        <v>4965.9982787920699</v>
      </c>
      <c r="P36" s="324">
        <f t="shared" si="19"/>
        <v>4137.4670531416086</v>
      </c>
      <c r="Q36" s="324">
        <f t="shared" si="19"/>
        <v>3447.1686566907642</v>
      </c>
      <c r="R36" s="324">
        <f t="shared" si="19"/>
        <v>2872.0402108455173</v>
      </c>
      <c r="S36" s="324">
        <f t="shared" si="19"/>
        <v>2392.8666665912783</v>
      </c>
      <c r="T36" s="324">
        <f t="shared" si="19"/>
        <v>1993.6388294500932</v>
      </c>
      <c r="U36" s="324">
        <f t="shared" si="19"/>
        <v>1661.0184920805002</v>
      </c>
      <c r="V36" s="134"/>
    </row>
    <row r="37" spans="2:22" s="19" customFormat="1">
      <c r="B37" s="75" t="str">
        <f>DataInput!B143</f>
        <v>5. Capital Expenditure</v>
      </c>
      <c r="C37" s="25" t="str">
        <f>DataInput!C143</f>
        <v>Naira</v>
      </c>
      <c r="D37" s="25" t="str">
        <f>DataInput!D143</f>
        <v>Million</v>
      </c>
      <c r="E37" s="406">
        <f>IFERROR((((K37/H37)^(1/3))-1)*100,0)</f>
        <v>-15.821795295365771</v>
      </c>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4">
        <f t="shared" ref="M37:U37" si="20">L37*(1+$E37/100)</f>
        <v>63187.987913521159</v>
      </c>
      <c r="N37" s="324">
        <f t="shared" si="20"/>
        <v>53190.513814583377</v>
      </c>
      <c r="O37" s="324">
        <f t="shared" si="20"/>
        <v>44774.819602286741</v>
      </c>
      <c r="P37" s="324">
        <f t="shared" si="20"/>
        <v>37690.639300943629</v>
      </c>
      <c r="Q37" s="324">
        <f t="shared" si="20"/>
        <v>31727.303505233649</v>
      </c>
      <c r="R37" s="324">
        <f t="shared" si="20"/>
        <v>26707.474491896173</v>
      </c>
      <c r="S37" s="324">
        <f t="shared" si="20"/>
        <v>22481.872549226333</v>
      </c>
      <c r="T37" s="324">
        <f t="shared" si="20"/>
        <v>18924.836695922713</v>
      </c>
      <c r="U37" s="324">
        <f t="shared" si="20"/>
        <v>15930.587773911559</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21">M92</f>
        <v>18894.829368011953</v>
      </c>
      <c r="N38" s="465">
        <f t="shared" ca="1" si="21"/>
        <v>19644.845685182023</v>
      </c>
      <c r="O38" s="465">
        <f t="shared" ca="1" si="21"/>
        <v>6082.4416385116165</v>
      </c>
      <c r="P38" s="465">
        <f t="shared" ca="1" si="21"/>
        <v>7129.3512959225136</v>
      </c>
      <c r="Q38" s="465">
        <f t="shared" ca="1" si="21"/>
        <v>10580.29463083747</v>
      </c>
      <c r="R38" s="465">
        <f t="shared" ca="1" si="21"/>
        <v>10844.133723200046</v>
      </c>
      <c r="S38" s="465">
        <f t="shared" ca="1" si="21"/>
        <v>-5251.9273264571757</v>
      </c>
      <c r="T38" s="465">
        <f t="shared" ca="1" si="21"/>
        <v>-30664.120664336097</v>
      </c>
      <c r="U38" s="465">
        <f t="shared" ca="1" si="21"/>
        <v>-37645.02679035093</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22">L13-L30</f>
        <v>-5571.3314749857236</v>
      </c>
      <c r="M43" s="440">
        <f t="shared" ca="1" si="22"/>
        <v>-471.33147498569451</v>
      </c>
      <c r="N43" s="440">
        <f t="shared" ca="1" si="22"/>
        <v>-8757.3370500286401</v>
      </c>
      <c r="O43" s="440">
        <f t="shared" ca="1" si="22"/>
        <v>7692.6629499714181</v>
      </c>
      <c r="P43" s="440">
        <f t="shared" ca="1" si="22"/>
        <v>4165</v>
      </c>
      <c r="Q43" s="440">
        <f t="shared" ca="1" si="22"/>
        <v>-5865.0000000000146</v>
      </c>
      <c r="R43" s="440">
        <f t="shared" ca="1" si="22"/>
        <v>949.99999999998545</v>
      </c>
      <c r="S43" s="440">
        <f t="shared" ca="1" si="22"/>
        <v>789.9999999999709</v>
      </c>
      <c r="T43" s="440">
        <f t="shared" ca="1" si="22"/>
        <v>-3190.0000000000291</v>
      </c>
      <c r="U43" s="440">
        <f t="shared" ca="1" si="22"/>
        <v>3899.9999999999927</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4">
        <f>DataInput!L150</f>
        <v>15000</v>
      </c>
      <c r="M44" s="324">
        <f>DataInput!M150</f>
        <v>9428.6685250143091</v>
      </c>
      <c r="N44" s="324">
        <f>DataInput!N150</f>
        <v>8957.3370500286219</v>
      </c>
      <c r="O44" s="324">
        <f>DataInput!O150</f>
        <v>200</v>
      </c>
      <c r="P44" s="324">
        <f>DataInput!P150</f>
        <v>7892.6629499714181</v>
      </c>
      <c r="Q44" s="324">
        <f>DataInput!Q150</f>
        <v>12057.662949971411</v>
      </c>
      <c r="R44" s="324">
        <f>DataInput!R150</f>
        <v>6192.6629499714036</v>
      </c>
      <c r="S44" s="324">
        <f>DataInput!S150</f>
        <v>7142.6629499714036</v>
      </c>
      <c r="T44" s="324">
        <f>DataInput!T150</f>
        <v>7932.662949971389</v>
      </c>
      <c r="U44" s="324">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23">-L50+L51+L54</f>
        <v>18488.812158025165</v>
      </c>
      <c r="M49" s="139">
        <f t="shared" ca="1" si="23"/>
        <v>8086.8996789027588</v>
      </c>
      <c r="N49" s="139">
        <f t="shared" ca="1" si="23"/>
        <v>-9938.8019712429195</v>
      </c>
      <c r="O49" s="139">
        <f t="shared" ca="1" si="23"/>
        <v>-16734.137840708732</v>
      </c>
      <c r="P49" s="139">
        <f t="shared" ca="1" si="23"/>
        <v>-28448.460511464596</v>
      </c>
      <c r="Q49" s="139">
        <f t="shared" ca="1" si="23"/>
        <v>-43590.532938390148</v>
      </c>
      <c r="R49" s="139">
        <f t="shared" ca="1" si="23"/>
        <v>-45461.895735919592</v>
      </c>
      <c r="S49" s="139">
        <f t="shared" ca="1" si="23"/>
        <v>-69831.629797161368</v>
      </c>
      <c r="T49" s="139">
        <f t="shared" ca="1" si="23"/>
        <v>-108634.222470754</v>
      </c>
      <c r="U49" s="139">
        <f t="shared" ca="1" si="23"/>
        <v>-118576.43520590232</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24">(M14+M17+M18+M19+M20+M22)-(M31+M32+M36+M37)</f>
        <v>14511.799194403167</v>
      </c>
      <c r="N50" s="190">
        <f t="shared" si="24"/>
        <v>25792.867796989129</v>
      </c>
      <c r="O50" s="190">
        <f t="shared" si="24"/>
        <v>34591.974744858511</v>
      </c>
      <c r="P50" s="190">
        <f t="shared" si="24"/>
        <v>41502.79622813499</v>
      </c>
      <c r="Q50" s="190">
        <f t="shared" si="24"/>
        <v>46999.315716169993</v>
      </c>
      <c r="R50" s="190">
        <f t="shared" si="24"/>
        <v>51463.093576360057</v>
      </c>
      <c r="S50" s="190">
        <f t="shared" si="24"/>
        <v>55204.360353395212</v>
      </c>
      <c r="T50" s="190">
        <f t="shared" si="24"/>
        <v>58478.411572739729</v>
      </c>
      <c r="U50" s="190">
        <f t="shared" si="24"/>
        <v>61498.423998236307</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25">M52+M53</f>
        <v>23070.030348291613</v>
      </c>
      <c r="N51" s="141">
        <f t="shared" ca="1" si="25"/>
        <v>24611.402875774831</v>
      </c>
      <c r="O51" s="141">
        <f t="shared" ca="1" si="25"/>
        <v>10165.173954178361</v>
      </c>
      <c r="P51" s="141">
        <f t="shared" ca="1" si="25"/>
        <v>8889.3357166704009</v>
      </c>
      <c r="Q51" s="141">
        <f t="shared" ca="1" si="25"/>
        <v>9273.782777779852</v>
      </c>
      <c r="R51" s="141">
        <f t="shared" ca="1" si="25"/>
        <v>5051.1978404404654</v>
      </c>
      <c r="S51" s="141">
        <f t="shared" ca="1" si="25"/>
        <v>-15417.269443766134</v>
      </c>
      <c r="T51" s="141">
        <f t="shared" ca="1" si="25"/>
        <v>-46965.810898014242</v>
      </c>
      <c r="U51" s="141">
        <f t="shared" ca="1" si="25"/>
        <v>-60978.011207666008</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26">M38</f>
        <v>18894.829368011953</v>
      </c>
      <c r="N52" s="140">
        <f t="shared" ca="1" si="26"/>
        <v>19644.845685182023</v>
      </c>
      <c r="O52" s="140">
        <f t="shared" ca="1" si="26"/>
        <v>6082.4416385116165</v>
      </c>
      <c r="P52" s="140">
        <f t="shared" ca="1" si="26"/>
        <v>7129.3512959225136</v>
      </c>
      <c r="Q52" s="140">
        <f t="shared" ca="1" si="26"/>
        <v>10580.29463083747</v>
      </c>
      <c r="R52" s="140">
        <f t="shared" ca="1" si="26"/>
        <v>10844.133723200046</v>
      </c>
      <c r="S52" s="140">
        <f t="shared" ca="1" si="26"/>
        <v>-5251.9273264571757</v>
      </c>
      <c r="T52" s="140">
        <f t="shared" ca="1" si="26"/>
        <v>-30664.120664336097</v>
      </c>
      <c r="U52" s="140">
        <f t="shared" ca="1" si="26"/>
        <v>-37645.02679035093</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27">M33</f>
        <v>4175.200980279662</v>
      </c>
      <c r="N53" s="140">
        <f t="shared" ca="1" si="27"/>
        <v>4966.55719059281</v>
      </c>
      <c r="O53" s="140">
        <f t="shared" ca="1" si="27"/>
        <v>4082.7323156667435</v>
      </c>
      <c r="P53" s="140">
        <f t="shared" ca="1" si="27"/>
        <v>1759.9844207478877</v>
      </c>
      <c r="Q53" s="140">
        <f t="shared" ca="1" si="27"/>
        <v>-1306.5118530576183</v>
      </c>
      <c r="R53" s="140">
        <f t="shared" ca="1" si="27"/>
        <v>-5792.9358827595806</v>
      </c>
      <c r="S53" s="140">
        <f t="shared" ca="1" si="27"/>
        <v>-10165.342117308957</v>
      </c>
      <c r="T53" s="140">
        <f t="shared" ca="1" si="27"/>
        <v>-16301.690233678144</v>
      </c>
      <c r="U53" s="140">
        <f t="shared" ca="1" si="27"/>
        <v>-23332.984417315078</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28">M45-M44</f>
        <v>-471.33147498568724</v>
      </c>
      <c r="N54" s="190">
        <f t="shared" si="28"/>
        <v>-8757.3370500286219</v>
      </c>
      <c r="O54" s="190">
        <f t="shared" si="28"/>
        <v>7692.6629499714181</v>
      </c>
      <c r="P54" s="190">
        <f t="shared" si="28"/>
        <v>4164.9999999999927</v>
      </c>
      <c r="Q54" s="190">
        <f t="shared" si="28"/>
        <v>-5865.0000000000073</v>
      </c>
      <c r="R54" s="190">
        <f t="shared" si="28"/>
        <v>950</v>
      </c>
      <c r="S54" s="190">
        <f t="shared" si="28"/>
        <v>789.99999999998545</v>
      </c>
      <c r="T54" s="190">
        <f t="shared" si="28"/>
        <v>-3190.0000000000291</v>
      </c>
      <c r="U54" s="190">
        <f t="shared" si="28"/>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29">M56+M57</f>
        <v>8086.8996789027588</v>
      </c>
      <c r="N55" s="139">
        <f t="shared" ca="1" si="29"/>
        <v>-9938.8019712429195</v>
      </c>
      <c r="O55" s="139">
        <f t="shared" ca="1" si="29"/>
        <v>-16734.137840708732</v>
      </c>
      <c r="P55" s="139">
        <f t="shared" ca="1" si="29"/>
        <v>-28448.460511464596</v>
      </c>
      <c r="Q55" s="139">
        <f t="shared" ca="1" si="29"/>
        <v>-43590.532938390148</v>
      </c>
      <c r="R55" s="139">
        <f t="shared" ca="1" si="29"/>
        <v>-45461.895735919592</v>
      </c>
      <c r="S55" s="139">
        <f t="shared" ca="1" si="29"/>
        <v>-69831.629797161368</v>
      </c>
      <c r="T55" s="139">
        <f t="shared" ca="1" si="29"/>
        <v>-108634.222470754</v>
      </c>
      <c r="U55" s="139">
        <f t="shared" ca="1" si="29"/>
        <v>-118576.43520590232</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30">M23+M24</f>
        <v>0</v>
      </c>
      <c r="N56" s="190">
        <f t="shared" si="30"/>
        <v>5250</v>
      </c>
      <c r="O56" s="190">
        <f t="shared" si="30"/>
        <v>5700</v>
      </c>
      <c r="P56" s="190">
        <f t="shared" si="30"/>
        <v>6150</v>
      </c>
      <c r="Q56" s="190">
        <f t="shared" si="30"/>
        <v>6600</v>
      </c>
      <c r="R56" s="190">
        <f t="shared" si="30"/>
        <v>7050</v>
      </c>
      <c r="S56" s="190">
        <f t="shared" si="30"/>
        <v>7500</v>
      </c>
      <c r="T56" s="190">
        <f t="shared" si="30"/>
        <v>7950</v>
      </c>
      <c r="U56" s="190">
        <f t="shared" si="30"/>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31">(-M50+M51+M54)-(M56)</f>
        <v>8086.8996789027588</v>
      </c>
      <c r="N57" s="141">
        <f t="shared" ca="1" si="31"/>
        <v>-15188.80197124292</v>
      </c>
      <c r="O57" s="141">
        <f t="shared" ca="1" si="31"/>
        <v>-22434.137840708732</v>
      </c>
      <c r="P57" s="141">
        <f t="shared" ca="1" si="31"/>
        <v>-34598.460511464596</v>
      </c>
      <c r="Q57" s="141">
        <f t="shared" ca="1" si="31"/>
        <v>-50190.532938390148</v>
      </c>
      <c r="R57" s="141">
        <f t="shared" ca="1" si="31"/>
        <v>-52511.895735919592</v>
      </c>
      <c r="S57" s="141">
        <f t="shared" ca="1" si="31"/>
        <v>-77331.629797161368</v>
      </c>
      <c r="T57" s="141">
        <f t="shared" ca="1" si="31"/>
        <v>-116584.222470754</v>
      </c>
      <c r="U57" s="141">
        <f t="shared" ca="1" si="31"/>
        <v>-127686.43520590232</v>
      </c>
    </row>
    <row r="58" spans="1:22" ht="14.25">
      <c r="A58" s="103"/>
      <c r="B58" s="174" t="s">
        <v>140</v>
      </c>
      <c r="C58" s="87"/>
      <c r="D58" s="165"/>
      <c r="E58" s="168"/>
      <c r="F58" s="172"/>
      <c r="G58" s="172"/>
      <c r="H58" s="172"/>
      <c r="I58" s="172"/>
      <c r="J58" s="172"/>
      <c r="K58" s="173"/>
      <c r="L58" s="175" t="str">
        <f>IF(L49=L55,"OK","Check")</f>
        <v>OK</v>
      </c>
      <c r="M58" s="175" t="str">
        <f t="shared" ref="M58:U58" ca="1" si="32">IF(M49=M55,"OK","Check")</f>
        <v>OK</v>
      </c>
      <c r="N58" s="175" t="str">
        <f t="shared" ca="1" si="32"/>
        <v>OK</v>
      </c>
      <c r="O58" s="175" t="str">
        <f t="shared" ca="1" si="32"/>
        <v>OK</v>
      </c>
      <c r="P58" s="175" t="str">
        <f t="shared" ca="1" si="32"/>
        <v>OK</v>
      </c>
      <c r="Q58" s="175" t="str">
        <f t="shared" ca="1" si="32"/>
        <v>OK</v>
      </c>
      <c r="R58" s="175" t="str">
        <f t="shared" ca="1" si="32"/>
        <v>OK</v>
      </c>
      <c r="S58" s="175" t="str">
        <f t="shared" ca="1" si="32"/>
        <v>OK</v>
      </c>
      <c r="T58" s="175" t="str">
        <f t="shared" ca="1" si="32"/>
        <v>OK</v>
      </c>
      <c r="U58" s="175" t="str">
        <f t="shared" ca="1" si="32"/>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2"/>
      <c r="B62" s="339"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15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157</f>
        <v>Commercial Bank Loans (maturity 1 to 5 years, including Agric Loans, Infrastructure Loans, and MSMEDF)</v>
      </c>
      <c r="C64" s="341" t="str">
        <f>DataInput!C157</f>
        <v>Naira</v>
      </c>
      <c r="E64" s="193" t="s">
        <v>94</v>
      </c>
      <c r="F64" s="194" t="s">
        <v>11</v>
      </c>
      <c r="G64" s="331">
        <f>DataInput!C173</f>
        <v>0.09</v>
      </c>
      <c r="H64" s="332">
        <f>DataInput!D173</f>
        <v>5</v>
      </c>
      <c r="I64" s="332">
        <f>DataInput!E173</f>
        <v>1</v>
      </c>
      <c r="L64" s="333">
        <f>DataInput!L157</f>
        <v>0</v>
      </c>
      <c r="M64" s="333">
        <f>DataInput!M157</f>
        <v>4000</v>
      </c>
      <c r="N64" s="333">
        <f>DataInput!N157</f>
        <v>0</v>
      </c>
      <c r="O64" s="333">
        <f>DataInput!O157</f>
        <v>8229.4252855938994</v>
      </c>
      <c r="P64" s="333">
        <f>DataInput!P157</f>
        <v>7000</v>
      </c>
      <c r="Q64" s="333">
        <f>DataInput!Q157</f>
        <v>7145.992679290961</v>
      </c>
      <c r="R64" s="333">
        <f>DataInput!R157</f>
        <v>9167.309636109414</v>
      </c>
      <c r="S64" s="333">
        <f>DataInput!S157</f>
        <v>8586.5730290872161</v>
      </c>
      <c r="T64" s="333">
        <f>DataInput!T157</f>
        <v>7272.9008897101012</v>
      </c>
      <c r="U64" s="333">
        <f>DataInput!U157</f>
        <v>6885.9388073407681</v>
      </c>
    </row>
    <row r="65" spans="1:22" s="25" customFormat="1">
      <c r="A65" s="329"/>
      <c r="B65" s="330" t="str">
        <f>DataInput!B158</f>
        <v>Commercial Bank Loans (maturity 6 years or longer, including Agric Loans, Infrastructure Loans, and MSMEDF)</v>
      </c>
      <c r="C65" s="341" t="str">
        <f>DataInput!C158</f>
        <v>Naira</v>
      </c>
      <c r="E65" s="193" t="s">
        <v>93</v>
      </c>
      <c r="F65" s="194" t="s">
        <v>11</v>
      </c>
      <c r="G65" s="331">
        <f>DataInput!C174</f>
        <v>0.12</v>
      </c>
      <c r="H65" s="332">
        <f>DataInput!D174</f>
        <v>7</v>
      </c>
      <c r="I65" s="332">
        <f>DataInput!E174</f>
        <v>1</v>
      </c>
      <c r="L65" s="333">
        <f>DataInput!L158</f>
        <v>11600</v>
      </c>
      <c r="M65" s="333">
        <f>DataInput!M158</f>
        <v>2539</v>
      </c>
      <c r="N65" s="333">
        <f>DataInput!N158</f>
        <v>8049.5070693342823</v>
      </c>
      <c r="O65" s="333">
        <f>DataInput!O158</f>
        <v>0</v>
      </c>
      <c r="P65" s="333">
        <f>DataInput!P158</f>
        <v>11965.661480758896</v>
      </c>
      <c r="Q65" s="333">
        <f>DataInput!Q158</f>
        <v>0</v>
      </c>
      <c r="R65" s="333">
        <f>DataInput!R158</f>
        <v>5390.3088328539234</v>
      </c>
      <c r="S65" s="333">
        <f>DataInput!S158</f>
        <v>10231.098667863269</v>
      </c>
      <c r="T65" s="333">
        <f>DataInput!T158</f>
        <v>10355.688339827357</v>
      </c>
      <c r="U65" s="333">
        <f>DataInput!U158</f>
        <v>8845.2583417546575</v>
      </c>
    </row>
    <row r="66" spans="1:22" s="25" customFormat="1">
      <c r="A66" s="329"/>
      <c r="B66" s="330" t="str">
        <f>DataInput!B159</f>
        <v>State Bonds (maturity 1 to 5 years)</v>
      </c>
      <c r="C66" s="341" t="str">
        <f>DataInput!C159</f>
        <v>Naira</v>
      </c>
      <c r="E66" s="193" t="s">
        <v>92</v>
      </c>
      <c r="F66" s="194" t="s">
        <v>11</v>
      </c>
      <c r="G66" s="331">
        <f>DataInput!C175</f>
        <v>0.125</v>
      </c>
      <c r="H66" s="332">
        <f>DataInput!D175</f>
        <v>5</v>
      </c>
      <c r="I66" s="332">
        <f>DataInput!E175</f>
        <v>1</v>
      </c>
      <c r="L66" s="333">
        <f>DataInput!L159</f>
        <v>0</v>
      </c>
      <c r="M66" s="333">
        <f>DataInput!M159</f>
        <v>0</v>
      </c>
      <c r="N66" s="333">
        <f>DataInput!N159</f>
        <v>0</v>
      </c>
      <c r="O66" s="333">
        <f>DataInput!O159</f>
        <v>0</v>
      </c>
      <c r="P66" s="333">
        <f>DataInput!P159</f>
        <v>0</v>
      </c>
      <c r="Q66" s="333">
        <f>DataInput!Q159</f>
        <v>9000</v>
      </c>
      <c r="R66" s="333">
        <f>DataInput!R159</f>
        <v>0</v>
      </c>
      <c r="S66" s="333">
        <f>DataInput!S159</f>
        <v>0</v>
      </c>
      <c r="T66" s="333">
        <f>DataInput!T159</f>
        <v>0</v>
      </c>
      <c r="U66" s="333">
        <f>DataInput!U159</f>
        <v>0</v>
      </c>
    </row>
    <row r="67" spans="1:22" s="25" customFormat="1">
      <c r="A67" s="329"/>
      <c r="B67" s="330" t="str">
        <f>DataInput!B160</f>
        <v>State Bonds (maturity 6 years or longer)</v>
      </c>
      <c r="C67" s="341" t="str">
        <f>DataInput!C160</f>
        <v>Naira</v>
      </c>
      <c r="E67" s="193" t="s">
        <v>91</v>
      </c>
      <c r="F67" s="194" t="s">
        <v>11</v>
      </c>
      <c r="G67" s="331">
        <f>DataInput!C176</f>
        <v>0.115</v>
      </c>
      <c r="H67" s="332">
        <f>DataInput!D176</f>
        <v>10</v>
      </c>
      <c r="I67" s="332">
        <f>DataInput!E176</f>
        <v>1</v>
      </c>
      <c r="L67" s="333">
        <f>DataInput!L160</f>
        <v>0</v>
      </c>
      <c r="M67" s="333">
        <f>DataInput!M160</f>
        <v>0</v>
      </c>
      <c r="N67" s="333">
        <f>DataInput!N160</f>
        <v>0</v>
      </c>
      <c r="O67" s="333">
        <f>DataInput!O160</f>
        <v>13000</v>
      </c>
      <c r="P67" s="333">
        <f>DataInput!P160</f>
        <v>0</v>
      </c>
      <c r="Q67" s="333">
        <f>DataInput!Q160</f>
        <v>0</v>
      </c>
      <c r="R67" s="333">
        <f>DataInput!R160</f>
        <v>15000</v>
      </c>
      <c r="S67" s="333">
        <f>DataInput!S160</f>
        <v>0</v>
      </c>
      <c r="T67" s="333">
        <f>DataInput!T160</f>
        <v>0</v>
      </c>
      <c r="U67" s="333">
        <f>DataInput!U160</f>
        <v>0</v>
      </c>
    </row>
    <row r="68" spans="1:22" s="25" customFormat="1">
      <c r="A68" s="329"/>
      <c r="B68" s="330" t="str">
        <f>DataInput!B161</f>
        <v>Other Domestic Financing</v>
      </c>
      <c r="C68" s="341" t="str">
        <f>DataInput!C161</f>
        <v>Naira</v>
      </c>
      <c r="E68" s="193" t="s">
        <v>90</v>
      </c>
      <c r="F68" s="194" t="s">
        <v>11</v>
      </c>
      <c r="G68" s="331">
        <f>DataInput!C177</f>
        <v>0.09</v>
      </c>
      <c r="H68" s="332">
        <f>DataInput!D177</f>
        <v>10</v>
      </c>
      <c r="I68" s="332">
        <f>DataInput!E177</f>
        <v>0</v>
      </c>
      <c r="L68" s="333">
        <f>DataInput!L161</f>
        <v>0</v>
      </c>
      <c r="M68" s="333">
        <f>DataInput!M161</f>
        <v>0</v>
      </c>
      <c r="N68" s="333">
        <f>DataInput!N161</f>
        <v>0</v>
      </c>
      <c r="O68" s="333">
        <f>DataInput!O161</f>
        <v>0</v>
      </c>
      <c r="P68" s="333">
        <f>DataInput!P161</f>
        <v>0</v>
      </c>
      <c r="Q68" s="333">
        <f>DataInput!Q161</f>
        <v>0</v>
      </c>
      <c r="R68" s="333">
        <f>DataInput!R161</f>
        <v>0</v>
      </c>
      <c r="S68" s="333">
        <f>DataInput!S161</f>
        <v>0</v>
      </c>
      <c r="T68" s="333">
        <f>DataInput!T161</f>
        <v>0</v>
      </c>
      <c r="U68" s="333">
        <f>DataInput!U161</f>
        <v>0</v>
      </c>
    </row>
    <row r="69" spans="1:22" s="25" customFormat="1" ht="53.1" customHeight="1">
      <c r="A69" s="342"/>
      <c r="B69" s="340"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29"/>
      <c r="B70" s="330" t="str">
        <f>DataInput!B163</f>
        <v>External Financing - Concessional Loans (e.g., World Bank, African Development Bank)</v>
      </c>
      <c r="C70" s="341" t="str">
        <f>DataInput!C163</f>
        <v>US Dollars</v>
      </c>
      <c r="E70" s="193" t="s">
        <v>89</v>
      </c>
      <c r="F70" s="194" t="s">
        <v>10</v>
      </c>
      <c r="G70" s="331">
        <f>DataInput!C179</f>
        <v>2.4698747200185413E-2</v>
      </c>
      <c r="H70" s="332">
        <f>DataInput!D179</f>
        <v>30</v>
      </c>
      <c r="I70" s="332">
        <f>DataInput!E179</f>
        <v>7</v>
      </c>
      <c r="L70" s="333">
        <f>DataInput!L163</f>
        <v>0</v>
      </c>
      <c r="M70" s="333">
        <f>DataInput!M163</f>
        <v>12.106830673866195</v>
      </c>
      <c r="N70" s="333">
        <f>DataInput!N163</f>
        <v>0</v>
      </c>
      <c r="O70" s="333">
        <f>DataInput!O163</f>
        <v>19.03795442986473</v>
      </c>
      <c r="P70" s="333">
        <f>DataInput!P163</f>
        <v>15.8152176685848</v>
      </c>
      <c r="Q70" s="333">
        <f>DataInput!Q163</f>
        <v>0</v>
      </c>
      <c r="R70" s="333">
        <f>DataInput!R163</f>
        <v>0</v>
      </c>
      <c r="S70" s="333">
        <f>DataInput!S163</f>
        <v>29.3403706493839</v>
      </c>
      <c r="T70" s="333">
        <f>DataInput!T163</f>
        <v>0</v>
      </c>
      <c r="U70" s="333">
        <f>DataInput!U163</f>
        <v>14.758078574759899</v>
      </c>
    </row>
    <row r="71" spans="1:22" s="25" customFormat="1">
      <c r="A71" s="329"/>
      <c r="B71" s="330" t="str">
        <f>DataInput!B164</f>
        <v>External Financing - Bilateral Loans</v>
      </c>
      <c r="C71" s="341" t="str">
        <f>DataInput!C164</f>
        <v>US Dollars</v>
      </c>
      <c r="E71" s="193" t="s">
        <v>88</v>
      </c>
      <c r="F71" s="194" t="s">
        <v>10</v>
      </c>
      <c r="G71" s="331">
        <f>DataInput!C180</f>
        <v>1.15E-2</v>
      </c>
      <c r="H71" s="332">
        <f>DataInput!D180</f>
        <v>20</v>
      </c>
      <c r="I71" s="332">
        <f>DataInput!E180</f>
        <v>5</v>
      </c>
      <c r="L71" s="333">
        <f>DataInput!L164</f>
        <v>0</v>
      </c>
      <c r="M71" s="333">
        <f>DataInput!M164</f>
        <v>0</v>
      </c>
      <c r="N71" s="333">
        <f>DataInput!N164</f>
        <v>0</v>
      </c>
      <c r="O71" s="333">
        <f>DataInput!O164</f>
        <v>0</v>
      </c>
      <c r="P71" s="333">
        <f>DataInput!P164</f>
        <v>0</v>
      </c>
      <c r="Q71" s="333">
        <f>DataInput!Q164</f>
        <v>0</v>
      </c>
      <c r="R71" s="333">
        <f>DataInput!R164</f>
        <v>0</v>
      </c>
      <c r="S71" s="333">
        <f>DataInput!S164</f>
        <v>0</v>
      </c>
      <c r="T71" s="333">
        <f>DataInput!T164</f>
        <v>14.350325942785805</v>
      </c>
      <c r="U71" s="333">
        <f>DataInput!U164</f>
        <v>0</v>
      </c>
    </row>
    <row r="72" spans="1:22" s="25" customFormat="1">
      <c r="A72" s="329"/>
      <c r="B72" s="330" t="str">
        <f>DataInput!B165</f>
        <v>Other External Financing</v>
      </c>
      <c r="C72" s="341" t="str">
        <f>DataInput!C165</f>
        <v>US Dollars</v>
      </c>
      <c r="E72" s="193" t="s">
        <v>87</v>
      </c>
      <c r="F72" s="194" t="s">
        <v>10</v>
      </c>
      <c r="G72" s="331">
        <f>DataInput!C181</f>
        <v>0.03</v>
      </c>
      <c r="H72" s="332">
        <f>DataInput!D181</f>
        <v>7</v>
      </c>
      <c r="I72" s="332">
        <f>DataInput!E181</f>
        <v>5</v>
      </c>
      <c r="L72" s="333">
        <f>DataInput!L165</f>
        <v>0</v>
      </c>
      <c r="M72" s="333">
        <f>DataInput!M165</f>
        <v>0</v>
      </c>
      <c r="N72" s="333">
        <f>DataInput!N165</f>
        <v>0</v>
      </c>
      <c r="O72" s="333">
        <f>DataInput!O165</f>
        <v>0</v>
      </c>
      <c r="P72" s="333">
        <f>DataInput!P165</f>
        <v>0</v>
      </c>
      <c r="Q72" s="333">
        <f>DataInput!Q165</f>
        <v>0</v>
      </c>
      <c r="R72" s="333">
        <f>DataInput!R165</f>
        <v>0</v>
      </c>
      <c r="S72" s="333">
        <f>DataInput!S165</f>
        <v>0</v>
      </c>
      <c r="T72" s="333">
        <f>DataInput!T165</f>
        <v>0</v>
      </c>
      <c r="U72" s="333">
        <f>DataInput!U16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33">IF(G78&lt;$C$76,"Historical data","Forecast")</f>
        <v>Historical data</v>
      </c>
      <c r="H77" s="162" t="str">
        <f t="shared" si="33"/>
        <v>Historical data</v>
      </c>
      <c r="I77" s="162" t="str">
        <f t="shared" si="33"/>
        <v>Historical data</v>
      </c>
      <c r="J77" s="162" t="str">
        <f t="shared" si="33"/>
        <v>Historical data</v>
      </c>
      <c r="K77" s="162" t="str">
        <f t="shared" si="33"/>
        <v>Historical data</v>
      </c>
      <c r="L77" s="162" t="str">
        <f t="shared" si="33"/>
        <v>Forecast</v>
      </c>
      <c r="M77" s="162" t="str">
        <f t="shared" si="33"/>
        <v>Forecast</v>
      </c>
      <c r="N77" s="162" t="str">
        <f t="shared" si="33"/>
        <v>Forecast</v>
      </c>
      <c r="O77" s="162" t="str">
        <f t="shared" si="33"/>
        <v>Forecast</v>
      </c>
      <c r="P77" s="162" t="str">
        <f t="shared" si="33"/>
        <v>Forecast</v>
      </c>
      <c r="Q77" s="162" t="str">
        <f t="shared" si="33"/>
        <v>Forecast</v>
      </c>
      <c r="R77" s="162" t="str">
        <f t="shared" si="33"/>
        <v>Forecast</v>
      </c>
      <c r="S77" s="162" t="str">
        <f t="shared" si="33"/>
        <v>Forecast</v>
      </c>
      <c r="T77" s="162" t="str">
        <f t="shared" si="33"/>
        <v>Forecast</v>
      </c>
      <c r="U77" s="162" t="str">
        <f t="shared" si="33"/>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34">L78+1</f>
        <v>2023</v>
      </c>
      <c r="N78" s="162">
        <f t="shared" si="34"/>
        <v>2024</v>
      </c>
      <c r="O78" s="162">
        <f t="shared" si="34"/>
        <v>2025</v>
      </c>
      <c r="P78" s="162">
        <f t="shared" si="34"/>
        <v>2026</v>
      </c>
      <c r="Q78" s="162">
        <f t="shared" si="34"/>
        <v>2027</v>
      </c>
      <c r="R78" s="162">
        <f t="shared" si="34"/>
        <v>2028</v>
      </c>
      <c r="S78" s="162">
        <f t="shared" si="34"/>
        <v>2029</v>
      </c>
      <c r="T78" s="162">
        <f t="shared" si="34"/>
        <v>2030</v>
      </c>
      <c r="U78" s="162">
        <f t="shared" si="34"/>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35">G8</f>
        <v>306</v>
      </c>
      <c r="H82" s="152">
        <f t="shared" si="35"/>
        <v>307.00005816171011</v>
      </c>
      <c r="I82" s="152">
        <f t="shared" si="35"/>
        <v>326</v>
      </c>
      <c r="J82" s="152">
        <f t="shared" si="35"/>
        <v>381</v>
      </c>
      <c r="K82" s="152">
        <f t="shared" si="35"/>
        <v>412.99</v>
      </c>
      <c r="L82" s="152">
        <f t="shared" si="35"/>
        <v>412.99</v>
      </c>
      <c r="M82" s="152">
        <f t="shared" si="35"/>
        <v>412.99</v>
      </c>
      <c r="N82" s="152">
        <f t="shared" si="35"/>
        <v>412.99</v>
      </c>
      <c r="O82" s="152">
        <f t="shared" si="35"/>
        <v>412.99</v>
      </c>
      <c r="P82" s="152">
        <f t="shared" si="35"/>
        <v>412.99</v>
      </c>
      <c r="Q82" s="152">
        <f t="shared" si="35"/>
        <v>412.99</v>
      </c>
      <c r="R82" s="152">
        <f t="shared" si="35"/>
        <v>412.99</v>
      </c>
      <c r="S82" s="152">
        <f t="shared" si="35"/>
        <v>412.99</v>
      </c>
      <c r="T82" s="152">
        <f t="shared" si="35"/>
        <v>412.99</v>
      </c>
      <c r="U82" s="152">
        <f t="shared" si="35"/>
        <v>412.99</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 t="shared" ref="L89:U89" si="36">-L90+L91+L98</f>
        <v>18488.812158025165</v>
      </c>
      <c r="M89" s="139">
        <f t="shared" ca="1" si="36"/>
        <v>8086.8996789027588</v>
      </c>
      <c r="N89" s="139">
        <f t="shared" ca="1" si="36"/>
        <v>-9938.8019712429195</v>
      </c>
      <c r="O89" s="139">
        <f t="shared" ca="1" si="36"/>
        <v>-16734.137840708732</v>
      </c>
      <c r="P89" s="139">
        <f t="shared" ca="1" si="36"/>
        <v>-28448.460511464596</v>
      </c>
      <c r="Q89" s="139">
        <f t="shared" ca="1" si="36"/>
        <v>-43590.532938390148</v>
      </c>
      <c r="R89" s="139">
        <f t="shared" ca="1" si="36"/>
        <v>-45461.895735919592</v>
      </c>
      <c r="S89" s="139">
        <f t="shared" ca="1" si="36"/>
        <v>-69831.629797161368</v>
      </c>
      <c r="T89" s="139">
        <f t="shared" ca="1" si="36"/>
        <v>-108634.222470754</v>
      </c>
      <c r="U89" s="139">
        <f t="shared" ca="1" si="36"/>
        <v>-118576.43520590232</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37">L50</f>
        <v>0</v>
      </c>
      <c r="M90" s="152">
        <f t="shared" si="37"/>
        <v>14511.799194403167</v>
      </c>
      <c r="N90" s="152">
        <f t="shared" si="37"/>
        <v>25792.867796989129</v>
      </c>
      <c r="O90" s="152">
        <f t="shared" si="37"/>
        <v>34591.974744858511</v>
      </c>
      <c r="P90" s="152">
        <f t="shared" si="37"/>
        <v>41502.79622813499</v>
      </c>
      <c r="Q90" s="152">
        <f t="shared" si="37"/>
        <v>46999.315716169993</v>
      </c>
      <c r="R90" s="152">
        <f t="shared" si="37"/>
        <v>51463.093576360057</v>
      </c>
      <c r="S90" s="152">
        <f t="shared" si="37"/>
        <v>55204.360353395212</v>
      </c>
      <c r="T90" s="152">
        <f t="shared" si="37"/>
        <v>58478.411572739729</v>
      </c>
      <c r="U90" s="152">
        <f t="shared" si="37"/>
        <v>61498.423998236307</v>
      </c>
    </row>
    <row r="91" spans="1:21" ht="14.25">
      <c r="A91" s="126"/>
      <c r="B91" s="138" t="s">
        <v>131</v>
      </c>
      <c r="C91" s="19" t="str">
        <f>DataRequest!$C$3</f>
        <v>Naira</v>
      </c>
      <c r="D91" s="19" t="str">
        <f>DataRequest!$C$4</f>
        <v>Million</v>
      </c>
      <c r="E91" s="102"/>
      <c r="F91" s="135"/>
      <c r="G91" s="135"/>
      <c r="H91" s="135"/>
      <c r="I91" s="135"/>
      <c r="J91" s="135"/>
      <c r="K91" s="141"/>
      <c r="L91" s="141">
        <f t="shared" ref="L91:U91" si="38">L92+L95</f>
        <v>24060.143633010855</v>
      </c>
      <c r="M91" s="141">
        <f t="shared" ca="1" si="38"/>
        <v>23070.030348291613</v>
      </c>
      <c r="N91" s="141">
        <f t="shared" ca="1" si="38"/>
        <v>24611.402875774831</v>
      </c>
      <c r="O91" s="141">
        <f t="shared" ca="1" si="38"/>
        <v>10165.173954178361</v>
      </c>
      <c r="P91" s="141">
        <f t="shared" ca="1" si="38"/>
        <v>8889.3357166704009</v>
      </c>
      <c r="Q91" s="141">
        <f t="shared" ca="1" si="38"/>
        <v>9273.782777779852</v>
      </c>
      <c r="R91" s="141">
        <f t="shared" ca="1" si="38"/>
        <v>5051.1978404404654</v>
      </c>
      <c r="S91" s="141">
        <f t="shared" ca="1" si="38"/>
        <v>-15417.269443766134</v>
      </c>
      <c r="T91" s="141">
        <f t="shared" ca="1" si="38"/>
        <v>-46965.810898014242</v>
      </c>
      <c r="U91" s="141">
        <f t="shared" ca="1" si="38"/>
        <v>-60978.011207666008</v>
      </c>
    </row>
    <row r="92" spans="1:21" ht="14.25">
      <c r="A92" s="126"/>
      <c r="B92" s="187" t="s">
        <v>141</v>
      </c>
      <c r="C92" s="19" t="str">
        <f>DataRequest!$C$3</f>
        <v>Naira</v>
      </c>
      <c r="D92" s="19" t="str">
        <f>DataRequest!$C$4</f>
        <v>Million</v>
      </c>
      <c r="E92" s="102"/>
      <c r="F92" s="128"/>
      <c r="G92" s="128"/>
      <c r="H92" s="128"/>
      <c r="I92" s="128"/>
      <c r="J92" s="128"/>
      <c r="K92" s="129"/>
      <c r="L92" s="140">
        <f t="shared" ref="L92:U92" si="39">L93+L94</f>
        <v>20807.592152731195</v>
      </c>
      <c r="M92" s="140">
        <f t="shared" ca="1" si="39"/>
        <v>18894.829368011953</v>
      </c>
      <c r="N92" s="140">
        <f t="shared" ca="1" si="39"/>
        <v>19644.845685182023</v>
      </c>
      <c r="O92" s="140">
        <f t="shared" ca="1" si="39"/>
        <v>6082.4416385116165</v>
      </c>
      <c r="P92" s="140">
        <f t="shared" ca="1" si="39"/>
        <v>7129.3512959225136</v>
      </c>
      <c r="Q92" s="140">
        <f t="shared" ca="1" si="39"/>
        <v>10580.29463083747</v>
      </c>
      <c r="R92" s="140">
        <f t="shared" ca="1" si="39"/>
        <v>10844.133723200046</v>
      </c>
      <c r="S92" s="140">
        <f t="shared" ca="1" si="39"/>
        <v>-5251.9273264571757</v>
      </c>
      <c r="T92" s="140">
        <f t="shared" ca="1" si="39"/>
        <v>-30664.120664336097</v>
      </c>
      <c r="U92" s="140">
        <f t="shared" ca="1" si="39"/>
        <v>-37645.02679035093</v>
      </c>
    </row>
    <row r="93" spans="1:21" ht="14.25">
      <c r="A93" s="126"/>
      <c r="B93" s="188" t="s">
        <v>132</v>
      </c>
      <c r="C93" s="19" t="str">
        <f>DataRequest!$C$3</f>
        <v>Naira</v>
      </c>
      <c r="D93" s="19" t="str">
        <f>DataRequest!$C$4</f>
        <v>Million</v>
      </c>
      <c r="E93" s="169"/>
      <c r="F93" s="135"/>
      <c r="G93" s="135"/>
      <c r="H93" s="135"/>
      <c r="I93" s="135"/>
      <c r="J93" s="135"/>
      <c r="K93" s="141"/>
      <c r="L93" s="140">
        <f t="shared" ref="L93:U93" si="40">L139</f>
        <v>20807.592152731195</v>
      </c>
      <c r="M93" s="140">
        <f t="shared" si="40"/>
        <v>18894.829368011953</v>
      </c>
      <c r="N93" s="140">
        <f t="shared" si="40"/>
        <v>17711.512351848691</v>
      </c>
      <c r="O93" s="140">
        <f t="shared" si="40"/>
        <v>2725.9416385116165</v>
      </c>
      <c r="P93" s="140">
        <f t="shared" si="40"/>
        <v>2431.2667843668005</v>
      </c>
      <c r="Q93" s="140">
        <f t="shared" si="40"/>
        <v>2380.4093534388385</v>
      </c>
      <c r="R93" s="140">
        <f t="shared" si="40"/>
        <v>2352.0718534388379</v>
      </c>
      <c r="S93" s="140">
        <f t="shared" si="40"/>
        <v>3005.7213534388384</v>
      </c>
      <c r="T93" s="140">
        <f t="shared" si="40"/>
        <v>2957.7213534388384</v>
      </c>
      <c r="U93" s="140">
        <f t="shared" si="40"/>
        <v>2957.7213534388384</v>
      </c>
    </row>
    <row r="94" spans="1:21" ht="14.25">
      <c r="A94" s="126"/>
      <c r="B94" s="188" t="s">
        <v>133</v>
      </c>
      <c r="C94" s="19" t="str">
        <f>DataRequest!$C$3</f>
        <v>Naira</v>
      </c>
      <c r="D94" s="19" t="str">
        <f>DataRequest!$C$4</f>
        <v>Million</v>
      </c>
      <c r="E94" s="166"/>
      <c r="F94" s="135"/>
      <c r="G94" s="135"/>
      <c r="H94" s="135"/>
      <c r="I94" s="135"/>
      <c r="J94" s="135"/>
      <c r="K94" s="141"/>
      <c r="L94" s="140">
        <f t="shared" ref="L94:U94" si="41">L258</f>
        <v>0</v>
      </c>
      <c r="M94" s="140">
        <f t="shared" ca="1" si="41"/>
        <v>0</v>
      </c>
      <c r="N94" s="140">
        <f t="shared" ca="1" si="41"/>
        <v>1933.3333333333333</v>
      </c>
      <c r="O94" s="140">
        <f t="shared" ca="1" si="41"/>
        <v>3356.5</v>
      </c>
      <c r="P94" s="140">
        <f t="shared" ca="1" si="41"/>
        <v>4698.0845115557131</v>
      </c>
      <c r="Q94" s="140">
        <f t="shared" ca="1" si="41"/>
        <v>8199.8852773986328</v>
      </c>
      <c r="R94" s="140">
        <f t="shared" ca="1" si="41"/>
        <v>8492.0618697612081</v>
      </c>
      <c r="S94" s="140">
        <f t="shared" ca="1" si="41"/>
        <v>-8257.6486798960141</v>
      </c>
      <c r="T94" s="140">
        <f t="shared" ca="1" si="41"/>
        <v>-33621.842017774936</v>
      </c>
      <c r="U94" s="140">
        <f t="shared" ca="1" si="41"/>
        <v>-40602.748143789766</v>
      </c>
    </row>
    <row r="95" spans="1:21" ht="14.25">
      <c r="A95" s="126"/>
      <c r="B95" s="187" t="s">
        <v>77</v>
      </c>
      <c r="C95" s="19" t="str">
        <f>DataRequest!$C$3</f>
        <v>Naira</v>
      </c>
      <c r="D95" s="19" t="str">
        <f>DataRequest!$C$4</f>
        <v>Million</v>
      </c>
      <c r="E95" s="102"/>
      <c r="F95" s="170"/>
      <c r="G95" s="170"/>
      <c r="H95" s="170"/>
      <c r="I95" s="170"/>
      <c r="J95" s="170"/>
      <c r="K95" s="171"/>
      <c r="L95" s="140">
        <f t="shared" ref="L95:U95" si="42">L96+L97</f>
        <v>3252.5514802796615</v>
      </c>
      <c r="M95" s="140">
        <f t="shared" si="42"/>
        <v>4175.200980279662</v>
      </c>
      <c r="N95" s="140">
        <f t="shared" ca="1" si="42"/>
        <v>4966.55719059281</v>
      </c>
      <c r="O95" s="140">
        <f t="shared" ca="1" si="42"/>
        <v>4082.7323156667435</v>
      </c>
      <c r="P95" s="140">
        <f t="shared" ca="1" si="42"/>
        <v>1759.9844207478877</v>
      </c>
      <c r="Q95" s="140">
        <f t="shared" ca="1" si="42"/>
        <v>-1306.5118530576183</v>
      </c>
      <c r="R95" s="140">
        <f t="shared" ca="1" si="42"/>
        <v>-5792.9358827595806</v>
      </c>
      <c r="S95" s="140">
        <f t="shared" ca="1" si="42"/>
        <v>-10165.342117308957</v>
      </c>
      <c r="T95" s="140">
        <f t="shared" ca="1" si="42"/>
        <v>-16301.690233678144</v>
      </c>
      <c r="U95" s="140">
        <f t="shared" ca="1" si="42"/>
        <v>-23332.984417315078</v>
      </c>
    </row>
    <row r="96" spans="1:21" ht="14.25">
      <c r="A96" s="126"/>
      <c r="B96" s="188" t="s">
        <v>134</v>
      </c>
      <c r="C96" s="19" t="str">
        <f>DataRequest!$C$3</f>
        <v>Naira</v>
      </c>
      <c r="D96" s="19" t="str">
        <f>DataRequest!$C$4</f>
        <v>Million</v>
      </c>
      <c r="E96" s="169"/>
      <c r="F96" s="136"/>
      <c r="G96" s="136"/>
      <c r="H96" s="136"/>
      <c r="I96" s="136"/>
      <c r="J96" s="136"/>
      <c r="K96" s="143"/>
      <c r="L96" s="140">
        <f t="shared" ref="L96:U96" si="43">L147</f>
        <v>3252.5514802796615</v>
      </c>
      <c r="M96" s="140">
        <f t="shared" si="43"/>
        <v>2783.200980279662</v>
      </c>
      <c r="N96" s="140">
        <f t="shared" si="43"/>
        <v>3062.551480279662</v>
      </c>
      <c r="O96" s="140">
        <f t="shared" si="43"/>
        <v>3303.8504802796579</v>
      </c>
      <c r="P96" s="140">
        <f t="shared" si="43"/>
        <v>3046.1246193205002</v>
      </c>
      <c r="Q96" s="140">
        <f t="shared" si="43"/>
        <v>3093.8504802796579</v>
      </c>
      <c r="R96" s="140">
        <f t="shared" si="43"/>
        <v>3031.2524802796579</v>
      </c>
      <c r="S96" s="140">
        <f t="shared" si="43"/>
        <v>3033.2009802796579</v>
      </c>
      <c r="T96" s="140">
        <f t="shared" si="43"/>
        <v>3033.2009802796579</v>
      </c>
      <c r="U96" s="140">
        <f t="shared" si="43"/>
        <v>3033.2009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44">L266</f>
        <v>0</v>
      </c>
      <c r="M97" s="140">
        <f t="shared" si="44"/>
        <v>1392</v>
      </c>
      <c r="N97" s="140">
        <f t="shared" ca="1" si="44"/>
        <v>1904.0057103131476</v>
      </c>
      <c r="O97" s="140">
        <f t="shared" ca="1" si="44"/>
        <v>778.88183538708563</v>
      </c>
      <c r="P97" s="140">
        <f t="shared" ca="1" si="44"/>
        <v>-1286.1401985726125</v>
      </c>
      <c r="Q97" s="140">
        <f t="shared" ca="1" si="44"/>
        <v>-4400.3623333372761</v>
      </c>
      <c r="R97" s="140">
        <f t="shared" ca="1" si="44"/>
        <v>-8824.1883630392385</v>
      </c>
      <c r="S97" s="140">
        <f t="shared" ca="1" si="44"/>
        <v>-13198.543097588616</v>
      </c>
      <c r="T97" s="140">
        <f t="shared" ca="1" si="44"/>
        <v>-19334.891213957802</v>
      </c>
      <c r="U97" s="140">
        <f t="shared" ca="1" si="44"/>
        <v>-26366.185397594734</v>
      </c>
    </row>
    <row r="98" spans="1:21" ht="14.25">
      <c r="A98" s="126"/>
      <c r="B98" s="138" t="s">
        <v>136</v>
      </c>
      <c r="C98" s="19" t="str">
        <f>DataRequest!$C$3</f>
        <v>Naira</v>
      </c>
      <c r="D98" s="19" t="str">
        <f>DataRequest!$C$4</f>
        <v>Million</v>
      </c>
      <c r="E98" s="102"/>
      <c r="F98" s="170"/>
      <c r="G98" s="170"/>
      <c r="H98" s="170"/>
      <c r="I98" s="170"/>
      <c r="J98" s="170"/>
      <c r="K98" s="171"/>
      <c r="L98" s="152">
        <f t="shared" ref="L98:U98" si="45">L54</f>
        <v>-5571.3314749856909</v>
      </c>
      <c r="M98" s="152">
        <f t="shared" si="45"/>
        <v>-471.33147498568724</v>
      </c>
      <c r="N98" s="152">
        <f t="shared" si="45"/>
        <v>-8757.3370500286219</v>
      </c>
      <c r="O98" s="152">
        <f t="shared" si="45"/>
        <v>7692.6629499714181</v>
      </c>
      <c r="P98" s="152">
        <f t="shared" si="45"/>
        <v>4164.9999999999927</v>
      </c>
      <c r="Q98" s="152">
        <f t="shared" si="45"/>
        <v>-5865.0000000000073</v>
      </c>
      <c r="R98" s="152">
        <f t="shared" si="45"/>
        <v>950</v>
      </c>
      <c r="S98" s="152">
        <f t="shared" si="45"/>
        <v>789.99999999998545</v>
      </c>
      <c r="T98" s="152">
        <f t="shared" si="45"/>
        <v>-3190.0000000000291</v>
      </c>
      <c r="U98" s="152">
        <f t="shared" si="45"/>
        <v>3900</v>
      </c>
    </row>
    <row r="99" spans="1:21" ht="14.25">
      <c r="A99" s="127"/>
      <c r="B99" s="130" t="s">
        <v>137</v>
      </c>
      <c r="C99" s="19" t="str">
        <f>DataRequest!$C$3</f>
        <v>Naira</v>
      </c>
      <c r="D99" s="19" t="str">
        <f>DataRequest!$C$4</f>
        <v>Million</v>
      </c>
      <c r="E99" s="87"/>
      <c r="F99" s="128"/>
      <c r="G99" s="128"/>
      <c r="H99" s="128"/>
      <c r="I99" s="128"/>
      <c r="J99" s="128"/>
      <c r="K99" s="129"/>
      <c r="L99" s="139">
        <f t="shared" ref="L99:U99" si="46">L100+L101</f>
        <v>18488.812158025165</v>
      </c>
      <c r="M99" s="139">
        <f t="shared" ca="1" si="46"/>
        <v>8086.8996789027588</v>
      </c>
      <c r="N99" s="139">
        <f t="shared" ca="1" si="46"/>
        <v>-9938.8019712429195</v>
      </c>
      <c r="O99" s="139">
        <f t="shared" ca="1" si="46"/>
        <v>-16734.137840708732</v>
      </c>
      <c r="P99" s="139">
        <f t="shared" ca="1" si="46"/>
        <v>-28448.460511464596</v>
      </c>
      <c r="Q99" s="139">
        <f t="shared" ca="1" si="46"/>
        <v>-43590.532938390148</v>
      </c>
      <c r="R99" s="139">
        <f t="shared" ca="1" si="46"/>
        <v>-45461.895735919592</v>
      </c>
      <c r="S99" s="139">
        <f t="shared" ca="1" si="46"/>
        <v>-69831.629797161368</v>
      </c>
      <c r="T99" s="139">
        <f t="shared" ca="1" si="46"/>
        <v>-108634.222470754</v>
      </c>
      <c r="U99" s="139">
        <f t="shared" ca="1" si="46"/>
        <v>-118576.43520590232</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47">L56</f>
        <v>6888.8121580251645</v>
      </c>
      <c r="M100" s="152">
        <f t="shared" si="47"/>
        <v>0</v>
      </c>
      <c r="N100" s="152">
        <f t="shared" si="47"/>
        <v>5250</v>
      </c>
      <c r="O100" s="152">
        <f t="shared" si="47"/>
        <v>5700</v>
      </c>
      <c r="P100" s="152">
        <f t="shared" si="47"/>
        <v>6150</v>
      </c>
      <c r="Q100" s="152">
        <f t="shared" si="47"/>
        <v>6600</v>
      </c>
      <c r="R100" s="152">
        <f t="shared" si="47"/>
        <v>7050</v>
      </c>
      <c r="S100" s="152">
        <f t="shared" si="47"/>
        <v>7500</v>
      </c>
      <c r="T100" s="152">
        <f t="shared" si="47"/>
        <v>7950</v>
      </c>
      <c r="U100" s="152">
        <f t="shared" si="47"/>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48">(-L90+L91+L98)-(L100)</f>
        <v>11600</v>
      </c>
      <c r="M101" s="141">
        <f t="shared" ca="1" si="48"/>
        <v>8086.8996789027588</v>
      </c>
      <c r="N101" s="141">
        <f t="shared" ca="1" si="48"/>
        <v>-15188.80197124292</v>
      </c>
      <c r="O101" s="141">
        <f t="shared" ca="1" si="48"/>
        <v>-22434.137840708732</v>
      </c>
      <c r="P101" s="141">
        <f t="shared" ca="1" si="48"/>
        <v>-34598.460511464596</v>
      </c>
      <c r="Q101" s="141">
        <f t="shared" ca="1" si="48"/>
        <v>-50190.532938390148</v>
      </c>
      <c r="R101" s="141">
        <f t="shared" ca="1" si="48"/>
        <v>-52511.895735919592</v>
      </c>
      <c r="S101" s="141">
        <f t="shared" ca="1" si="48"/>
        <v>-77331.629797161368</v>
      </c>
      <c r="T101" s="141">
        <f t="shared" ca="1" si="48"/>
        <v>-116584.222470754</v>
      </c>
      <c r="U101" s="141">
        <f t="shared" ca="1" si="48"/>
        <v>-127686.43520590232</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 t="shared" ref="L103:U103" si="49">IF(L89=L99,"OK","Check")</f>
        <v>OK</v>
      </c>
      <c r="M103" s="175" t="str">
        <f t="shared" ca="1" si="49"/>
        <v>OK</v>
      </c>
      <c r="N103" s="175" t="str">
        <f t="shared" ca="1" si="49"/>
        <v>OK</v>
      </c>
      <c r="O103" s="175" t="str">
        <f t="shared" ca="1" si="49"/>
        <v>OK</v>
      </c>
      <c r="P103" s="175" t="str">
        <f t="shared" ca="1" si="49"/>
        <v>OK</v>
      </c>
      <c r="Q103" s="175" t="str">
        <f t="shared" ca="1" si="49"/>
        <v>OK</v>
      </c>
      <c r="R103" s="175" t="str">
        <f t="shared" ca="1" si="49"/>
        <v>OK</v>
      </c>
      <c r="S103" s="175" t="str">
        <f t="shared" ca="1" si="49"/>
        <v>OK</v>
      </c>
      <c r="T103" s="175" t="str">
        <f t="shared" ca="1" si="49"/>
        <v>OK</v>
      </c>
      <c r="U103" s="175" t="str">
        <f t="shared" ca="1" si="49"/>
        <v>OK</v>
      </c>
    </row>
    <row r="104" spans="1:21" ht="14.25">
      <c r="A104" s="126"/>
      <c r="B104" s="174" t="s">
        <v>142</v>
      </c>
      <c r="C104" s="87"/>
      <c r="D104" s="165"/>
      <c r="E104" s="168"/>
      <c r="F104" s="172"/>
      <c r="G104" s="172"/>
      <c r="H104" s="172"/>
      <c r="I104" s="172"/>
      <c r="J104" s="172"/>
      <c r="K104" s="173"/>
      <c r="L104" s="175" t="str">
        <f t="shared" ref="L104:U104" si="50">IF(L101=L249,"OK","Check")</f>
        <v>OK</v>
      </c>
      <c r="M104" s="175" t="str">
        <f t="shared" ca="1" si="50"/>
        <v>OK</v>
      </c>
      <c r="N104" s="175" t="str">
        <f t="shared" ca="1" si="50"/>
        <v>OK</v>
      </c>
      <c r="O104" s="175" t="str">
        <f t="shared" ca="1" si="50"/>
        <v>OK</v>
      </c>
      <c r="P104" s="175" t="str">
        <f t="shared" ca="1" si="50"/>
        <v>OK</v>
      </c>
      <c r="Q104" s="175" t="str">
        <f t="shared" ca="1" si="50"/>
        <v>OK</v>
      </c>
      <c r="R104" s="175" t="str">
        <f t="shared" ca="1" si="50"/>
        <v>OK</v>
      </c>
      <c r="S104" s="175" t="str">
        <f t="shared" ca="1" si="50"/>
        <v>OK</v>
      </c>
      <c r="T104" s="175" t="str">
        <f t="shared" ca="1" si="50"/>
        <v>OK</v>
      </c>
      <c r="U104" s="175" t="str">
        <f t="shared" ca="1" si="50"/>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51">L155+L274</f>
        <v>152207.14646090748</v>
      </c>
      <c r="M107" s="139">
        <f t="shared" ca="1" si="51"/>
        <v>141399.21677179827</v>
      </c>
      <c r="N107" s="139">
        <f t="shared" ca="1" si="51"/>
        <v>106565.56911537334</v>
      </c>
      <c r="O107" s="139">
        <f t="shared" ca="1" si="51"/>
        <v>78048.989636152954</v>
      </c>
      <c r="P107" s="139">
        <f t="shared" ca="1" si="51"/>
        <v>36321.17782876586</v>
      </c>
      <c r="Q107" s="139">
        <f t="shared" ca="1" si="51"/>
        <v>-24449.649740461784</v>
      </c>
      <c r="R107" s="139">
        <f t="shared" ca="1" si="51"/>
        <v>-87805.679199581456</v>
      </c>
      <c r="S107" s="139">
        <f t="shared" ca="1" si="51"/>
        <v>-159885.38167028563</v>
      </c>
      <c r="T107" s="139">
        <f t="shared" ca="1" si="51"/>
        <v>-245805.48347670352</v>
      </c>
      <c r="U107" s="139">
        <f t="shared" ca="1" si="51"/>
        <v>-335846.89189225488</v>
      </c>
    </row>
    <row r="108" spans="1:21" ht="14.25">
      <c r="A108" s="124"/>
      <c r="B108" s="137" t="s">
        <v>10</v>
      </c>
      <c r="C108" s="19" t="str">
        <f>DataRequest!$C$3</f>
        <v>Naira</v>
      </c>
      <c r="D108" s="19" t="str">
        <f>DataRequest!$C$4</f>
        <v>Million</v>
      </c>
      <c r="E108" s="168"/>
      <c r="F108" s="128"/>
      <c r="G108" s="141">
        <f t="shared" ref="G108:U109" si="52">SUMIFS(G$158:G$237,$D$158:$D$237,$B108,$B$158:$B$237,"Debt stock in LCU")+SUMIFS(G$277:G$531,$D$277:$D$531,$B108,$B$277:$B$531,"New debt stock in LCU")</f>
        <v>20328.804</v>
      </c>
      <c r="H108" s="141">
        <f t="shared" si="52"/>
        <v>19466.566687975876</v>
      </c>
      <c r="I108" s="141">
        <f t="shared" si="52"/>
        <v>22530.186000000002</v>
      </c>
      <c r="J108" s="141">
        <f t="shared" si="52"/>
        <v>26061.282277890004</v>
      </c>
      <c r="K108" s="141">
        <f t="shared" si="52"/>
        <v>47178.446343638658</v>
      </c>
      <c r="L108" s="141">
        <f t="shared" si="52"/>
        <v>46145.971343638659</v>
      </c>
      <c r="M108" s="141">
        <f t="shared" ca="1" si="52"/>
        <v>50092.846843638661</v>
      </c>
      <c r="N108" s="141">
        <f t="shared" ca="1" si="52"/>
        <v>49019.072843638663</v>
      </c>
      <c r="O108" s="141">
        <f t="shared" ca="1" si="52"/>
        <v>55787.134143628493</v>
      </c>
      <c r="P108" s="141">
        <f t="shared" ca="1" si="52"/>
        <v>61203.587888577335</v>
      </c>
      <c r="Q108" s="141">
        <f t="shared" ca="1" si="52"/>
        <v>60067.865388577331</v>
      </c>
      <c r="R108" s="141">
        <f t="shared" ca="1" si="52"/>
        <v>58911.493388577335</v>
      </c>
      <c r="S108" s="141">
        <f t="shared" ca="1" si="52"/>
        <v>69851.751563066384</v>
      </c>
      <c r="T108" s="141">
        <f t="shared" ca="1" si="52"/>
        <v>74601.271174177498</v>
      </c>
      <c r="U108" s="141">
        <f t="shared" ca="1" si="52"/>
        <v>79301.797240419779</v>
      </c>
    </row>
    <row r="109" spans="1:21" ht="14.25">
      <c r="A109" s="124"/>
      <c r="B109" s="137" t="s">
        <v>11</v>
      </c>
      <c r="C109" s="19" t="str">
        <f>DataRequest!$C$3</f>
        <v>Naira</v>
      </c>
      <c r="D109" s="19" t="str">
        <f>DataRequest!$C$4</f>
        <v>Million</v>
      </c>
      <c r="E109" s="168"/>
      <c r="F109" s="128"/>
      <c r="G109" s="141">
        <f t="shared" si="52"/>
        <v>92257.051132420005</v>
      </c>
      <c r="H109" s="141">
        <f t="shared" si="52"/>
        <v>117082.3174905366</v>
      </c>
      <c r="I109" s="141">
        <f t="shared" si="52"/>
        <v>107753.77451223052</v>
      </c>
      <c r="J109" s="141">
        <f t="shared" si="52"/>
        <v>116934.60459961469</v>
      </c>
      <c r="K109" s="141">
        <f t="shared" si="52"/>
        <v>114236.29227000001</v>
      </c>
      <c r="L109" s="141">
        <f t="shared" si="52"/>
        <v>106061.17511726881</v>
      </c>
      <c r="M109" s="141">
        <f t="shared" ca="1" si="52"/>
        <v>91306.369928159605</v>
      </c>
      <c r="N109" s="141">
        <f t="shared" ca="1" si="52"/>
        <v>57546.496271734664</v>
      </c>
      <c r="O109" s="141">
        <f t="shared" ca="1" si="52"/>
        <v>22261.855492524475</v>
      </c>
      <c r="P109" s="141">
        <f t="shared" ca="1" si="52"/>
        <v>-24882.410059811475</v>
      </c>
      <c r="Q109" s="141">
        <f t="shared" ca="1" si="52"/>
        <v>-84517.515129039122</v>
      </c>
      <c r="R109" s="141">
        <f t="shared" ca="1" si="52"/>
        <v>-146717.17258815878</v>
      </c>
      <c r="S109" s="141">
        <f t="shared" ca="1" si="52"/>
        <v>-229737.13323335201</v>
      </c>
      <c r="T109" s="141">
        <f t="shared" ca="1" si="52"/>
        <v>-320406.75465088105</v>
      </c>
      <c r="U109" s="141">
        <f t="shared" ca="1" si="52"/>
        <v>-415148.68913267466</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53">L101</f>
        <v>11600</v>
      </c>
      <c r="M110" s="139">
        <f t="shared" ca="1" si="53"/>
        <v>8086.8996789027588</v>
      </c>
      <c r="N110" s="139">
        <f t="shared" ca="1" si="53"/>
        <v>-15188.80197124292</v>
      </c>
      <c r="O110" s="139">
        <f t="shared" ca="1" si="53"/>
        <v>-22434.137840708732</v>
      </c>
      <c r="P110" s="139">
        <f t="shared" ca="1" si="53"/>
        <v>-34598.460511464596</v>
      </c>
      <c r="Q110" s="139">
        <f t="shared" ca="1" si="53"/>
        <v>-50190.532938390148</v>
      </c>
      <c r="R110" s="139">
        <f t="shared" ca="1" si="53"/>
        <v>-52511.895735919592</v>
      </c>
      <c r="S110" s="139">
        <f t="shared" ca="1" si="53"/>
        <v>-77331.629797161368</v>
      </c>
      <c r="T110" s="139">
        <f t="shared" ca="1" si="53"/>
        <v>-116584.222470754</v>
      </c>
      <c r="U110" s="139">
        <f t="shared" ca="1" si="53"/>
        <v>-127686.43520590232</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54">SUMIFS(L$158:L$237,$D$158:$D$237,$B111,$B$158:$B$237,"Gross borrowing in LCU")+SUMIFS(L$277:L$531,$D$277:$D$531,$B111,$B$277:$B$531,"Gross borrowing in LCU")</f>
        <v>0</v>
      </c>
      <c r="M111" s="141">
        <f t="shared" si="54"/>
        <v>5000</v>
      </c>
      <c r="N111" s="141">
        <f t="shared" si="54"/>
        <v>0</v>
      </c>
      <c r="O111" s="141">
        <f t="shared" si="54"/>
        <v>7862.4847999898348</v>
      </c>
      <c r="P111" s="141">
        <f t="shared" si="54"/>
        <v>6531.5267449488365</v>
      </c>
      <c r="Q111" s="141">
        <f t="shared" si="54"/>
        <v>0</v>
      </c>
      <c r="R111" s="141">
        <f t="shared" si="54"/>
        <v>0</v>
      </c>
      <c r="S111" s="141">
        <f t="shared" si="54"/>
        <v>12117.279674489057</v>
      </c>
      <c r="T111" s="141">
        <f t="shared" si="54"/>
        <v>5926.5411111111098</v>
      </c>
      <c r="U111" s="141">
        <f t="shared" si="54"/>
        <v>6094.938870590091</v>
      </c>
    </row>
    <row r="112" spans="1:21" ht="14.25">
      <c r="A112" s="124"/>
      <c r="B112" s="137" t="s">
        <v>11</v>
      </c>
      <c r="C112" s="19" t="str">
        <f>DataRequest!$C$3</f>
        <v>Naira</v>
      </c>
      <c r="D112" s="19" t="str">
        <f>DataRequest!$C$4</f>
        <v>Million</v>
      </c>
      <c r="E112" s="168"/>
      <c r="F112" s="128"/>
      <c r="G112" s="128"/>
      <c r="H112" s="128"/>
      <c r="I112" s="128"/>
      <c r="J112" s="128"/>
      <c r="K112" s="129"/>
      <c r="L112" s="141">
        <f t="shared" si="54"/>
        <v>11600</v>
      </c>
      <c r="M112" s="141">
        <f t="shared" ca="1" si="54"/>
        <v>3086.8996789027588</v>
      </c>
      <c r="N112" s="141">
        <f t="shared" ca="1" si="54"/>
        <v>-15188.80197124292</v>
      </c>
      <c r="O112" s="141">
        <f t="shared" ca="1" si="54"/>
        <v>-30296.622640698566</v>
      </c>
      <c r="P112" s="141">
        <f t="shared" ca="1" si="54"/>
        <v>-41129.987256413428</v>
      </c>
      <c r="Q112" s="141">
        <f t="shared" ca="1" si="54"/>
        <v>-50190.532938390148</v>
      </c>
      <c r="R112" s="141">
        <f t="shared" ca="1" si="54"/>
        <v>-52511.895735919592</v>
      </c>
      <c r="S112" s="141">
        <f t="shared" ca="1" si="54"/>
        <v>-89448.909471650433</v>
      </c>
      <c r="T112" s="141">
        <f t="shared" ca="1" si="54"/>
        <v>-122510.76358186512</v>
      </c>
      <c r="U112" s="141">
        <f t="shared" ca="1" si="54"/>
        <v>-133781.37407649242</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55">L92</f>
        <v>20807.592152731195</v>
      </c>
      <c r="M113" s="139">
        <f t="shared" ca="1" si="55"/>
        <v>18894.829368011953</v>
      </c>
      <c r="N113" s="139">
        <f t="shared" ca="1" si="55"/>
        <v>19644.845685182023</v>
      </c>
      <c r="O113" s="139">
        <f t="shared" ca="1" si="55"/>
        <v>6082.4416385116165</v>
      </c>
      <c r="P113" s="139">
        <f t="shared" ca="1" si="55"/>
        <v>7129.3512959225136</v>
      </c>
      <c r="Q113" s="139">
        <f t="shared" ca="1" si="55"/>
        <v>10580.29463083747</v>
      </c>
      <c r="R113" s="139">
        <f t="shared" ca="1" si="55"/>
        <v>10844.133723200046</v>
      </c>
      <c r="S113" s="139">
        <f t="shared" ca="1" si="55"/>
        <v>-5251.9273264571757</v>
      </c>
      <c r="T113" s="139">
        <f t="shared" ca="1" si="55"/>
        <v>-30664.120664336097</v>
      </c>
      <c r="U113" s="139">
        <f t="shared" ca="1" si="55"/>
        <v>-37645.02679035093</v>
      </c>
    </row>
    <row r="114" spans="1:21" ht="14.25">
      <c r="A114" s="124"/>
      <c r="B114" s="137" t="s">
        <v>10</v>
      </c>
      <c r="C114" s="19" t="str">
        <f>DataRequest!$C$3</f>
        <v>Naira</v>
      </c>
      <c r="D114" s="19" t="str">
        <f>DataRequest!$C$4</f>
        <v>Million</v>
      </c>
      <c r="E114" s="168"/>
      <c r="F114" s="170"/>
      <c r="G114" s="141">
        <f t="shared" ref="G114:U115" si="56">SUMIFS(G$158:G$237,$D$158:$D$237,$B114,$B$158:$B$237,"Amortization in LCU")+SUMIFS(G$277:G$531,$D$277:$D$531,$B114,$B$277:$B$531,"Amortization in LCU")</f>
        <v>434.52</v>
      </c>
      <c r="H114" s="141">
        <f t="shared" si="56"/>
        <v>544.90996475904865</v>
      </c>
      <c r="I114" s="141">
        <f t="shared" si="56"/>
        <v>761.84470401890746</v>
      </c>
      <c r="J114" s="141">
        <f t="shared" si="56"/>
        <v>914.4</v>
      </c>
      <c r="K114" s="141">
        <f t="shared" si="56"/>
        <v>997.88055732399994</v>
      </c>
      <c r="L114" s="141">
        <f t="shared" si="56"/>
        <v>1032.4749999999999</v>
      </c>
      <c r="M114" s="141">
        <f t="shared" ca="1" si="56"/>
        <v>1053.1244999999999</v>
      </c>
      <c r="N114" s="141">
        <f t="shared" ca="1" si="56"/>
        <v>1073.7740000000001</v>
      </c>
      <c r="O114" s="141">
        <f t="shared" ca="1" si="56"/>
        <v>1094.4234999999999</v>
      </c>
      <c r="P114" s="141">
        <f t="shared" ca="1" si="56"/>
        <v>1115.0730000000001</v>
      </c>
      <c r="Q114" s="141">
        <f t="shared" ca="1" si="56"/>
        <v>1135.7225000000001</v>
      </c>
      <c r="R114" s="141">
        <f t="shared" ca="1" si="56"/>
        <v>1156.3719999999998</v>
      </c>
      <c r="S114" s="141">
        <f t="shared" ca="1" si="56"/>
        <v>1177.0215000000001</v>
      </c>
      <c r="T114" s="141">
        <f t="shared" ca="1" si="56"/>
        <v>1177.0215000000001</v>
      </c>
      <c r="U114" s="141">
        <f t="shared" ca="1" si="56"/>
        <v>1394.4128043478261</v>
      </c>
    </row>
    <row r="115" spans="1:21" ht="14.25">
      <c r="A115" s="124"/>
      <c r="B115" s="137" t="s">
        <v>11</v>
      </c>
      <c r="C115" s="19" t="str">
        <f>DataRequest!$C$3</f>
        <v>Naira</v>
      </c>
      <c r="D115" s="19" t="str">
        <f>DataRequest!$C$4</f>
        <v>Million</v>
      </c>
      <c r="E115" s="168"/>
      <c r="F115" s="170"/>
      <c r="G115" s="141">
        <f t="shared" si="56"/>
        <v>36309.79873178</v>
      </c>
      <c r="H115" s="141">
        <f t="shared" si="56"/>
        <v>12417.436772918016</v>
      </c>
      <c r="I115" s="141">
        <f t="shared" si="56"/>
        <v>38470.051440015421</v>
      </c>
      <c r="J115" s="141">
        <f t="shared" si="56"/>
        <v>34611.606475461442</v>
      </c>
      <c r="K115" s="141">
        <f t="shared" si="56"/>
        <v>59807.804206628367</v>
      </c>
      <c r="L115" s="141">
        <f t="shared" si="56"/>
        <v>19775.117152731196</v>
      </c>
      <c r="M115" s="141">
        <f t="shared" ca="1" si="56"/>
        <v>17841.704868011955</v>
      </c>
      <c r="N115" s="141">
        <f t="shared" ca="1" si="56"/>
        <v>18571.071685182022</v>
      </c>
      <c r="O115" s="141">
        <f t="shared" ca="1" si="56"/>
        <v>4988.0181385116166</v>
      </c>
      <c r="P115" s="141">
        <f t="shared" ca="1" si="56"/>
        <v>6014.2782959225133</v>
      </c>
      <c r="Q115" s="141">
        <f t="shared" ca="1" si="56"/>
        <v>9444.5721308374705</v>
      </c>
      <c r="R115" s="141">
        <f t="shared" ca="1" si="56"/>
        <v>9687.7617232000466</v>
      </c>
      <c r="S115" s="141">
        <f t="shared" ca="1" si="56"/>
        <v>-6428.9488264571755</v>
      </c>
      <c r="T115" s="141">
        <f t="shared" ca="1" si="56"/>
        <v>-31841.142164336099</v>
      </c>
      <c r="U115" s="141">
        <f t="shared" ca="1" si="56"/>
        <v>-39039.43959469875</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57">M95</f>
        <v>4175.200980279662</v>
      </c>
      <c r="N116" s="139">
        <f t="shared" ca="1" si="57"/>
        <v>4966.55719059281</v>
      </c>
      <c r="O116" s="139">
        <f t="shared" ca="1" si="57"/>
        <v>4082.7323156667435</v>
      </c>
      <c r="P116" s="139">
        <f t="shared" ca="1" si="57"/>
        <v>1759.9844207478877</v>
      </c>
      <c r="Q116" s="139">
        <f t="shared" ca="1" si="57"/>
        <v>-1306.5118530576183</v>
      </c>
      <c r="R116" s="139">
        <f t="shared" ca="1" si="57"/>
        <v>-5792.9358827595806</v>
      </c>
      <c r="S116" s="139">
        <f t="shared" ca="1" si="57"/>
        <v>-10165.342117308957</v>
      </c>
      <c r="T116" s="139">
        <f t="shared" ca="1" si="57"/>
        <v>-16301.690233678144</v>
      </c>
      <c r="U116" s="139">
        <f t="shared" ca="1" si="57"/>
        <v>-23332.984417315078</v>
      </c>
    </row>
    <row r="117" spans="1:21" ht="14.25">
      <c r="A117" s="124"/>
      <c r="B117" s="137" t="s">
        <v>10</v>
      </c>
      <c r="C117" s="19" t="str">
        <f>DataRequest!$C$3</f>
        <v>Naira</v>
      </c>
      <c r="D117" s="19" t="str">
        <f>DataRequest!$C$4</f>
        <v>Million</v>
      </c>
      <c r="E117" s="168"/>
      <c r="F117" s="170"/>
      <c r="G117" s="141">
        <f t="shared" ref="G117:U118" si="58">SUMIFS(G$158:G$237,$D$158:$D$237,$B117,$B$158:$B$237,"Interests in LCU")+SUMIFS(G$277:G$531,$D$277:$D$531,$B117,$B$277:$B$531,"Interests in LCU")</f>
        <v>12.852</v>
      </c>
      <c r="H117" s="141">
        <f t="shared" si="58"/>
        <v>153.30276451073902</v>
      </c>
      <c r="I117" s="141">
        <f t="shared" si="58"/>
        <v>155.04167579303083</v>
      </c>
      <c r="J117" s="141">
        <f t="shared" si="58"/>
        <v>171.45000000000002</v>
      </c>
      <c r="K117" s="141">
        <f t="shared" si="58"/>
        <v>207.23878089799999</v>
      </c>
      <c r="L117" s="141">
        <f t="shared" si="58"/>
        <v>165.19600000000003</v>
      </c>
      <c r="M117" s="141">
        <f t="shared" si="58"/>
        <v>185.84550000000002</v>
      </c>
      <c r="N117" s="141">
        <f t="shared" ca="1" si="58"/>
        <v>288.6897360009271</v>
      </c>
      <c r="O117" s="141">
        <f t="shared" ca="1" si="58"/>
        <v>329.98873600092708</v>
      </c>
      <c r="P117" s="141">
        <f t="shared" ca="1" si="58"/>
        <v>499.40286044117636</v>
      </c>
      <c r="Q117" s="141">
        <f t="shared" ca="1" si="58"/>
        <v>685.50278834591757</v>
      </c>
      <c r="R117" s="141">
        <f t="shared" ca="1" si="58"/>
        <v>602.9047883459175</v>
      </c>
      <c r="S117" s="141">
        <f t="shared" ca="1" si="58"/>
        <v>664.85328834591758</v>
      </c>
      <c r="T117" s="141">
        <f t="shared" ca="1" si="58"/>
        <v>964.13491578006779</v>
      </c>
      <c r="U117" s="141">
        <f t="shared" ca="1" si="58"/>
        <v>1032.2901385578457</v>
      </c>
    </row>
    <row r="118" spans="1:21" ht="14.25">
      <c r="A118" s="124"/>
      <c r="B118" s="137" t="s">
        <v>11</v>
      </c>
      <c r="C118" s="19" t="str">
        <f>DataRequest!$C$3</f>
        <v>Naira</v>
      </c>
      <c r="D118" s="19" t="str">
        <f>DataRequest!$C$4</f>
        <v>Million</v>
      </c>
      <c r="E118" s="168"/>
      <c r="F118" s="170"/>
      <c r="G118" s="141">
        <f t="shared" si="58"/>
        <v>2817.6238747899997</v>
      </c>
      <c r="H118" s="141">
        <f t="shared" si="58"/>
        <v>1522.1946307321425</v>
      </c>
      <c r="I118" s="141">
        <f t="shared" si="58"/>
        <v>3531.8963313790632</v>
      </c>
      <c r="J118" s="141">
        <f t="shared" si="58"/>
        <v>2987.3554802796584</v>
      </c>
      <c r="K118" s="141">
        <f t="shared" si="58"/>
        <v>2430.21157215925</v>
      </c>
      <c r="L118" s="141">
        <f t="shared" si="58"/>
        <v>3087.3554802796616</v>
      </c>
      <c r="M118" s="141">
        <f t="shared" si="58"/>
        <v>3989.3554802796621</v>
      </c>
      <c r="N118" s="141">
        <f t="shared" ca="1" si="58"/>
        <v>4677.8674545918821</v>
      </c>
      <c r="O118" s="141">
        <f t="shared" ca="1" si="58"/>
        <v>3752.7435796658165</v>
      </c>
      <c r="P118" s="141">
        <f t="shared" ca="1" si="58"/>
        <v>1260.5815603067113</v>
      </c>
      <c r="Q118" s="141">
        <f t="shared" ca="1" si="58"/>
        <v>-1992.0146414035353</v>
      </c>
      <c r="R118" s="141">
        <f t="shared" ca="1" si="58"/>
        <v>-6395.8406711054986</v>
      </c>
      <c r="S118" s="141">
        <f t="shared" ca="1" si="58"/>
        <v>-10830.195405654875</v>
      </c>
      <c r="T118" s="141">
        <f t="shared" ca="1" si="58"/>
        <v>-17265.825149458215</v>
      </c>
      <c r="U118" s="141">
        <f t="shared" ca="1" si="58"/>
        <v>-24365.274555872922</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59">L110-L113</f>
        <v>-9207.5921527311948</v>
      </c>
      <c r="M119" s="139">
        <f t="shared" ca="1" si="59"/>
        <v>-10807.929689109194</v>
      </c>
      <c r="N119" s="139">
        <f t="shared" ca="1" si="59"/>
        <v>-34833.647656424946</v>
      </c>
      <c r="O119" s="139">
        <f t="shared" ca="1" si="59"/>
        <v>-28516.579479220349</v>
      </c>
      <c r="P119" s="139">
        <f t="shared" ca="1" si="59"/>
        <v>-41727.811807387108</v>
      </c>
      <c r="Q119" s="139">
        <f t="shared" ca="1" si="59"/>
        <v>-60770.827569227622</v>
      </c>
      <c r="R119" s="139">
        <f t="shared" ca="1" si="59"/>
        <v>-63356.029459119636</v>
      </c>
      <c r="S119" s="139">
        <f t="shared" ca="1" si="59"/>
        <v>-72079.702470704186</v>
      </c>
      <c r="T119" s="139">
        <f t="shared" ca="1" si="59"/>
        <v>-85920.101806417908</v>
      </c>
      <c r="U119" s="139">
        <f t="shared" ca="1" si="59"/>
        <v>-90041.408415551385</v>
      </c>
    </row>
    <row r="120" spans="1:21" ht="14.25">
      <c r="A120" s="124"/>
      <c r="B120" s="137" t="s">
        <v>10</v>
      </c>
      <c r="C120" s="19" t="str">
        <f>DataRequest!$C$3</f>
        <v>Naira</v>
      </c>
      <c r="D120" s="19" t="str">
        <f>DataRequest!$C$4</f>
        <v>Million</v>
      </c>
      <c r="E120" s="168"/>
      <c r="F120" s="135"/>
      <c r="G120" s="135"/>
      <c r="H120" s="135"/>
      <c r="I120" s="135"/>
      <c r="J120" s="135"/>
      <c r="K120" s="141"/>
      <c r="L120" s="141">
        <f t="shared" si="59"/>
        <v>-1032.4749999999999</v>
      </c>
      <c r="M120" s="141">
        <f t="shared" ca="1" si="59"/>
        <v>3946.8755000000001</v>
      </c>
      <c r="N120" s="141">
        <f t="shared" ca="1" si="59"/>
        <v>-1073.7740000000001</v>
      </c>
      <c r="O120" s="141">
        <f t="shared" ca="1" si="59"/>
        <v>6768.0612999898349</v>
      </c>
      <c r="P120" s="141">
        <f t="shared" ca="1" si="59"/>
        <v>5416.4537449488362</v>
      </c>
      <c r="Q120" s="141">
        <f t="shared" ca="1" si="59"/>
        <v>-1135.7225000000001</v>
      </c>
      <c r="R120" s="141">
        <f t="shared" ca="1" si="59"/>
        <v>-1156.3719999999998</v>
      </c>
      <c r="S120" s="141">
        <f t="shared" ca="1" si="59"/>
        <v>10940.258174489056</v>
      </c>
      <c r="T120" s="141">
        <f t="shared" ca="1" si="59"/>
        <v>4749.51961111111</v>
      </c>
      <c r="U120" s="141">
        <f t="shared" ca="1" si="59"/>
        <v>4700.5260662422652</v>
      </c>
    </row>
    <row r="121" spans="1:21" ht="14.25">
      <c r="A121" s="124"/>
      <c r="B121" s="137" t="s">
        <v>11</v>
      </c>
      <c r="C121" s="19" t="str">
        <f>DataRequest!$C$3</f>
        <v>Naira</v>
      </c>
      <c r="D121" s="19" t="str">
        <f>DataRequest!$C$4</f>
        <v>Million</v>
      </c>
      <c r="E121" s="168"/>
      <c r="F121" s="135"/>
      <c r="G121" s="135"/>
      <c r="H121" s="135"/>
      <c r="I121" s="135"/>
      <c r="J121" s="135"/>
      <c r="K121" s="141"/>
      <c r="L121" s="141">
        <f t="shared" si="59"/>
        <v>-8175.1171527311963</v>
      </c>
      <c r="M121" s="141">
        <f t="shared" ca="1" si="59"/>
        <v>-14754.805189109196</v>
      </c>
      <c r="N121" s="141">
        <f t="shared" ca="1" si="59"/>
        <v>-33759.873656424941</v>
      </c>
      <c r="O121" s="141">
        <f t="shared" ca="1" si="59"/>
        <v>-35284.640779210182</v>
      </c>
      <c r="P121" s="141">
        <f t="shared" ca="1" si="59"/>
        <v>-47144.265552335943</v>
      </c>
      <c r="Q121" s="141">
        <f t="shared" ca="1" si="59"/>
        <v>-59635.105069227619</v>
      </c>
      <c r="R121" s="141">
        <f t="shared" ca="1" si="59"/>
        <v>-62199.65745911964</v>
      </c>
      <c r="S121" s="141">
        <f t="shared" ca="1" si="59"/>
        <v>-83019.960645193263</v>
      </c>
      <c r="T121" s="141">
        <f t="shared" ca="1" si="59"/>
        <v>-90669.621417529022</v>
      </c>
      <c r="U121" s="141">
        <f t="shared" ca="1" si="59"/>
        <v>-94741.934481793665</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60">L107-K107</f>
        <v>-9207.5921527312021</v>
      </c>
      <c r="M122" s="139">
        <f t="shared" ca="1" si="60"/>
        <v>-10807.929689109209</v>
      </c>
      <c r="N122" s="139">
        <f t="shared" ca="1" si="60"/>
        <v>-34833.647656424931</v>
      </c>
      <c r="O122" s="139">
        <f t="shared" ca="1" si="60"/>
        <v>-28516.579479220381</v>
      </c>
      <c r="P122" s="139">
        <f t="shared" ca="1" si="60"/>
        <v>-41727.811807387094</v>
      </c>
      <c r="Q122" s="139">
        <f t="shared" ca="1" si="60"/>
        <v>-60770.827569227644</v>
      </c>
      <c r="R122" s="139">
        <f t="shared" ca="1" si="60"/>
        <v>-63356.029459119673</v>
      </c>
      <c r="S122" s="139">
        <f t="shared" ca="1" si="60"/>
        <v>-72079.702470704171</v>
      </c>
      <c r="T122" s="139">
        <f t="shared" ca="1" si="60"/>
        <v>-85920.101806417893</v>
      </c>
      <c r="U122" s="139">
        <f t="shared" ca="1" si="60"/>
        <v>-90041.408415551356</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61">L122-L119</f>
        <v>0</v>
      </c>
      <c r="M123" s="139">
        <f t="shared" ca="1" si="61"/>
        <v>-1.4551915228366852E-11</v>
      </c>
      <c r="N123" s="139">
        <f t="shared" ca="1" si="61"/>
        <v>0</v>
      </c>
      <c r="O123" s="139">
        <f t="shared" ca="1" si="61"/>
        <v>-3.2741809263825417E-11</v>
      </c>
      <c r="P123" s="139">
        <f t="shared" ca="1" si="61"/>
        <v>0</v>
      </c>
      <c r="Q123" s="139">
        <f t="shared" ca="1" si="61"/>
        <v>0</v>
      </c>
      <c r="R123" s="139">
        <f t="shared" ca="1" si="61"/>
        <v>0</v>
      </c>
      <c r="S123" s="139">
        <f t="shared" ca="1" si="61"/>
        <v>0</v>
      </c>
      <c r="T123" s="139">
        <f t="shared" ca="1" si="61"/>
        <v>0</v>
      </c>
      <c r="U123" s="139">
        <f t="shared" ca="1" si="61"/>
        <v>0</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62">K126+(-L50+L53)+L54-L56+K108/K8*(L8-K8)</f>
        <v>152207.14646090748</v>
      </c>
      <c r="M126" s="139">
        <f t="shared" si="62"/>
        <v>141399.21677179827</v>
      </c>
      <c r="N126" s="139">
        <f t="shared" ca="1" si="62"/>
        <v>106565.56911537332</v>
      </c>
      <c r="O126" s="139">
        <f t="shared" ca="1" si="62"/>
        <v>78048.989636152968</v>
      </c>
      <c r="P126" s="139">
        <f t="shared" ca="1" si="62"/>
        <v>36321.17782876586</v>
      </c>
      <c r="Q126" s="139">
        <f t="shared" ca="1" si="62"/>
        <v>-24449.649740461755</v>
      </c>
      <c r="R126" s="139">
        <f t="shared" ca="1" si="62"/>
        <v>-87805.679199581384</v>
      </c>
      <c r="S126" s="139">
        <f t="shared" ca="1" si="62"/>
        <v>-159885.38167028554</v>
      </c>
      <c r="T126" s="139">
        <f t="shared" ca="1" si="62"/>
        <v>-245805.48347670343</v>
      </c>
      <c r="U126" s="139">
        <f t="shared" ca="1" si="62"/>
        <v>-335846.89189225482</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63">G78</f>
        <v>2017</v>
      </c>
      <c r="H130" s="122">
        <f t="shared" si="63"/>
        <v>2018</v>
      </c>
      <c r="I130" s="122">
        <f t="shared" si="63"/>
        <v>2019</v>
      </c>
      <c r="J130" s="122">
        <f t="shared" si="63"/>
        <v>2020</v>
      </c>
      <c r="K130" s="122">
        <f t="shared" si="63"/>
        <v>2021</v>
      </c>
      <c r="L130" s="122">
        <f t="shared" si="63"/>
        <v>2022</v>
      </c>
      <c r="M130" s="122">
        <f t="shared" si="63"/>
        <v>2023</v>
      </c>
      <c r="N130" s="122">
        <f t="shared" si="63"/>
        <v>2024</v>
      </c>
      <c r="O130" s="122">
        <f t="shared" si="63"/>
        <v>2025</v>
      </c>
      <c r="P130" s="122">
        <f t="shared" si="63"/>
        <v>2026</v>
      </c>
      <c r="Q130" s="122">
        <f t="shared" si="63"/>
        <v>2027</v>
      </c>
      <c r="R130" s="122">
        <f t="shared" si="63"/>
        <v>2028</v>
      </c>
      <c r="S130" s="122">
        <f t="shared" si="63"/>
        <v>2029</v>
      </c>
      <c r="T130" s="122">
        <f t="shared" si="63"/>
        <v>2030</v>
      </c>
      <c r="U130" s="122">
        <f t="shared" si="63"/>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64">SUMIFS(G$158:G$237,$B$158:$B$237,$E134,$D$158:$D$237,$D134)</f>
        <v>36309.79873178</v>
      </c>
      <c r="H134" s="95">
        <f t="shared" si="64"/>
        <v>12417.436772918016</v>
      </c>
      <c r="I134" s="95">
        <f t="shared" si="64"/>
        <v>38470.051440015421</v>
      </c>
      <c r="J134" s="95">
        <f t="shared" si="64"/>
        <v>34611.606475461442</v>
      </c>
      <c r="K134" s="95">
        <f t="shared" si="64"/>
        <v>59807.804206628367</v>
      </c>
      <c r="L134" s="95">
        <f t="shared" si="64"/>
        <v>19775.117152731196</v>
      </c>
      <c r="M134" s="95">
        <f t="shared" si="64"/>
        <v>17841.704868011955</v>
      </c>
      <c r="N134" s="95">
        <f t="shared" si="64"/>
        <v>16637.738351848689</v>
      </c>
      <c r="O134" s="95">
        <f t="shared" si="64"/>
        <v>1631.5181385116166</v>
      </c>
      <c r="P134" s="95">
        <f t="shared" si="64"/>
        <v>1316.1937843668002</v>
      </c>
      <c r="Q134" s="95">
        <f t="shared" si="64"/>
        <v>1244.6868534388382</v>
      </c>
      <c r="R134" s="95">
        <f t="shared" si="64"/>
        <v>1195.6998534388381</v>
      </c>
      <c r="S134" s="95">
        <f t="shared" si="64"/>
        <v>1828.6998534388381</v>
      </c>
      <c r="T134" s="95">
        <f t="shared" si="64"/>
        <v>1780.6998534388381</v>
      </c>
      <c r="U134" s="95">
        <f t="shared" si="64"/>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64"/>
        <v>1.42</v>
      </c>
      <c r="H135" s="95">
        <f t="shared" si="64"/>
        <v>1.7749506890061277</v>
      </c>
      <c r="I135" s="95">
        <f t="shared" si="64"/>
        <v>2.3369469448432745</v>
      </c>
      <c r="J135" s="95">
        <f t="shared" si="64"/>
        <v>2.4</v>
      </c>
      <c r="K135" s="95">
        <f t="shared" si="64"/>
        <v>2.4162341880529792</v>
      </c>
      <c r="L135" s="95">
        <f t="shared" si="64"/>
        <v>2.5</v>
      </c>
      <c r="M135" s="95">
        <f t="shared" si="64"/>
        <v>2.5499999999999998</v>
      </c>
      <c r="N135" s="95">
        <f t="shared" si="64"/>
        <v>2.6</v>
      </c>
      <c r="O135" s="95">
        <f t="shared" si="64"/>
        <v>2.65</v>
      </c>
      <c r="P135" s="95">
        <f t="shared" si="64"/>
        <v>2.7</v>
      </c>
      <c r="Q135" s="95">
        <f t="shared" si="64"/>
        <v>2.75</v>
      </c>
      <c r="R135" s="95">
        <f t="shared" si="64"/>
        <v>2.8</v>
      </c>
      <c r="S135" s="95">
        <f t="shared" si="64"/>
        <v>2.85</v>
      </c>
      <c r="T135" s="95">
        <f t="shared" si="64"/>
        <v>2.85</v>
      </c>
      <c r="U135" s="95">
        <f t="shared" si="64"/>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64"/>
        <v>0</v>
      </c>
      <c r="H136" s="95">
        <f t="shared" si="64"/>
        <v>0</v>
      </c>
      <c r="I136" s="95">
        <f t="shared" si="64"/>
        <v>0</v>
      </c>
      <c r="J136" s="95">
        <f t="shared" si="64"/>
        <v>0</v>
      </c>
      <c r="K136" s="95">
        <f t="shared" si="64"/>
        <v>0</v>
      </c>
      <c r="L136" s="95">
        <f t="shared" si="64"/>
        <v>0</v>
      </c>
      <c r="M136" s="95">
        <f t="shared" si="64"/>
        <v>0</v>
      </c>
      <c r="N136" s="95">
        <f t="shared" si="64"/>
        <v>0</v>
      </c>
      <c r="O136" s="95">
        <f t="shared" si="64"/>
        <v>0</v>
      </c>
      <c r="P136" s="95">
        <f t="shared" si="64"/>
        <v>0</v>
      </c>
      <c r="Q136" s="95">
        <f t="shared" si="64"/>
        <v>0</v>
      </c>
      <c r="R136" s="95">
        <f t="shared" si="64"/>
        <v>0</v>
      </c>
      <c r="S136" s="95">
        <f t="shared" si="64"/>
        <v>0</v>
      </c>
      <c r="T136" s="95">
        <f t="shared" si="64"/>
        <v>0</v>
      </c>
      <c r="U136" s="95">
        <f t="shared" si="64"/>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64"/>
        <v>0</v>
      </c>
      <c r="H137" s="95">
        <f t="shared" si="64"/>
        <v>0</v>
      </c>
      <c r="I137" s="95">
        <f t="shared" si="64"/>
        <v>0</v>
      </c>
      <c r="J137" s="95">
        <f t="shared" si="64"/>
        <v>0</v>
      </c>
      <c r="K137" s="95">
        <f t="shared" si="64"/>
        <v>0</v>
      </c>
      <c r="L137" s="95">
        <f t="shared" si="64"/>
        <v>0</v>
      </c>
      <c r="M137" s="95">
        <f t="shared" si="64"/>
        <v>0</v>
      </c>
      <c r="N137" s="95">
        <f t="shared" si="64"/>
        <v>0</v>
      </c>
      <c r="O137" s="95">
        <f t="shared" si="64"/>
        <v>0</v>
      </c>
      <c r="P137" s="95">
        <f t="shared" si="64"/>
        <v>0</v>
      </c>
      <c r="Q137" s="95">
        <f t="shared" si="64"/>
        <v>0</v>
      </c>
      <c r="R137" s="95">
        <f t="shared" si="64"/>
        <v>0</v>
      </c>
      <c r="S137" s="95">
        <f t="shared" si="64"/>
        <v>0</v>
      </c>
      <c r="T137" s="95">
        <f t="shared" si="64"/>
        <v>0</v>
      </c>
      <c r="U137" s="95">
        <f t="shared" si="64"/>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64"/>
        <v>0</v>
      </c>
      <c r="H138" s="95">
        <f t="shared" si="64"/>
        <v>0</v>
      </c>
      <c r="I138" s="95">
        <f t="shared" si="64"/>
        <v>0</v>
      </c>
      <c r="J138" s="95">
        <f t="shared" si="64"/>
        <v>0</v>
      </c>
      <c r="K138" s="95">
        <f t="shared" si="64"/>
        <v>0</v>
      </c>
      <c r="L138" s="95">
        <f t="shared" si="64"/>
        <v>0</v>
      </c>
      <c r="M138" s="95">
        <f t="shared" si="64"/>
        <v>0</v>
      </c>
      <c r="N138" s="95">
        <f t="shared" si="64"/>
        <v>0</v>
      </c>
      <c r="O138" s="95">
        <f t="shared" si="64"/>
        <v>0</v>
      </c>
      <c r="P138" s="95">
        <f t="shared" si="64"/>
        <v>0</v>
      </c>
      <c r="Q138" s="95">
        <f t="shared" si="64"/>
        <v>0</v>
      </c>
      <c r="R138" s="95">
        <f t="shared" si="64"/>
        <v>0</v>
      </c>
      <c r="S138" s="95">
        <f t="shared" si="64"/>
        <v>0</v>
      </c>
      <c r="T138" s="95">
        <f t="shared" si="64"/>
        <v>0</v>
      </c>
      <c r="U138" s="95">
        <f t="shared" si="64"/>
        <v>0</v>
      </c>
    </row>
    <row r="139" spans="1:21" ht="14.25">
      <c r="A139" s="116"/>
      <c r="B139" s="101" t="str">
        <f>B$133&amp;" TOTAL in LCU"</f>
        <v>Principal amortization payments TOTAL in LCU</v>
      </c>
      <c r="C139" s="87" t="s">
        <v>81</v>
      </c>
      <c r="D139" s="96"/>
      <c r="E139" s="89"/>
      <c r="F139" s="89"/>
      <c r="G139" s="139">
        <f t="shared" ref="G139:U139" si="65">SUMPRODUCT(G134:G138,G$81:G$85)</f>
        <v>36744.318731779997</v>
      </c>
      <c r="H139" s="139">
        <f t="shared" si="65"/>
        <v>12962.346737677064</v>
      </c>
      <c r="I139" s="139">
        <f t="shared" si="65"/>
        <v>39231.896144034326</v>
      </c>
      <c r="J139" s="139">
        <f t="shared" si="65"/>
        <v>35526.006475461443</v>
      </c>
      <c r="K139" s="139">
        <f t="shared" si="65"/>
        <v>60805.684763952369</v>
      </c>
      <c r="L139" s="139">
        <f t="shared" si="65"/>
        <v>20807.592152731195</v>
      </c>
      <c r="M139" s="139">
        <f t="shared" si="65"/>
        <v>18894.829368011953</v>
      </c>
      <c r="N139" s="139">
        <f t="shared" si="65"/>
        <v>17711.512351848691</v>
      </c>
      <c r="O139" s="139">
        <f t="shared" si="65"/>
        <v>2725.9416385116165</v>
      </c>
      <c r="P139" s="139">
        <f t="shared" si="65"/>
        <v>2431.2667843668005</v>
      </c>
      <c r="Q139" s="139">
        <f t="shared" si="65"/>
        <v>2380.4093534388385</v>
      </c>
      <c r="R139" s="139">
        <f t="shared" si="65"/>
        <v>2352.0718534388379</v>
      </c>
      <c r="S139" s="139">
        <f t="shared" si="65"/>
        <v>3005.7213534388384</v>
      </c>
      <c r="T139" s="139">
        <f t="shared" si="65"/>
        <v>2957.7213534388384</v>
      </c>
      <c r="U139" s="139">
        <f t="shared" si="65"/>
        <v>2957.7213534388384</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66">SUMIFS(G$158:G$237,$B$158:$B$237,$E142,$D$158:$D$237,$D142)</f>
        <v>2817.6238747899997</v>
      </c>
      <c r="H142" s="95">
        <f t="shared" si="66"/>
        <v>1522.1946307321425</v>
      </c>
      <c r="I142" s="95">
        <f t="shared" si="66"/>
        <v>3531.8963313790632</v>
      </c>
      <c r="J142" s="95">
        <f t="shared" si="66"/>
        <v>2987.3554802796584</v>
      </c>
      <c r="K142" s="95">
        <f t="shared" si="66"/>
        <v>2430.21157215925</v>
      </c>
      <c r="L142" s="95">
        <f t="shared" si="66"/>
        <v>3087.3554802796616</v>
      </c>
      <c r="M142" s="95">
        <f t="shared" si="66"/>
        <v>2597.3554802796621</v>
      </c>
      <c r="N142" s="95">
        <f t="shared" si="66"/>
        <v>2897.3554802796621</v>
      </c>
      <c r="O142" s="95">
        <f t="shared" si="66"/>
        <v>3097.355480279658</v>
      </c>
      <c r="P142" s="95">
        <f t="shared" si="66"/>
        <v>2864.4090193205002</v>
      </c>
      <c r="Q142" s="95">
        <f t="shared" si="66"/>
        <v>2887.355480279658</v>
      </c>
      <c r="R142" s="95">
        <f t="shared" si="66"/>
        <v>2907.355480279658</v>
      </c>
      <c r="S142" s="95">
        <f t="shared" si="66"/>
        <v>2847.355480279658</v>
      </c>
      <c r="T142" s="95">
        <f t="shared" si="66"/>
        <v>2847.355480279658</v>
      </c>
      <c r="U142" s="95">
        <f t="shared" si="66"/>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66"/>
        <v>4.2000000000000003E-2</v>
      </c>
      <c r="H143" s="95">
        <f t="shared" si="66"/>
        <v>0.49935744451874947</v>
      </c>
      <c r="I143" s="95">
        <f t="shared" si="66"/>
        <v>0.47558796255530927</v>
      </c>
      <c r="J143" s="95">
        <f t="shared" si="66"/>
        <v>0.45</v>
      </c>
      <c r="K143" s="95">
        <f t="shared" si="66"/>
        <v>0.50180096587810841</v>
      </c>
      <c r="L143" s="95">
        <f t="shared" si="66"/>
        <v>0.4</v>
      </c>
      <c r="M143" s="95">
        <f t="shared" si="66"/>
        <v>0.45</v>
      </c>
      <c r="N143" s="95">
        <f t="shared" si="66"/>
        <v>0.4</v>
      </c>
      <c r="O143" s="95">
        <f t="shared" si="66"/>
        <v>0.5</v>
      </c>
      <c r="P143" s="95">
        <f t="shared" si="66"/>
        <v>0.44</v>
      </c>
      <c r="Q143" s="95">
        <f t="shared" si="66"/>
        <v>0.5</v>
      </c>
      <c r="R143" s="95">
        <f t="shared" si="66"/>
        <v>0.3</v>
      </c>
      <c r="S143" s="95">
        <f t="shared" si="66"/>
        <v>0.45</v>
      </c>
      <c r="T143" s="95">
        <f t="shared" si="66"/>
        <v>0.45</v>
      </c>
      <c r="U143" s="95">
        <f t="shared" si="66"/>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66"/>
        <v>0</v>
      </c>
      <c r="H144" s="95">
        <f t="shared" si="66"/>
        <v>0</v>
      </c>
      <c r="I144" s="95">
        <f t="shared" si="66"/>
        <v>0</v>
      </c>
      <c r="J144" s="95">
        <f t="shared" si="66"/>
        <v>0</v>
      </c>
      <c r="K144" s="95">
        <f t="shared" si="66"/>
        <v>0</v>
      </c>
      <c r="L144" s="95">
        <f t="shared" si="66"/>
        <v>0</v>
      </c>
      <c r="M144" s="95">
        <f t="shared" si="66"/>
        <v>0</v>
      </c>
      <c r="N144" s="95">
        <f t="shared" si="66"/>
        <v>0</v>
      </c>
      <c r="O144" s="95">
        <f t="shared" si="66"/>
        <v>0</v>
      </c>
      <c r="P144" s="95">
        <f t="shared" si="66"/>
        <v>0</v>
      </c>
      <c r="Q144" s="95">
        <f t="shared" si="66"/>
        <v>0</v>
      </c>
      <c r="R144" s="95">
        <f t="shared" si="66"/>
        <v>0</v>
      </c>
      <c r="S144" s="95">
        <f t="shared" si="66"/>
        <v>0</v>
      </c>
      <c r="T144" s="95">
        <f t="shared" si="66"/>
        <v>0</v>
      </c>
      <c r="U144" s="95">
        <f t="shared" si="66"/>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66"/>
        <v>0</v>
      </c>
      <c r="H145" s="95">
        <f t="shared" si="66"/>
        <v>0</v>
      </c>
      <c r="I145" s="95">
        <f t="shared" si="66"/>
        <v>0</v>
      </c>
      <c r="J145" s="95">
        <f t="shared" si="66"/>
        <v>0</v>
      </c>
      <c r="K145" s="95">
        <f t="shared" si="66"/>
        <v>0</v>
      </c>
      <c r="L145" s="95">
        <f t="shared" si="66"/>
        <v>0</v>
      </c>
      <c r="M145" s="95">
        <f t="shared" si="66"/>
        <v>0</v>
      </c>
      <c r="N145" s="95">
        <f t="shared" si="66"/>
        <v>0</v>
      </c>
      <c r="O145" s="95">
        <f t="shared" si="66"/>
        <v>0</v>
      </c>
      <c r="P145" s="95">
        <f t="shared" si="66"/>
        <v>0</v>
      </c>
      <c r="Q145" s="95">
        <f t="shared" si="66"/>
        <v>0</v>
      </c>
      <c r="R145" s="95">
        <f t="shared" si="66"/>
        <v>0</v>
      </c>
      <c r="S145" s="95">
        <f t="shared" si="66"/>
        <v>0</v>
      </c>
      <c r="T145" s="95">
        <f t="shared" si="66"/>
        <v>0</v>
      </c>
      <c r="U145" s="95">
        <f t="shared" si="66"/>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66"/>
        <v>0</v>
      </c>
      <c r="H146" s="95">
        <f t="shared" si="66"/>
        <v>0</v>
      </c>
      <c r="I146" s="95">
        <f t="shared" si="66"/>
        <v>0</v>
      </c>
      <c r="J146" s="95">
        <f t="shared" si="66"/>
        <v>0</v>
      </c>
      <c r="K146" s="95">
        <f t="shared" si="66"/>
        <v>0</v>
      </c>
      <c r="L146" s="95">
        <f t="shared" si="66"/>
        <v>0</v>
      </c>
      <c r="M146" s="95">
        <f t="shared" si="66"/>
        <v>0</v>
      </c>
      <c r="N146" s="95">
        <f t="shared" si="66"/>
        <v>0</v>
      </c>
      <c r="O146" s="95">
        <f t="shared" si="66"/>
        <v>0</v>
      </c>
      <c r="P146" s="95">
        <f t="shared" si="66"/>
        <v>0</v>
      </c>
      <c r="Q146" s="95">
        <f t="shared" si="66"/>
        <v>0</v>
      </c>
      <c r="R146" s="95">
        <f t="shared" si="66"/>
        <v>0</v>
      </c>
      <c r="S146" s="95">
        <f t="shared" si="66"/>
        <v>0</v>
      </c>
      <c r="T146" s="95">
        <f t="shared" si="66"/>
        <v>0</v>
      </c>
      <c r="U146" s="95">
        <f t="shared" si="66"/>
        <v>0</v>
      </c>
    </row>
    <row r="147" spans="1:21" ht="14.25">
      <c r="A147" s="116"/>
      <c r="B147" s="101" t="str">
        <f>B$141&amp;" TOTAL in LCU"</f>
        <v>Interest payments TOTAL in LCU</v>
      </c>
      <c r="C147" s="87" t="s">
        <v>81</v>
      </c>
      <c r="D147" s="96"/>
      <c r="E147" s="89"/>
      <c r="F147" s="89"/>
      <c r="G147" s="139">
        <f t="shared" ref="G147:U147" si="67">SUMPRODUCT(G142:G146,G$81:G$85)</f>
        <v>2830.4758747899996</v>
      </c>
      <c r="H147" s="139">
        <f t="shared" si="67"/>
        <v>1675.4973952428816</v>
      </c>
      <c r="I147" s="139">
        <f t="shared" si="67"/>
        <v>3686.9380071720939</v>
      </c>
      <c r="J147" s="139">
        <f t="shared" si="67"/>
        <v>3158.8054802796582</v>
      </c>
      <c r="K147" s="139">
        <f t="shared" si="67"/>
        <v>2637.4503530572501</v>
      </c>
      <c r="L147" s="139">
        <f t="shared" si="67"/>
        <v>3252.5514802796615</v>
      </c>
      <c r="M147" s="139">
        <f t="shared" si="67"/>
        <v>2783.200980279662</v>
      </c>
      <c r="N147" s="139">
        <f t="shared" si="67"/>
        <v>3062.551480279662</v>
      </c>
      <c r="O147" s="139">
        <f t="shared" si="67"/>
        <v>3303.8504802796579</v>
      </c>
      <c r="P147" s="139">
        <f t="shared" si="67"/>
        <v>3046.1246193205002</v>
      </c>
      <c r="Q147" s="139">
        <f t="shared" si="67"/>
        <v>3093.8504802796579</v>
      </c>
      <c r="R147" s="139">
        <f t="shared" si="67"/>
        <v>3031.2524802796579</v>
      </c>
      <c r="S147" s="139">
        <f t="shared" si="67"/>
        <v>3033.2009802796579</v>
      </c>
      <c r="T147" s="139">
        <f t="shared" si="67"/>
        <v>3033.2009802796579</v>
      </c>
      <c r="U147" s="139">
        <f t="shared" si="67"/>
        <v>3033.2009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68">SUMIFS(G$158:G$237,$B$158:$B$237,$E150,$D$158:$D$237,$D150)</f>
        <v>92257.051132420005</v>
      </c>
      <c r="H150" s="95">
        <f t="shared" si="68"/>
        <v>117082.3174905366</v>
      </c>
      <c r="I150" s="95">
        <f t="shared" si="68"/>
        <v>107753.77451223052</v>
      </c>
      <c r="J150" s="95">
        <f t="shared" si="68"/>
        <v>116934.60459961469</v>
      </c>
      <c r="K150" s="95">
        <f t="shared" si="68"/>
        <v>114236.29227000001</v>
      </c>
      <c r="L150" s="95">
        <f t="shared" si="68"/>
        <v>94461.175117268809</v>
      </c>
      <c r="M150" s="95">
        <f t="shared" si="68"/>
        <v>76619.470249256847</v>
      </c>
      <c r="N150" s="95">
        <f t="shared" si="68"/>
        <v>59981.731897408157</v>
      </c>
      <c r="O150" s="95">
        <f t="shared" si="68"/>
        <v>58350.213758896542</v>
      </c>
      <c r="P150" s="95">
        <f t="shared" si="68"/>
        <v>57034.019974529743</v>
      </c>
      <c r="Q150" s="95">
        <f t="shared" si="68"/>
        <v>55789.333121090902</v>
      </c>
      <c r="R150" s="95">
        <f t="shared" si="68"/>
        <v>54593.633267652061</v>
      </c>
      <c r="S150" s="95">
        <f t="shared" si="68"/>
        <v>52764.933414213221</v>
      </c>
      <c r="T150" s="95">
        <f t="shared" si="68"/>
        <v>50984.233560774381</v>
      </c>
      <c r="U150" s="95">
        <f t="shared" si="68"/>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68"/>
        <v>66.433999999999997</v>
      </c>
      <c r="H151" s="95">
        <f t="shared" si="68"/>
        <v>63.408999999999999</v>
      </c>
      <c r="I151" s="95">
        <f t="shared" si="68"/>
        <v>69.111000000000004</v>
      </c>
      <c r="J151" s="95">
        <f t="shared" si="68"/>
        <v>68.402315690000009</v>
      </c>
      <c r="K151" s="95">
        <f t="shared" si="68"/>
        <v>114.23629226770299</v>
      </c>
      <c r="L151" s="95">
        <f t="shared" si="68"/>
        <v>111.73629226770299</v>
      </c>
      <c r="M151" s="95">
        <f t="shared" si="68"/>
        <v>109.186292267703</v>
      </c>
      <c r="N151" s="95">
        <f t="shared" si="68"/>
        <v>106.586292267703</v>
      </c>
      <c r="O151" s="95">
        <f t="shared" si="68"/>
        <v>103.936292267703</v>
      </c>
      <c r="P151" s="95">
        <f t="shared" si="68"/>
        <v>101.23629226770299</v>
      </c>
      <c r="Q151" s="95">
        <f t="shared" si="68"/>
        <v>98.486292267702993</v>
      </c>
      <c r="R151" s="95">
        <f t="shared" si="68"/>
        <v>95.686292267702996</v>
      </c>
      <c r="S151" s="95">
        <f t="shared" si="68"/>
        <v>92.836292267703001</v>
      </c>
      <c r="T151" s="95">
        <f t="shared" si="68"/>
        <v>89.986292267703007</v>
      </c>
      <c r="U151" s="95">
        <f t="shared" si="68"/>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68"/>
        <v>0</v>
      </c>
      <c r="H152" s="95">
        <f t="shared" si="68"/>
        <v>0</v>
      </c>
      <c r="I152" s="95">
        <f t="shared" si="68"/>
        <v>0</v>
      </c>
      <c r="J152" s="95">
        <f t="shared" si="68"/>
        <v>0</v>
      </c>
      <c r="K152" s="95">
        <f t="shared" si="68"/>
        <v>0</v>
      </c>
      <c r="L152" s="95">
        <f t="shared" si="68"/>
        <v>0</v>
      </c>
      <c r="M152" s="95">
        <f t="shared" si="68"/>
        <v>0</v>
      </c>
      <c r="N152" s="95">
        <f t="shared" si="68"/>
        <v>0</v>
      </c>
      <c r="O152" s="95">
        <f t="shared" si="68"/>
        <v>0</v>
      </c>
      <c r="P152" s="95">
        <f t="shared" si="68"/>
        <v>0</v>
      </c>
      <c r="Q152" s="95">
        <f t="shared" si="68"/>
        <v>0</v>
      </c>
      <c r="R152" s="95">
        <f t="shared" si="68"/>
        <v>0</v>
      </c>
      <c r="S152" s="95">
        <f t="shared" si="68"/>
        <v>0</v>
      </c>
      <c r="T152" s="95">
        <f t="shared" si="68"/>
        <v>0</v>
      </c>
      <c r="U152" s="95">
        <f t="shared" si="68"/>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68"/>
        <v>0</v>
      </c>
      <c r="H153" s="95">
        <f t="shared" si="68"/>
        <v>0</v>
      </c>
      <c r="I153" s="95">
        <f t="shared" si="68"/>
        <v>0</v>
      </c>
      <c r="J153" s="95">
        <f t="shared" si="68"/>
        <v>0</v>
      </c>
      <c r="K153" s="95">
        <f t="shared" si="68"/>
        <v>0</v>
      </c>
      <c r="L153" s="95">
        <f t="shared" si="68"/>
        <v>0</v>
      </c>
      <c r="M153" s="95">
        <f t="shared" si="68"/>
        <v>0</v>
      </c>
      <c r="N153" s="95">
        <f t="shared" si="68"/>
        <v>0</v>
      </c>
      <c r="O153" s="95">
        <f t="shared" si="68"/>
        <v>0</v>
      </c>
      <c r="P153" s="95">
        <f t="shared" si="68"/>
        <v>0</v>
      </c>
      <c r="Q153" s="95">
        <f t="shared" si="68"/>
        <v>0</v>
      </c>
      <c r="R153" s="95">
        <f t="shared" si="68"/>
        <v>0</v>
      </c>
      <c r="S153" s="95">
        <f t="shared" si="68"/>
        <v>0</v>
      </c>
      <c r="T153" s="95">
        <f t="shared" si="68"/>
        <v>0</v>
      </c>
      <c r="U153" s="95">
        <f t="shared" si="68"/>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68"/>
        <v>0</v>
      </c>
      <c r="H154" s="95">
        <f t="shared" si="68"/>
        <v>0</v>
      </c>
      <c r="I154" s="95">
        <f t="shared" si="68"/>
        <v>0</v>
      </c>
      <c r="J154" s="95">
        <f t="shared" si="68"/>
        <v>0</v>
      </c>
      <c r="K154" s="95">
        <f t="shared" si="68"/>
        <v>0</v>
      </c>
      <c r="L154" s="95">
        <f t="shared" si="68"/>
        <v>0</v>
      </c>
      <c r="M154" s="95">
        <f t="shared" si="68"/>
        <v>0</v>
      </c>
      <c r="N154" s="95">
        <f t="shared" si="68"/>
        <v>0</v>
      </c>
      <c r="O154" s="95">
        <f t="shared" si="68"/>
        <v>0</v>
      </c>
      <c r="P154" s="95">
        <f t="shared" si="68"/>
        <v>0</v>
      </c>
      <c r="Q154" s="95">
        <f t="shared" si="68"/>
        <v>0</v>
      </c>
      <c r="R154" s="95">
        <f t="shared" si="68"/>
        <v>0</v>
      </c>
      <c r="S154" s="95">
        <f t="shared" si="68"/>
        <v>0</v>
      </c>
      <c r="T154" s="95">
        <f t="shared" si="68"/>
        <v>0</v>
      </c>
      <c r="U154" s="95">
        <f t="shared" si="68"/>
        <v>0</v>
      </c>
    </row>
    <row r="155" spans="1:21" ht="14.25">
      <c r="A155" s="116"/>
      <c r="B155" s="101" t="str">
        <f>B$149&amp;" TOTAL in LCU"</f>
        <v>Debt stock TOTAL in LCU</v>
      </c>
      <c r="C155" s="87" t="s">
        <v>81</v>
      </c>
      <c r="D155" s="96"/>
      <c r="E155" s="89"/>
      <c r="F155" s="89"/>
      <c r="G155" s="139">
        <f t="shared" ref="G155:U155" si="69">SUMPRODUCT(G150:G154,G$81:G$85)</f>
        <v>112585.85513242001</v>
      </c>
      <c r="H155" s="139">
        <f t="shared" si="69"/>
        <v>136548.88417851247</v>
      </c>
      <c r="I155" s="139">
        <f t="shared" si="69"/>
        <v>130283.96051223052</v>
      </c>
      <c r="J155" s="139">
        <f t="shared" si="69"/>
        <v>142995.8868775047</v>
      </c>
      <c r="K155" s="139">
        <f t="shared" si="69"/>
        <v>161414.73861363868</v>
      </c>
      <c r="L155" s="139">
        <f t="shared" si="69"/>
        <v>140607.14646090748</v>
      </c>
      <c r="M155" s="139">
        <f t="shared" si="69"/>
        <v>121712.31709289551</v>
      </c>
      <c r="N155" s="139">
        <f t="shared" si="69"/>
        <v>104000.80474104683</v>
      </c>
      <c r="O155" s="139">
        <f t="shared" si="69"/>
        <v>101274.86310253519</v>
      </c>
      <c r="P155" s="139">
        <f t="shared" si="69"/>
        <v>98843.596318168406</v>
      </c>
      <c r="Q155" s="139">
        <f t="shared" si="69"/>
        <v>96463.186964729568</v>
      </c>
      <c r="R155" s="139">
        <f t="shared" si="69"/>
        <v>94111.115111290725</v>
      </c>
      <c r="S155" s="139">
        <f t="shared" si="69"/>
        <v>91105.393757851882</v>
      </c>
      <c r="T155" s="139">
        <f t="shared" si="69"/>
        <v>88147.672404413053</v>
      </c>
      <c r="U155" s="139">
        <f t="shared" si="69"/>
        <v>85189.95105097421</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70">K159-L160</f>
        <v>94461.175117268809</v>
      </c>
      <c r="M159" s="140">
        <f t="shared" si="70"/>
        <v>76619.470249256847</v>
      </c>
      <c r="N159" s="140">
        <f t="shared" si="70"/>
        <v>59981.731897408157</v>
      </c>
      <c r="O159" s="140">
        <f t="shared" si="70"/>
        <v>58350.213758896542</v>
      </c>
      <c r="P159" s="140">
        <f t="shared" si="70"/>
        <v>57034.019974529743</v>
      </c>
      <c r="Q159" s="140">
        <f t="shared" si="70"/>
        <v>55789.333121090902</v>
      </c>
      <c r="R159" s="140">
        <f t="shared" si="70"/>
        <v>54593.633267652061</v>
      </c>
      <c r="S159" s="140">
        <f t="shared" si="70"/>
        <v>52764.933414213221</v>
      </c>
      <c r="T159" s="140">
        <f t="shared" si="70"/>
        <v>50984.233560774381</v>
      </c>
      <c r="U159" s="140">
        <f t="shared" si="70"/>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71">INDEX($G$81:$U$85,MATCH($D162,$B$81:$B$85,0),MATCH(H$78,$G$78:$U$78,0))</f>
        <v>1</v>
      </c>
      <c r="I162" s="95">
        <f t="shared" si="71"/>
        <v>1</v>
      </c>
      <c r="J162" s="95">
        <f t="shared" si="71"/>
        <v>1</v>
      </c>
      <c r="K162" s="95">
        <f t="shared" si="71"/>
        <v>1</v>
      </c>
      <c r="L162" s="95">
        <f t="shared" si="71"/>
        <v>1</v>
      </c>
      <c r="M162" s="95">
        <f t="shared" si="71"/>
        <v>1</v>
      </c>
      <c r="N162" s="95">
        <f t="shared" si="71"/>
        <v>1</v>
      </c>
      <c r="O162" s="95">
        <f t="shared" si="71"/>
        <v>1</v>
      </c>
      <c r="P162" s="95">
        <f t="shared" si="71"/>
        <v>1</v>
      </c>
      <c r="Q162" s="95">
        <f t="shared" si="71"/>
        <v>1</v>
      </c>
      <c r="R162" s="95">
        <f t="shared" si="71"/>
        <v>1</v>
      </c>
      <c r="S162" s="95">
        <f t="shared" si="71"/>
        <v>1</v>
      </c>
      <c r="T162" s="95">
        <f t="shared" si="71"/>
        <v>1</v>
      </c>
      <c r="U162" s="95">
        <f t="shared" si="71"/>
        <v>1</v>
      </c>
    </row>
    <row r="163" spans="1:21" ht="14.25">
      <c r="A163" s="116"/>
      <c r="B163" s="93" t="s">
        <v>102</v>
      </c>
      <c r="C163" s="86" t="s">
        <v>81</v>
      </c>
      <c r="D163" s="154" t="s">
        <v>11</v>
      </c>
      <c r="E163" s="89"/>
      <c r="F163" s="91"/>
      <c r="G163" s="140">
        <f t="shared" ref="G163:U163" si="72">G159*G162</f>
        <v>92257.051132420005</v>
      </c>
      <c r="H163" s="140">
        <f t="shared" si="72"/>
        <v>117082.3174905366</v>
      </c>
      <c r="I163" s="140">
        <f t="shared" si="72"/>
        <v>107753.77451223052</v>
      </c>
      <c r="J163" s="140">
        <f t="shared" si="72"/>
        <v>116934.60459961469</v>
      </c>
      <c r="K163" s="140">
        <f t="shared" si="72"/>
        <v>114236.29227000001</v>
      </c>
      <c r="L163" s="140">
        <f t="shared" si="72"/>
        <v>94461.175117268809</v>
      </c>
      <c r="M163" s="140">
        <f t="shared" si="72"/>
        <v>76619.470249256847</v>
      </c>
      <c r="N163" s="140">
        <f t="shared" si="72"/>
        <v>59981.731897408157</v>
      </c>
      <c r="O163" s="140">
        <f t="shared" si="72"/>
        <v>58350.213758896542</v>
      </c>
      <c r="P163" s="140">
        <f t="shared" si="72"/>
        <v>57034.019974529743</v>
      </c>
      <c r="Q163" s="140">
        <f t="shared" si="72"/>
        <v>55789.333121090902</v>
      </c>
      <c r="R163" s="140">
        <f t="shared" si="72"/>
        <v>54593.633267652061</v>
      </c>
      <c r="S163" s="140">
        <f t="shared" si="72"/>
        <v>52764.933414213221</v>
      </c>
      <c r="T163" s="140">
        <f t="shared" si="72"/>
        <v>50984.233560774381</v>
      </c>
      <c r="U163" s="140">
        <f t="shared" si="72"/>
        <v>49203.53370733554</v>
      </c>
    </row>
    <row r="164" spans="1:21" ht="14.25">
      <c r="A164" s="116"/>
      <c r="B164" s="93" t="s">
        <v>83</v>
      </c>
      <c r="C164" s="86" t="s">
        <v>81</v>
      </c>
      <c r="D164" s="92" t="str">
        <f>D163</f>
        <v>Domestic</v>
      </c>
      <c r="E164" s="89"/>
      <c r="F164" s="91"/>
      <c r="G164" s="140">
        <f t="shared" ref="G164:U164" si="73">G160*G162</f>
        <v>36309.79873178</v>
      </c>
      <c r="H164" s="140">
        <f t="shared" si="73"/>
        <v>12417.436772918016</v>
      </c>
      <c r="I164" s="140">
        <f t="shared" si="73"/>
        <v>38470.051440015421</v>
      </c>
      <c r="J164" s="140">
        <f t="shared" si="73"/>
        <v>34611.606475461442</v>
      </c>
      <c r="K164" s="140">
        <f t="shared" si="73"/>
        <v>59807.804206628367</v>
      </c>
      <c r="L164" s="140">
        <f t="shared" si="73"/>
        <v>19775.117152731196</v>
      </c>
      <c r="M164" s="140">
        <f t="shared" si="73"/>
        <v>17841.704868011955</v>
      </c>
      <c r="N164" s="140">
        <f t="shared" si="73"/>
        <v>16637.738351848689</v>
      </c>
      <c r="O164" s="140">
        <f t="shared" si="73"/>
        <v>1631.5181385116166</v>
      </c>
      <c r="P164" s="140">
        <f t="shared" si="73"/>
        <v>1316.1937843668002</v>
      </c>
      <c r="Q164" s="140">
        <f t="shared" si="73"/>
        <v>1244.6868534388382</v>
      </c>
      <c r="R164" s="140">
        <f t="shared" si="73"/>
        <v>1195.6998534388381</v>
      </c>
      <c r="S164" s="140">
        <f t="shared" si="73"/>
        <v>1828.6998534388381</v>
      </c>
      <c r="T164" s="140">
        <f t="shared" si="73"/>
        <v>1780.6998534388381</v>
      </c>
      <c r="U164" s="140">
        <f t="shared" si="73"/>
        <v>1780.6998534388381</v>
      </c>
    </row>
    <row r="165" spans="1:21" ht="14.25">
      <c r="A165" s="116"/>
      <c r="B165" s="93" t="s">
        <v>101</v>
      </c>
      <c r="C165" s="86" t="s">
        <v>81</v>
      </c>
      <c r="D165" s="92" t="str">
        <f>D164</f>
        <v>Domestic</v>
      </c>
      <c r="E165" s="89"/>
      <c r="F165" s="91"/>
      <c r="G165" s="140">
        <f t="shared" ref="G165:U165" si="74">G161*G162</f>
        <v>2817.6238747899997</v>
      </c>
      <c r="H165" s="140">
        <f t="shared" si="74"/>
        <v>1522.1946307321425</v>
      </c>
      <c r="I165" s="140">
        <f t="shared" si="74"/>
        <v>3531.8963313790632</v>
      </c>
      <c r="J165" s="140">
        <f t="shared" si="74"/>
        <v>2987.3554802796584</v>
      </c>
      <c r="K165" s="140">
        <f t="shared" si="74"/>
        <v>2430.21157215925</v>
      </c>
      <c r="L165" s="140">
        <f t="shared" si="74"/>
        <v>3087.3554802796616</v>
      </c>
      <c r="M165" s="140">
        <f t="shared" si="74"/>
        <v>2597.3554802796621</v>
      </c>
      <c r="N165" s="140">
        <f t="shared" si="74"/>
        <v>2897.3554802796621</v>
      </c>
      <c r="O165" s="140">
        <f t="shared" si="74"/>
        <v>3097.355480279658</v>
      </c>
      <c r="P165" s="140">
        <f t="shared" si="74"/>
        <v>2864.4090193205002</v>
      </c>
      <c r="Q165" s="140">
        <f t="shared" si="74"/>
        <v>2887.355480279658</v>
      </c>
      <c r="R165" s="140">
        <f t="shared" si="74"/>
        <v>2907.355480279658</v>
      </c>
      <c r="S165" s="140">
        <f t="shared" si="74"/>
        <v>2847.355480279658</v>
      </c>
      <c r="T165" s="140">
        <f t="shared" si="74"/>
        <v>2847.355480279658</v>
      </c>
      <c r="U165" s="140">
        <f t="shared" si="74"/>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75">K167-L168</f>
        <v>111.73629226770299</v>
      </c>
      <c r="M167" s="140">
        <f t="shared" si="75"/>
        <v>109.186292267703</v>
      </c>
      <c r="N167" s="140">
        <f t="shared" si="75"/>
        <v>106.586292267703</v>
      </c>
      <c r="O167" s="140">
        <f t="shared" si="75"/>
        <v>103.936292267703</v>
      </c>
      <c r="P167" s="140">
        <f t="shared" si="75"/>
        <v>101.23629226770299</v>
      </c>
      <c r="Q167" s="140">
        <f t="shared" si="75"/>
        <v>98.486292267702993</v>
      </c>
      <c r="R167" s="140">
        <f t="shared" si="75"/>
        <v>95.686292267702996</v>
      </c>
      <c r="S167" s="140">
        <f t="shared" si="75"/>
        <v>92.836292267703001</v>
      </c>
      <c r="T167" s="140">
        <f t="shared" si="75"/>
        <v>89.986292267703007</v>
      </c>
      <c r="U167" s="140">
        <f t="shared" si="75"/>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76">INDEX($G$81:$U$85,MATCH($D170,$B$81:$B$85,0),MATCH(H$78,$G$78:$U$78,0))</f>
        <v>307.00005816171011</v>
      </c>
      <c r="I170" s="95">
        <f t="shared" si="76"/>
        <v>326</v>
      </c>
      <c r="J170" s="95">
        <f t="shared" si="76"/>
        <v>381</v>
      </c>
      <c r="K170" s="95">
        <f t="shared" si="76"/>
        <v>412.99</v>
      </c>
      <c r="L170" s="95">
        <f t="shared" si="76"/>
        <v>412.99</v>
      </c>
      <c r="M170" s="95">
        <f t="shared" si="76"/>
        <v>412.99</v>
      </c>
      <c r="N170" s="95">
        <f t="shared" si="76"/>
        <v>412.99</v>
      </c>
      <c r="O170" s="95">
        <f t="shared" si="76"/>
        <v>412.99</v>
      </c>
      <c r="P170" s="95">
        <f t="shared" si="76"/>
        <v>412.99</v>
      </c>
      <c r="Q170" s="95">
        <f t="shared" si="76"/>
        <v>412.99</v>
      </c>
      <c r="R170" s="95">
        <f t="shared" si="76"/>
        <v>412.99</v>
      </c>
      <c r="S170" s="95">
        <f t="shared" si="76"/>
        <v>412.99</v>
      </c>
      <c r="T170" s="95">
        <f t="shared" si="76"/>
        <v>412.99</v>
      </c>
      <c r="U170" s="95">
        <f t="shared" si="76"/>
        <v>412.99</v>
      </c>
    </row>
    <row r="171" spans="1:21" ht="14.25">
      <c r="A171" s="116"/>
      <c r="B171" s="93" t="s">
        <v>102</v>
      </c>
      <c r="C171" s="86" t="s">
        <v>81</v>
      </c>
      <c r="D171" s="154" t="s">
        <v>10</v>
      </c>
      <c r="E171" s="89"/>
      <c r="F171" s="91"/>
      <c r="G171" s="140">
        <f t="shared" ref="G171:U171" si="77">G167*G170</f>
        <v>20328.804</v>
      </c>
      <c r="H171" s="140">
        <f t="shared" si="77"/>
        <v>19466.566687975876</v>
      </c>
      <c r="I171" s="140">
        <f t="shared" si="77"/>
        <v>22530.186000000002</v>
      </c>
      <c r="J171" s="140">
        <f t="shared" si="77"/>
        <v>26061.282277890004</v>
      </c>
      <c r="K171" s="140">
        <f t="shared" si="77"/>
        <v>47178.446343638658</v>
      </c>
      <c r="L171" s="140">
        <f t="shared" si="77"/>
        <v>46145.971343638659</v>
      </c>
      <c r="M171" s="140">
        <f t="shared" si="77"/>
        <v>45092.846843638661</v>
      </c>
      <c r="N171" s="140">
        <f t="shared" si="77"/>
        <v>44019.072843638663</v>
      </c>
      <c r="O171" s="140">
        <f t="shared" si="77"/>
        <v>42924.649343638659</v>
      </c>
      <c r="P171" s="140">
        <f t="shared" si="77"/>
        <v>41809.576343638662</v>
      </c>
      <c r="Q171" s="140">
        <f t="shared" si="77"/>
        <v>40673.853843638659</v>
      </c>
      <c r="R171" s="140">
        <f t="shared" si="77"/>
        <v>39517.481843638663</v>
      </c>
      <c r="S171" s="140">
        <f t="shared" si="77"/>
        <v>38340.460343638661</v>
      </c>
      <c r="T171" s="140">
        <f t="shared" si="77"/>
        <v>37163.438843638665</v>
      </c>
      <c r="U171" s="140">
        <f t="shared" si="77"/>
        <v>35986.41734363867</v>
      </c>
    </row>
    <row r="172" spans="1:21" ht="14.25">
      <c r="A172" s="116"/>
      <c r="B172" s="93" t="s">
        <v>83</v>
      </c>
      <c r="C172" s="86" t="s">
        <v>81</v>
      </c>
      <c r="D172" s="92" t="str">
        <f>D171</f>
        <v>External</v>
      </c>
      <c r="E172" s="89"/>
      <c r="F172" s="91"/>
      <c r="G172" s="140">
        <f t="shared" ref="G172:U172" si="78">G168*G170</f>
        <v>434.52</v>
      </c>
      <c r="H172" s="140">
        <f t="shared" si="78"/>
        <v>544.90996475904865</v>
      </c>
      <c r="I172" s="140">
        <f t="shared" si="78"/>
        <v>761.84470401890746</v>
      </c>
      <c r="J172" s="140">
        <f t="shared" si="78"/>
        <v>914.4</v>
      </c>
      <c r="K172" s="140">
        <f t="shared" si="78"/>
        <v>997.88055732399994</v>
      </c>
      <c r="L172" s="140">
        <f t="shared" si="78"/>
        <v>1032.4749999999999</v>
      </c>
      <c r="M172" s="140">
        <f t="shared" si="78"/>
        <v>1053.1244999999999</v>
      </c>
      <c r="N172" s="140">
        <f t="shared" si="78"/>
        <v>1073.7740000000001</v>
      </c>
      <c r="O172" s="140">
        <f t="shared" si="78"/>
        <v>1094.4234999999999</v>
      </c>
      <c r="P172" s="140">
        <f t="shared" si="78"/>
        <v>1115.0730000000001</v>
      </c>
      <c r="Q172" s="140">
        <f t="shared" si="78"/>
        <v>1135.7225000000001</v>
      </c>
      <c r="R172" s="140">
        <f t="shared" si="78"/>
        <v>1156.3719999999998</v>
      </c>
      <c r="S172" s="140">
        <f t="shared" si="78"/>
        <v>1177.0215000000001</v>
      </c>
      <c r="T172" s="140">
        <f t="shared" si="78"/>
        <v>1177.0215000000001</v>
      </c>
      <c r="U172" s="140">
        <f t="shared" si="78"/>
        <v>1177.0215000000001</v>
      </c>
    </row>
    <row r="173" spans="1:21" ht="14.25">
      <c r="A173" s="116"/>
      <c r="B173" s="93" t="s">
        <v>101</v>
      </c>
      <c r="C173" s="86" t="s">
        <v>81</v>
      </c>
      <c r="D173" s="92" t="str">
        <f>D172</f>
        <v>External</v>
      </c>
      <c r="E173" s="89"/>
      <c r="F173" s="91"/>
      <c r="G173" s="140">
        <f t="shared" ref="G173:U173" si="79">G169*G170</f>
        <v>12.852</v>
      </c>
      <c r="H173" s="140">
        <f t="shared" si="79"/>
        <v>153.30276451073902</v>
      </c>
      <c r="I173" s="140">
        <f t="shared" si="79"/>
        <v>155.04167579303083</v>
      </c>
      <c r="J173" s="140">
        <f t="shared" si="79"/>
        <v>171.45000000000002</v>
      </c>
      <c r="K173" s="140">
        <f t="shared" si="79"/>
        <v>207.23878089799999</v>
      </c>
      <c r="L173" s="140">
        <f t="shared" si="79"/>
        <v>165.19600000000003</v>
      </c>
      <c r="M173" s="140">
        <f t="shared" si="79"/>
        <v>185.84550000000002</v>
      </c>
      <c r="N173" s="140">
        <f t="shared" si="79"/>
        <v>165.19600000000003</v>
      </c>
      <c r="O173" s="140">
        <f t="shared" si="79"/>
        <v>206.495</v>
      </c>
      <c r="P173" s="140">
        <f t="shared" si="79"/>
        <v>181.71559999999999</v>
      </c>
      <c r="Q173" s="140">
        <f t="shared" si="79"/>
        <v>206.495</v>
      </c>
      <c r="R173" s="140">
        <f t="shared" si="79"/>
        <v>123.89699999999999</v>
      </c>
      <c r="S173" s="140">
        <f t="shared" si="79"/>
        <v>185.84550000000002</v>
      </c>
      <c r="T173" s="140">
        <f t="shared" si="79"/>
        <v>185.84550000000002</v>
      </c>
      <c r="U173" s="140">
        <f t="shared" si="79"/>
        <v>185.84550000000002</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80">K175-L176</f>
        <v>0</v>
      </c>
      <c r="M175" s="140">
        <f t="shared" si="80"/>
        <v>0</v>
      </c>
      <c r="N175" s="140">
        <f t="shared" si="80"/>
        <v>0</v>
      </c>
      <c r="O175" s="140">
        <f t="shared" si="80"/>
        <v>0</v>
      </c>
      <c r="P175" s="140">
        <f t="shared" si="80"/>
        <v>0</v>
      </c>
      <c r="Q175" s="140">
        <f t="shared" si="80"/>
        <v>0</v>
      </c>
      <c r="R175" s="140">
        <f t="shared" si="80"/>
        <v>0</v>
      </c>
      <c r="S175" s="140">
        <f t="shared" si="80"/>
        <v>0</v>
      </c>
      <c r="T175" s="140">
        <f t="shared" si="80"/>
        <v>0</v>
      </c>
      <c r="U175" s="140">
        <f t="shared" si="80"/>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81">INDEX($K$81:$U$85,MATCH($D178,$B$81:$B$85,0),MATCH(K$78,$K$78:$U$78,0))</f>
        <v>1</v>
      </c>
      <c r="L178" s="95">
        <f t="shared" si="81"/>
        <v>1</v>
      </c>
      <c r="M178" s="95">
        <f t="shared" si="81"/>
        <v>1</v>
      </c>
      <c r="N178" s="95">
        <f t="shared" si="81"/>
        <v>1</v>
      </c>
      <c r="O178" s="95">
        <f t="shared" si="81"/>
        <v>1</v>
      </c>
      <c r="P178" s="95">
        <f t="shared" si="81"/>
        <v>1</v>
      </c>
      <c r="Q178" s="95">
        <f t="shared" si="81"/>
        <v>1</v>
      </c>
      <c r="R178" s="95">
        <f t="shared" si="81"/>
        <v>1</v>
      </c>
      <c r="S178" s="95">
        <f t="shared" si="81"/>
        <v>1</v>
      </c>
      <c r="T178" s="95">
        <f t="shared" si="81"/>
        <v>1</v>
      </c>
      <c r="U178" s="95">
        <f t="shared" si="81"/>
        <v>1</v>
      </c>
    </row>
    <row r="179" spans="1:21" ht="14.25">
      <c r="A179" s="116"/>
      <c r="B179" s="93" t="s">
        <v>102</v>
      </c>
      <c r="C179" s="86" t="s">
        <v>81</v>
      </c>
      <c r="D179" s="145" t="s">
        <v>11</v>
      </c>
      <c r="E179" s="89"/>
      <c r="F179" s="91"/>
      <c r="G179" s="90"/>
      <c r="H179" s="90"/>
      <c r="I179" s="90"/>
      <c r="J179" s="90"/>
      <c r="K179" s="140">
        <f t="shared" ref="K179:U179" si="82">K175*K178</f>
        <v>0</v>
      </c>
      <c r="L179" s="140">
        <f t="shared" si="82"/>
        <v>0</v>
      </c>
      <c r="M179" s="140">
        <f t="shared" si="82"/>
        <v>0</v>
      </c>
      <c r="N179" s="140">
        <f t="shared" si="82"/>
        <v>0</v>
      </c>
      <c r="O179" s="140">
        <f t="shared" si="82"/>
        <v>0</v>
      </c>
      <c r="P179" s="140">
        <f t="shared" si="82"/>
        <v>0</v>
      </c>
      <c r="Q179" s="140">
        <f t="shared" si="82"/>
        <v>0</v>
      </c>
      <c r="R179" s="140">
        <f t="shared" si="82"/>
        <v>0</v>
      </c>
      <c r="S179" s="140">
        <f t="shared" si="82"/>
        <v>0</v>
      </c>
      <c r="T179" s="140">
        <f t="shared" si="82"/>
        <v>0</v>
      </c>
      <c r="U179" s="140">
        <f t="shared" si="82"/>
        <v>0</v>
      </c>
    </row>
    <row r="180" spans="1:21" ht="14.25">
      <c r="A180" s="116"/>
      <c r="B180" s="93" t="s">
        <v>83</v>
      </c>
      <c r="C180" s="86" t="s">
        <v>81</v>
      </c>
      <c r="D180" s="92" t="str">
        <f>D179</f>
        <v>Domestic</v>
      </c>
      <c r="E180" s="89"/>
      <c r="F180" s="91"/>
      <c r="G180" s="90"/>
      <c r="H180" s="90"/>
      <c r="I180" s="90"/>
      <c r="J180" s="90"/>
      <c r="K180" s="140"/>
      <c r="L180" s="140">
        <f t="shared" ref="L180:U180" si="83">L176*L178</f>
        <v>0</v>
      </c>
      <c r="M180" s="140">
        <f t="shared" si="83"/>
        <v>0</v>
      </c>
      <c r="N180" s="140">
        <f t="shared" si="83"/>
        <v>0</v>
      </c>
      <c r="O180" s="140">
        <f t="shared" si="83"/>
        <v>0</v>
      </c>
      <c r="P180" s="140">
        <f t="shared" si="83"/>
        <v>0</v>
      </c>
      <c r="Q180" s="140">
        <f t="shared" si="83"/>
        <v>0</v>
      </c>
      <c r="R180" s="140">
        <f t="shared" si="83"/>
        <v>0</v>
      </c>
      <c r="S180" s="140">
        <f t="shared" si="83"/>
        <v>0</v>
      </c>
      <c r="T180" s="140">
        <f t="shared" si="83"/>
        <v>0</v>
      </c>
      <c r="U180" s="140">
        <f t="shared" si="83"/>
        <v>0</v>
      </c>
    </row>
    <row r="181" spans="1:21" ht="14.25">
      <c r="A181" s="116"/>
      <c r="B181" s="93" t="s">
        <v>101</v>
      </c>
      <c r="C181" s="86" t="s">
        <v>81</v>
      </c>
      <c r="D181" s="92" t="str">
        <f>D180</f>
        <v>Domestic</v>
      </c>
      <c r="E181" s="89"/>
      <c r="F181" s="91"/>
      <c r="G181" s="90"/>
      <c r="H181" s="90"/>
      <c r="I181" s="90"/>
      <c r="J181" s="90"/>
      <c r="K181" s="140"/>
      <c r="L181" s="140">
        <f t="shared" ref="L181:U181" si="84">L177*L178</f>
        <v>0</v>
      </c>
      <c r="M181" s="140">
        <f t="shared" si="84"/>
        <v>0</v>
      </c>
      <c r="N181" s="140">
        <f t="shared" si="84"/>
        <v>0</v>
      </c>
      <c r="O181" s="140">
        <f t="shared" si="84"/>
        <v>0</v>
      </c>
      <c r="P181" s="140">
        <f t="shared" si="84"/>
        <v>0</v>
      </c>
      <c r="Q181" s="140">
        <f t="shared" si="84"/>
        <v>0</v>
      </c>
      <c r="R181" s="140">
        <f t="shared" si="84"/>
        <v>0</v>
      </c>
      <c r="S181" s="140">
        <f t="shared" si="84"/>
        <v>0</v>
      </c>
      <c r="T181" s="140">
        <f t="shared" si="84"/>
        <v>0</v>
      </c>
      <c r="U181" s="140">
        <f t="shared" si="84"/>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85">K183-L184</f>
        <v>0</v>
      </c>
      <c r="M183" s="140">
        <f t="shared" si="85"/>
        <v>0</v>
      </c>
      <c r="N183" s="140">
        <f t="shared" si="85"/>
        <v>0</v>
      </c>
      <c r="O183" s="140">
        <f t="shared" si="85"/>
        <v>0</v>
      </c>
      <c r="P183" s="140">
        <f t="shared" si="85"/>
        <v>0</v>
      </c>
      <c r="Q183" s="140">
        <f t="shared" si="85"/>
        <v>0</v>
      </c>
      <c r="R183" s="140">
        <f t="shared" si="85"/>
        <v>0</v>
      </c>
      <c r="S183" s="140">
        <f t="shared" si="85"/>
        <v>0</v>
      </c>
      <c r="T183" s="140">
        <f t="shared" si="85"/>
        <v>0</v>
      </c>
      <c r="U183" s="140">
        <f t="shared" si="85"/>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86">INDEX($K$81:$U$85,MATCH($D186,$B$81:$B$85,0),MATCH(K$78,$K$78:$U$78,0))</f>
        <v>1</v>
      </c>
      <c r="L186" s="95">
        <f t="shared" si="86"/>
        <v>1</v>
      </c>
      <c r="M186" s="95">
        <f t="shared" si="86"/>
        <v>1</v>
      </c>
      <c r="N186" s="95">
        <f t="shared" si="86"/>
        <v>1</v>
      </c>
      <c r="O186" s="95">
        <f t="shared" si="86"/>
        <v>1</v>
      </c>
      <c r="P186" s="95">
        <f t="shared" si="86"/>
        <v>1</v>
      </c>
      <c r="Q186" s="95">
        <f t="shared" si="86"/>
        <v>1</v>
      </c>
      <c r="R186" s="95">
        <f t="shared" si="86"/>
        <v>1</v>
      </c>
      <c r="S186" s="95">
        <f t="shared" si="86"/>
        <v>1</v>
      </c>
      <c r="T186" s="95">
        <f t="shared" si="86"/>
        <v>1</v>
      </c>
      <c r="U186" s="95">
        <f t="shared" si="86"/>
        <v>1</v>
      </c>
    </row>
    <row r="187" spans="1:21" ht="14.25">
      <c r="A187" s="116"/>
      <c r="B187" s="93" t="s">
        <v>102</v>
      </c>
      <c r="C187" s="86" t="s">
        <v>81</v>
      </c>
      <c r="D187" s="145" t="s">
        <v>11</v>
      </c>
      <c r="E187" s="89"/>
      <c r="F187" s="91"/>
      <c r="G187" s="90"/>
      <c r="H187" s="90"/>
      <c r="I187" s="90"/>
      <c r="J187" s="90"/>
      <c r="K187" s="140">
        <f t="shared" ref="K187:U187" si="87">K183*K186</f>
        <v>0</v>
      </c>
      <c r="L187" s="140">
        <f t="shared" si="87"/>
        <v>0</v>
      </c>
      <c r="M187" s="140">
        <f t="shared" si="87"/>
        <v>0</v>
      </c>
      <c r="N187" s="140">
        <f t="shared" si="87"/>
        <v>0</v>
      </c>
      <c r="O187" s="140">
        <f t="shared" si="87"/>
        <v>0</v>
      </c>
      <c r="P187" s="140">
        <f t="shared" si="87"/>
        <v>0</v>
      </c>
      <c r="Q187" s="140">
        <f t="shared" si="87"/>
        <v>0</v>
      </c>
      <c r="R187" s="140">
        <f t="shared" si="87"/>
        <v>0</v>
      </c>
      <c r="S187" s="140">
        <f t="shared" si="87"/>
        <v>0</v>
      </c>
      <c r="T187" s="140">
        <f t="shared" si="87"/>
        <v>0</v>
      </c>
      <c r="U187" s="140">
        <f t="shared" si="87"/>
        <v>0</v>
      </c>
    </row>
    <row r="188" spans="1:21" ht="14.25">
      <c r="A188" s="116"/>
      <c r="B188" s="93" t="s">
        <v>83</v>
      </c>
      <c r="C188" s="86" t="s">
        <v>81</v>
      </c>
      <c r="D188" s="92" t="str">
        <f>D187</f>
        <v>Domestic</v>
      </c>
      <c r="E188" s="89"/>
      <c r="F188" s="91"/>
      <c r="G188" s="90"/>
      <c r="H188" s="90"/>
      <c r="I188" s="90"/>
      <c r="J188" s="90"/>
      <c r="K188" s="140"/>
      <c r="L188" s="140">
        <f t="shared" ref="L188:U188" si="88">L184*L186</f>
        <v>0</v>
      </c>
      <c r="M188" s="140">
        <f t="shared" si="88"/>
        <v>0</v>
      </c>
      <c r="N188" s="140">
        <f t="shared" si="88"/>
        <v>0</v>
      </c>
      <c r="O188" s="140">
        <f t="shared" si="88"/>
        <v>0</v>
      </c>
      <c r="P188" s="140">
        <f t="shared" si="88"/>
        <v>0</v>
      </c>
      <c r="Q188" s="140">
        <f t="shared" si="88"/>
        <v>0</v>
      </c>
      <c r="R188" s="140">
        <f t="shared" si="88"/>
        <v>0</v>
      </c>
      <c r="S188" s="140">
        <f t="shared" si="88"/>
        <v>0</v>
      </c>
      <c r="T188" s="140">
        <f t="shared" si="88"/>
        <v>0</v>
      </c>
      <c r="U188" s="140">
        <f t="shared" si="88"/>
        <v>0</v>
      </c>
    </row>
    <row r="189" spans="1:21" ht="14.25">
      <c r="A189" s="116"/>
      <c r="B189" s="93" t="s">
        <v>101</v>
      </c>
      <c r="C189" s="86" t="s">
        <v>81</v>
      </c>
      <c r="D189" s="92" t="str">
        <f>D188</f>
        <v>Domestic</v>
      </c>
      <c r="E189" s="89"/>
      <c r="F189" s="91"/>
      <c r="G189" s="90"/>
      <c r="H189" s="90"/>
      <c r="I189" s="90"/>
      <c r="J189" s="90"/>
      <c r="K189" s="140"/>
      <c r="L189" s="140">
        <f t="shared" ref="L189:U189" si="89">L185*L186</f>
        <v>0</v>
      </c>
      <c r="M189" s="140">
        <f t="shared" si="89"/>
        <v>0</v>
      </c>
      <c r="N189" s="140">
        <f t="shared" si="89"/>
        <v>0</v>
      </c>
      <c r="O189" s="140">
        <f t="shared" si="89"/>
        <v>0</v>
      </c>
      <c r="P189" s="140">
        <f t="shared" si="89"/>
        <v>0</v>
      </c>
      <c r="Q189" s="140">
        <f t="shared" si="89"/>
        <v>0</v>
      </c>
      <c r="R189" s="140">
        <f t="shared" si="89"/>
        <v>0</v>
      </c>
      <c r="S189" s="140">
        <f t="shared" si="89"/>
        <v>0</v>
      </c>
      <c r="T189" s="140">
        <f t="shared" si="89"/>
        <v>0</v>
      </c>
      <c r="U189" s="140">
        <f t="shared" si="89"/>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90">K191-L192</f>
        <v>0</v>
      </c>
      <c r="M191" s="140">
        <f t="shared" si="90"/>
        <v>0</v>
      </c>
      <c r="N191" s="140">
        <f t="shared" si="90"/>
        <v>0</v>
      </c>
      <c r="O191" s="140">
        <f t="shared" si="90"/>
        <v>0</v>
      </c>
      <c r="P191" s="140">
        <f t="shared" si="90"/>
        <v>0</v>
      </c>
      <c r="Q191" s="140">
        <f t="shared" si="90"/>
        <v>0</v>
      </c>
      <c r="R191" s="140">
        <f t="shared" si="90"/>
        <v>0</v>
      </c>
      <c r="S191" s="140">
        <f t="shared" si="90"/>
        <v>0</v>
      </c>
      <c r="T191" s="140">
        <f t="shared" si="90"/>
        <v>0</v>
      </c>
      <c r="U191" s="140">
        <f t="shared" si="90"/>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91">INDEX($K$81:$U$85,MATCH($D194,$B$81:$B$85,0),MATCH(K$78,$K$78:$U$78,0))</f>
        <v>1</v>
      </c>
      <c r="L194" s="95">
        <f t="shared" si="91"/>
        <v>1</v>
      </c>
      <c r="M194" s="95">
        <f t="shared" si="91"/>
        <v>1</v>
      </c>
      <c r="N194" s="95">
        <f t="shared" si="91"/>
        <v>1</v>
      </c>
      <c r="O194" s="95">
        <f t="shared" si="91"/>
        <v>1</v>
      </c>
      <c r="P194" s="95">
        <f t="shared" si="91"/>
        <v>1</v>
      </c>
      <c r="Q194" s="95">
        <f t="shared" si="91"/>
        <v>1</v>
      </c>
      <c r="R194" s="95">
        <f t="shared" si="91"/>
        <v>1</v>
      </c>
      <c r="S194" s="95">
        <f t="shared" si="91"/>
        <v>1</v>
      </c>
      <c r="T194" s="95">
        <f t="shared" si="91"/>
        <v>1</v>
      </c>
      <c r="U194" s="95">
        <f t="shared" si="91"/>
        <v>1</v>
      </c>
    </row>
    <row r="195" spans="1:21" ht="14.25">
      <c r="A195" s="116"/>
      <c r="B195" s="93" t="s">
        <v>102</v>
      </c>
      <c r="C195" s="86" t="s">
        <v>81</v>
      </c>
      <c r="D195" s="145" t="s">
        <v>11</v>
      </c>
      <c r="E195" s="89"/>
      <c r="F195" s="91"/>
      <c r="G195" s="90"/>
      <c r="H195" s="90"/>
      <c r="I195" s="90"/>
      <c r="J195" s="90"/>
      <c r="K195" s="140">
        <f t="shared" ref="K195:U195" si="92">K191*K194</f>
        <v>0</v>
      </c>
      <c r="L195" s="140">
        <f t="shared" si="92"/>
        <v>0</v>
      </c>
      <c r="M195" s="140">
        <f t="shared" si="92"/>
        <v>0</v>
      </c>
      <c r="N195" s="140">
        <f t="shared" si="92"/>
        <v>0</v>
      </c>
      <c r="O195" s="140">
        <f t="shared" si="92"/>
        <v>0</v>
      </c>
      <c r="P195" s="140">
        <f t="shared" si="92"/>
        <v>0</v>
      </c>
      <c r="Q195" s="140">
        <f t="shared" si="92"/>
        <v>0</v>
      </c>
      <c r="R195" s="140">
        <f t="shared" si="92"/>
        <v>0</v>
      </c>
      <c r="S195" s="140">
        <f t="shared" si="92"/>
        <v>0</v>
      </c>
      <c r="T195" s="140">
        <f t="shared" si="92"/>
        <v>0</v>
      </c>
      <c r="U195" s="140">
        <f t="shared" si="92"/>
        <v>0</v>
      </c>
    </row>
    <row r="196" spans="1:21" ht="14.25">
      <c r="A196" s="116"/>
      <c r="B196" s="93" t="s">
        <v>83</v>
      </c>
      <c r="C196" s="86" t="s">
        <v>81</v>
      </c>
      <c r="D196" s="92" t="str">
        <f>D195</f>
        <v>Domestic</v>
      </c>
      <c r="E196" s="89"/>
      <c r="F196" s="91"/>
      <c r="G196" s="90"/>
      <c r="H196" s="90"/>
      <c r="I196" s="90"/>
      <c r="J196" s="90"/>
      <c r="K196" s="140"/>
      <c r="L196" s="140">
        <f t="shared" ref="L196:U196" si="93">L192*L194</f>
        <v>0</v>
      </c>
      <c r="M196" s="140">
        <f t="shared" si="93"/>
        <v>0</v>
      </c>
      <c r="N196" s="140">
        <f t="shared" si="93"/>
        <v>0</v>
      </c>
      <c r="O196" s="140">
        <f t="shared" si="93"/>
        <v>0</v>
      </c>
      <c r="P196" s="140">
        <f t="shared" si="93"/>
        <v>0</v>
      </c>
      <c r="Q196" s="140">
        <f t="shared" si="93"/>
        <v>0</v>
      </c>
      <c r="R196" s="140">
        <f t="shared" si="93"/>
        <v>0</v>
      </c>
      <c r="S196" s="140">
        <f t="shared" si="93"/>
        <v>0</v>
      </c>
      <c r="T196" s="140">
        <f t="shared" si="93"/>
        <v>0</v>
      </c>
      <c r="U196" s="140">
        <f t="shared" si="93"/>
        <v>0</v>
      </c>
    </row>
    <row r="197" spans="1:21" ht="14.25">
      <c r="A197" s="116"/>
      <c r="B197" s="93" t="s">
        <v>101</v>
      </c>
      <c r="C197" s="86" t="s">
        <v>81</v>
      </c>
      <c r="D197" s="92" t="str">
        <f>D196</f>
        <v>Domestic</v>
      </c>
      <c r="E197" s="89"/>
      <c r="F197" s="91"/>
      <c r="G197" s="90"/>
      <c r="H197" s="90"/>
      <c r="I197" s="90"/>
      <c r="J197" s="90"/>
      <c r="K197" s="140"/>
      <c r="L197" s="140">
        <f t="shared" ref="L197:U197" si="94">L193*L194</f>
        <v>0</v>
      </c>
      <c r="M197" s="140">
        <f t="shared" si="94"/>
        <v>0</v>
      </c>
      <c r="N197" s="140">
        <f t="shared" si="94"/>
        <v>0</v>
      </c>
      <c r="O197" s="140">
        <f t="shared" si="94"/>
        <v>0</v>
      </c>
      <c r="P197" s="140">
        <f t="shared" si="94"/>
        <v>0</v>
      </c>
      <c r="Q197" s="140">
        <f t="shared" si="94"/>
        <v>0</v>
      </c>
      <c r="R197" s="140">
        <f t="shared" si="94"/>
        <v>0</v>
      </c>
      <c r="S197" s="140">
        <f t="shared" si="94"/>
        <v>0</v>
      </c>
      <c r="T197" s="140">
        <f t="shared" si="94"/>
        <v>0</v>
      </c>
      <c r="U197" s="140">
        <f t="shared" si="94"/>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95">K199-L200</f>
        <v>0</v>
      </c>
      <c r="M199" s="140">
        <f t="shared" si="95"/>
        <v>0</v>
      </c>
      <c r="N199" s="140">
        <f t="shared" si="95"/>
        <v>0</v>
      </c>
      <c r="O199" s="140">
        <f t="shared" si="95"/>
        <v>0</v>
      </c>
      <c r="P199" s="140">
        <f t="shared" si="95"/>
        <v>0</v>
      </c>
      <c r="Q199" s="140">
        <f t="shared" si="95"/>
        <v>0</v>
      </c>
      <c r="R199" s="140">
        <f t="shared" si="95"/>
        <v>0</v>
      </c>
      <c r="S199" s="140">
        <f t="shared" si="95"/>
        <v>0</v>
      </c>
      <c r="T199" s="140">
        <f t="shared" si="95"/>
        <v>0</v>
      </c>
      <c r="U199" s="140">
        <f t="shared" si="95"/>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96">INDEX($K$81:$U$85,MATCH($D202,$B$81:$B$85,0),MATCH(K$78,$K$78:$U$78,0))</f>
        <v>1</v>
      </c>
      <c r="L202" s="95">
        <f t="shared" si="96"/>
        <v>1</v>
      </c>
      <c r="M202" s="95">
        <f t="shared" si="96"/>
        <v>1</v>
      </c>
      <c r="N202" s="95">
        <f t="shared" si="96"/>
        <v>1</v>
      </c>
      <c r="O202" s="95">
        <f t="shared" si="96"/>
        <v>1</v>
      </c>
      <c r="P202" s="95">
        <f t="shared" si="96"/>
        <v>1</v>
      </c>
      <c r="Q202" s="95">
        <f t="shared" si="96"/>
        <v>1</v>
      </c>
      <c r="R202" s="95">
        <f t="shared" si="96"/>
        <v>1</v>
      </c>
      <c r="S202" s="95">
        <f t="shared" si="96"/>
        <v>1</v>
      </c>
      <c r="T202" s="95">
        <f t="shared" si="96"/>
        <v>1</v>
      </c>
      <c r="U202" s="95">
        <f t="shared" si="96"/>
        <v>1</v>
      </c>
    </row>
    <row r="203" spans="1:21" ht="14.25">
      <c r="A203" s="116"/>
      <c r="B203" s="93" t="s">
        <v>102</v>
      </c>
      <c r="C203" s="86" t="s">
        <v>81</v>
      </c>
      <c r="D203" s="145" t="s">
        <v>11</v>
      </c>
      <c r="E203" s="89"/>
      <c r="F203" s="91"/>
      <c r="G203" s="90"/>
      <c r="H203" s="90"/>
      <c r="I203" s="90"/>
      <c r="J203" s="90"/>
      <c r="K203" s="140">
        <f t="shared" ref="K203:U203" si="97">K199*K202</f>
        <v>0</v>
      </c>
      <c r="L203" s="140">
        <f t="shared" si="97"/>
        <v>0</v>
      </c>
      <c r="M203" s="140">
        <f t="shared" si="97"/>
        <v>0</v>
      </c>
      <c r="N203" s="140">
        <f t="shared" si="97"/>
        <v>0</v>
      </c>
      <c r="O203" s="140">
        <f t="shared" si="97"/>
        <v>0</v>
      </c>
      <c r="P203" s="140">
        <f t="shared" si="97"/>
        <v>0</v>
      </c>
      <c r="Q203" s="140">
        <f t="shared" si="97"/>
        <v>0</v>
      </c>
      <c r="R203" s="140">
        <f t="shared" si="97"/>
        <v>0</v>
      </c>
      <c r="S203" s="140">
        <f t="shared" si="97"/>
        <v>0</v>
      </c>
      <c r="T203" s="140">
        <f t="shared" si="97"/>
        <v>0</v>
      </c>
      <c r="U203" s="140">
        <f t="shared" si="97"/>
        <v>0</v>
      </c>
    </row>
    <row r="204" spans="1:21" ht="14.25">
      <c r="A204" s="116"/>
      <c r="B204" s="93" t="s">
        <v>83</v>
      </c>
      <c r="C204" s="86" t="s">
        <v>81</v>
      </c>
      <c r="D204" s="92" t="str">
        <f>D203</f>
        <v>Domestic</v>
      </c>
      <c r="E204" s="89"/>
      <c r="F204" s="91"/>
      <c r="G204" s="90"/>
      <c r="H204" s="90"/>
      <c r="I204" s="90"/>
      <c r="J204" s="90"/>
      <c r="K204" s="140"/>
      <c r="L204" s="140">
        <f t="shared" ref="L204:U204" si="98">L200*L202</f>
        <v>0</v>
      </c>
      <c r="M204" s="140">
        <f t="shared" si="98"/>
        <v>0</v>
      </c>
      <c r="N204" s="140">
        <f t="shared" si="98"/>
        <v>0</v>
      </c>
      <c r="O204" s="140">
        <f t="shared" si="98"/>
        <v>0</v>
      </c>
      <c r="P204" s="140">
        <f t="shared" si="98"/>
        <v>0</v>
      </c>
      <c r="Q204" s="140">
        <f t="shared" si="98"/>
        <v>0</v>
      </c>
      <c r="R204" s="140">
        <f t="shared" si="98"/>
        <v>0</v>
      </c>
      <c r="S204" s="140">
        <f t="shared" si="98"/>
        <v>0</v>
      </c>
      <c r="T204" s="140">
        <f t="shared" si="98"/>
        <v>0</v>
      </c>
      <c r="U204" s="140">
        <f t="shared" si="98"/>
        <v>0</v>
      </c>
    </row>
    <row r="205" spans="1:21" ht="14.25">
      <c r="A205" s="116"/>
      <c r="B205" s="93" t="s">
        <v>101</v>
      </c>
      <c r="C205" s="86" t="s">
        <v>81</v>
      </c>
      <c r="D205" s="92" t="str">
        <f>D204</f>
        <v>Domestic</v>
      </c>
      <c r="E205" s="89"/>
      <c r="F205" s="91"/>
      <c r="G205" s="90"/>
      <c r="H205" s="90"/>
      <c r="I205" s="90"/>
      <c r="J205" s="90"/>
      <c r="K205" s="140"/>
      <c r="L205" s="140">
        <f t="shared" ref="L205:U205" si="99">L201*L202</f>
        <v>0</v>
      </c>
      <c r="M205" s="140">
        <f t="shared" si="99"/>
        <v>0</v>
      </c>
      <c r="N205" s="140">
        <f t="shared" si="99"/>
        <v>0</v>
      </c>
      <c r="O205" s="140">
        <f t="shared" si="99"/>
        <v>0</v>
      </c>
      <c r="P205" s="140">
        <f t="shared" si="99"/>
        <v>0</v>
      </c>
      <c r="Q205" s="140">
        <f t="shared" si="99"/>
        <v>0</v>
      </c>
      <c r="R205" s="140">
        <f t="shared" si="99"/>
        <v>0</v>
      </c>
      <c r="S205" s="140">
        <f t="shared" si="99"/>
        <v>0</v>
      </c>
      <c r="T205" s="140">
        <f t="shared" si="99"/>
        <v>0</v>
      </c>
      <c r="U205" s="140">
        <f t="shared" si="99"/>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100">K207-L208</f>
        <v>0</v>
      </c>
      <c r="M207" s="140">
        <f t="shared" si="100"/>
        <v>0</v>
      </c>
      <c r="N207" s="140">
        <f t="shared" si="100"/>
        <v>0</v>
      </c>
      <c r="O207" s="140">
        <f t="shared" si="100"/>
        <v>0</v>
      </c>
      <c r="P207" s="140">
        <f t="shared" si="100"/>
        <v>0</v>
      </c>
      <c r="Q207" s="140">
        <f t="shared" si="100"/>
        <v>0</v>
      </c>
      <c r="R207" s="140">
        <f t="shared" si="100"/>
        <v>0</v>
      </c>
      <c r="S207" s="140">
        <f t="shared" si="100"/>
        <v>0</v>
      </c>
      <c r="T207" s="140">
        <f t="shared" si="100"/>
        <v>0</v>
      </c>
      <c r="U207" s="140">
        <f t="shared" si="100"/>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101">INDEX($K$81:$U$85,MATCH($D210,$B$81:$B$85,0),MATCH(K$78,$K$78:$U$78,0))</f>
        <v>1</v>
      </c>
      <c r="L210" s="95">
        <f t="shared" si="101"/>
        <v>1</v>
      </c>
      <c r="M210" s="95">
        <f t="shared" si="101"/>
        <v>1</v>
      </c>
      <c r="N210" s="95">
        <f t="shared" si="101"/>
        <v>1</v>
      </c>
      <c r="O210" s="95">
        <f t="shared" si="101"/>
        <v>1</v>
      </c>
      <c r="P210" s="95">
        <f t="shared" si="101"/>
        <v>1</v>
      </c>
      <c r="Q210" s="95">
        <f t="shared" si="101"/>
        <v>1</v>
      </c>
      <c r="R210" s="95">
        <f t="shared" si="101"/>
        <v>1</v>
      </c>
      <c r="S210" s="95">
        <f t="shared" si="101"/>
        <v>1</v>
      </c>
      <c r="T210" s="95">
        <f t="shared" si="101"/>
        <v>1</v>
      </c>
      <c r="U210" s="95">
        <f t="shared" si="101"/>
        <v>1</v>
      </c>
    </row>
    <row r="211" spans="1:21" ht="14.25">
      <c r="A211" s="116"/>
      <c r="B211" s="93" t="s">
        <v>102</v>
      </c>
      <c r="C211" s="86" t="s">
        <v>81</v>
      </c>
      <c r="D211" s="145" t="s">
        <v>11</v>
      </c>
      <c r="E211" s="89"/>
      <c r="F211" s="91"/>
      <c r="G211" s="90"/>
      <c r="H211" s="90"/>
      <c r="I211" s="90"/>
      <c r="J211" s="90"/>
      <c r="K211" s="140">
        <f t="shared" ref="K211:U211" si="102">K207*K210</f>
        <v>0</v>
      </c>
      <c r="L211" s="140">
        <f t="shared" si="102"/>
        <v>0</v>
      </c>
      <c r="M211" s="140">
        <f t="shared" si="102"/>
        <v>0</v>
      </c>
      <c r="N211" s="140">
        <f t="shared" si="102"/>
        <v>0</v>
      </c>
      <c r="O211" s="140">
        <f t="shared" si="102"/>
        <v>0</v>
      </c>
      <c r="P211" s="140">
        <f t="shared" si="102"/>
        <v>0</v>
      </c>
      <c r="Q211" s="140">
        <f t="shared" si="102"/>
        <v>0</v>
      </c>
      <c r="R211" s="140">
        <f t="shared" si="102"/>
        <v>0</v>
      </c>
      <c r="S211" s="140">
        <f t="shared" si="102"/>
        <v>0</v>
      </c>
      <c r="T211" s="140">
        <f t="shared" si="102"/>
        <v>0</v>
      </c>
      <c r="U211" s="140">
        <f t="shared" si="102"/>
        <v>0</v>
      </c>
    </row>
    <row r="212" spans="1:21" ht="14.25">
      <c r="A212" s="116"/>
      <c r="B212" s="93" t="s">
        <v>83</v>
      </c>
      <c r="C212" s="86" t="s">
        <v>81</v>
      </c>
      <c r="D212" s="92" t="str">
        <f>D211</f>
        <v>Domestic</v>
      </c>
      <c r="E212" s="89"/>
      <c r="F212" s="91"/>
      <c r="G212" s="90"/>
      <c r="H212" s="90"/>
      <c r="I212" s="90"/>
      <c r="J212" s="90"/>
      <c r="K212" s="140"/>
      <c r="L212" s="140">
        <f t="shared" ref="L212:U212" si="103">L208*L210</f>
        <v>0</v>
      </c>
      <c r="M212" s="140">
        <f t="shared" si="103"/>
        <v>0</v>
      </c>
      <c r="N212" s="140">
        <f t="shared" si="103"/>
        <v>0</v>
      </c>
      <c r="O212" s="140">
        <f t="shared" si="103"/>
        <v>0</v>
      </c>
      <c r="P212" s="140">
        <f t="shared" si="103"/>
        <v>0</v>
      </c>
      <c r="Q212" s="140">
        <f t="shared" si="103"/>
        <v>0</v>
      </c>
      <c r="R212" s="140">
        <f t="shared" si="103"/>
        <v>0</v>
      </c>
      <c r="S212" s="140">
        <f t="shared" si="103"/>
        <v>0</v>
      </c>
      <c r="T212" s="140">
        <f t="shared" si="103"/>
        <v>0</v>
      </c>
      <c r="U212" s="140">
        <f t="shared" si="103"/>
        <v>0</v>
      </c>
    </row>
    <row r="213" spans="1:21" ht="14.25">
      <c r="A213" s="116"/>
      <c r="B213" s="93" t="s">
        <v>101</v>
      </c>
      <c r="C213" s="86" t="s">
        <v>81</v>
      </c>
      <c r="D213" s="92" t="str">
        <f>D212</f>
        <v>Domestic</v>
      </c>
      <c r="E213" s="89"/>
      <c r="F213" s="91"/>
      <c r="G213" s="90"/>
      <c r="H213" s="90"/>
      <c r="I213" s="90"/>
      <c r="J213" s="90"/>
      <c r="K213" s="140"/>
      <c r="L213" s="140">
        <f t="shared" ref="L213:U213" si="104">L209*L210</f>
        <v>0</v>
      </c>
      <c r="M213" s="140">
        <f t="shared" si="104"/>
        <v>0</v>
      </c>
      <c r="N213" s="140">
        <f t="shared" si="104"/>
        <v>0</v>
      </c>
      <c r="O213" s="140">
        <f t="shared" si="104"/>
        <v>0</v>
      </c>
      <c r="P213" s="140">
        <f t="shared" si="104"/>
        <v>0</v>
      </c>
      <c r="Q213" s="140">
        <f t="shared" si="104"/>
        <v>0</v>
      </c>
      <c r="R213" s="140">
        <f t="shared" si="104"/>
        <v>0</v>
      </c>
      <c r="S213" s="140">
        <f t="shared" si="104"/>
        <v>0</v>
      </c>
      <c r="T213" s="140">
        <f t="shared" si="104"/>
        <v>0</v>
      </c>
      <c r="U213" s="140">
        <f t="shared" si="104"/>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105">K215-L216</f>
        <v>0</v>
      </c>
      <c r="M215" s="140">
        <f t="shared" si="105"/>
        <v>0</v>
      </c>
      <c r="N215" s="140">
        <f t="shared" si="105"/>
        <v>0</v>
      </c>
      <c r="O215" s="140">
        <f t="shared" si="105"/>
        <v>0</v>
      </c>
      <c r="P215" s="140">
        <f t="shared" si="105"/>
        <v>0</v>
      </c>
      <c r="Q215" s="140">
        <f t="shared" si="105"/>
        <v>0</v>
      </c>
      <c r="R215" s="140">
        <f t="shared" si="105"/>
        <v>0</v>
      </c>
      <c r="S215" s="140">
        <f t="shared" si="105"/>
        <v>0</v>
      </c>
      <c r="T215" s="140">
        <f t="shared" si="105"/>
        <v>0</v>
      </c>
      <c r="U215" s="140">
        <f t="shared" si="105"/>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106">INDEX($K$81:$U$85,MATCH($D218,$B$81:$B$85,0),MATCH(K$78,$K$78:$U$78,0))</f>
        <v>1</v>
      </c>
      <c r="L218" s="95">
        <f t="shared" si="106"/>
        <v>1</v>
      </c>
      <c r="M218" s="95">
        <f t="shared" si="106"/>
        <v>1</v>
      </c>
      <c r="N218" s="95">
        <f t="shared" si="106"/>
        <v>1</v>
      </c>
      <c r="O218" s="95">
        <f t="shared" si="106"/>
        <v>1</v>
      </c>
      <c r="P218" s="95">
        <f t="shared" si="106"/>
        <v>1</v>
      </c>
      <c r="Q218" s="95">
        <f t="shared" si="106"/>
        <v>1</v>
      </c>
      <c r="R218" s="95">
        <f t="shared" si="106"/>
        <v>1</v>
      </c>
      <c r="S218" s="95">
        <f t="shared" si="106"/>
        <v>1</v>
      </c>
      <c r="T218" s="95">
        <f t="shared" si="106"/>
        <v>1</v>
      </c>
      <c r="U218" s="95">
        <f t="shared" si="106"/>
        <v>1</v>
      </c>
    </row>
    <row r="219" spans="1:21" ht="14.25">
      <c r="A219" s="116"/>
      <c r="B219" s="93" t="s">
        <v>102</v>
      </c>
      <c r="C219" s="86" t="s">
        <v>81</v>
      </c>
      <c r="D219" s="145" t="s">
        <v>11</v>
      </c>
      <c r="E219" s="89"/>
      <c r="F219" s="91"/>
      <c r="G219" s="90"/>
      <c r="H219" s="90"/>
      <c r="I219" s="90"/>
      <c r="J219" s="90"/>
      <c r="K219" s="140">
        <f t="shared" ref="K219:U219" si="107">K215*K218</f>
        <v>0</v>
      </c>
      <c r="L219" s="140">
        <f t="shared" si="107"/>
        <v>0</v>
      </c>
      <c r="M219" s="140">
        <f t="shared" si="107"/>
        <v>0</v>
      </c>
      <c r="N219" s="140">
        <f t="shared" si="107"/>
        <v>0</v>
      </c>
      <c r="O219" s="140">
        <f t="shared" si="107"/>
        <v>0</v>
      </c>
      <c r="P219" s="140">
        <f t="shared" si="107"/>
        <v>0</v>
      </c>
      <c r="Q219" s="140">
        <f t="shared" si="107"/>
        <v>0</v>
      </c>
      <c r="R219" s="140">
        <f t="shared" si="107"/>
        <v>0</v>
      </c>
      <c r="S219" s="140">
        <f t="shared" si="107"/>
        <v>0</v>
      </c>
      <c r="T219" s="140">
        <f t="shared" si="107"/>
        <v>0</v>
      </c>
      <c r="U219" s="140">
        <f t="shared" si="107"/>
        <v>0</v>
      </c>
    </row>
    <row r="220" spans="1:21" ht="14.25">
      <c r="A220" s="116"/>
      <c r="B220" s="93" t="s">
        <v>83</v>
      </c>
      <c r="C220" s="86" t="s">
        <v>81</v>
      </c>
      <c r="D220" s="92" t="str">
        <f>D219</f>
        <v>Domestic</v>
      </c>
      <c r="E220" s="89"/>
      <c r="F220" s="91"/>
      <c r="G220" s="90"/>
      <c r="H220" s="90"/>
      <c r="I220" s="90"/>
      <c r="J220" s="90"/>
      <c r="K220" s="140"/>
      <c r="L220" s="140">
        <f t="shared" ref="L220:U220" si="108">L216*L218</f>
        <v>0</v>
      </c>
      <c r="M220" s="140">
        <f t="shared" si="108"/>
        <v>0</v>
      </c>
      <c r="N220" s="140">
        <f t="shared" si="108"/>
        <v>0</v>
      </c>
      <c r="O220" s="140">
        <f t="shared" si="108"/>
        <v>0</v>
      </c>
      <c r="P220" s="140">
        <f t="shared" si="108"/>
        <v>0</v>
      </c>
      <c r="Q220" s="140">
        <f t="shared" si="108"/>
        <v>0</v>
      </c>
      <c r="R220" s="140">
        <f t="shared" si="108"/>
        <v>0</v>
      </c>
      <c r="S220" s="140">
        <f t="shared" si="108"/>
        <v>0</v>
      </c>
      <c r="T220" s="140">
        <f t="shared" si="108"/>
        <v>0</v>
      </c>
      <c r="U220" s="140">
        <f t="shared" si="108"/>
        <v>0</v>
      </c>
    </row>
    <row r="221" spans="1:21" ht="14.25">
      <c r="A221" s="116"/>
      <c r="B221" s="93" t="s">
        <v>101</v>
      </c>
      <c r="C221" s="86" t="s">
        <v>81</v>
      </c>
      <c r="D221" s="92" t="str">
        <f>D220</f>
        <v>Domestic</v>
      </c>
      <c r="E221" s="89"/>
      <c r="F221" s="91"/>
      <c r="G221" s="90"/>
      <c r="H221" s="90"/>
      <c r="I221" s="90"/>
      <c r="J221" s="90"/>
      <c r="K221" s="140"/>
      <c r="L221" s="140">
        <f t="shared" ref="L221:U221" si="109">L217*L218</f>
        <v>0</v>
      </c>
      <c r="M221" s="140">
        <f t="shared" si="109"/>
        <v>0</v>
      </c>
      <c r="N221" s="140">
        <f t="shared" si="109"/>
        <v>0</v>
      </c>
      <c r="O221" s="140">
        <f t="shared" si="109"/>
        <v>0</v>
      </c>
      <c r="P221" s="140">
        <f t="shared" si="109"/>
        <v>0</v>
      </c>
      <c r="Q221" s="140">
        <f t="shared" si="109"/>
        <v>0</v>
      </c>
      <c r="R221" s="140">
        <f t="shared" si="109"/>
        <v>0</v>
      </c>
      <c r="S221" s="140">
        <f t="shared" si="109"/>
        <v>0</v>
      </c>
      <c r="T221" s="140">
        <f t="shared" si="109"/>
        <v>0</v>
      </c>
      <c r="U221" s="140">
        <f t="shared" si="109"/>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110">K223-L224</f>
        <v>0</v>
      </c>
      <c r="M223" s="140">
        <f t="shared" si="110"/>
        <v>0</v>
      </c>
      <c r="N223" s="140">
        <f t="shared" si="110"/>
        <v>0</v>
      </c>
      <c r="O223" s="140">
        <f t="shared" si="110"/>
        <v>0</v>
      </c>
      <c r="P223" s="140">
        <f t="shared" si="110"/>
        <v>0</v>
      </c>
      <c r="Q223" s="140">
        <f t="shared" si="110"/>
        <v>0</v>
      </c>
      <c r="R223" s="140">
        <f t="shared" si="110"/>
        <v>0</v>
      </c>
      <c r="S223" s="140">
        <f t="shared" si="110"/>
        <v>0</v>
      </c>
      <c r="T223" s="140">
        <f t="shared" si="110"/>
        <v>0</v>
      </c>
      <c r="U223" s="140">
        <f t="shared" si="110"/>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111">INDEX($K$81:$U$85,MATCH($D226,$B$81:$B$85,0),MATCH(K$78,$K$78:$U$78,0))</f>
        <v>1</v>
      </c>
      <c r="L226" s="95">
        <f t="shared" si="111"/>
        <v>1</v>
      </c>
      <c r="M226" s="95">
        <f t="shared" si="111"/>
        <v>1</v>
      </c>
      <c r="N226" s="95">
        <f t="shared" si="111"/>
        <v>1</v>
      </c>
      <c r="O226" s="95">
        <f t="shared" si="111"/>
        <v>1</v>
      </c>
      <c r="P226" s="95">
        <f t="shared" si="111"/>
        <v>1</v>
      </c>
      <c r="Q226" s="95">
        <f t="shared" si="111"/>
        <v>1</v>
      </c>
      <c r="R226" s="95">
        <f t="shared" si="111"/>
        <v>1</v>
      </c>
      <c r="S226" s="95">
        <f t="shared" si="111"/>
        <v>1</v>
      </c>
      <c r="T226" s="95">
        <f t="shared" si="111"/>
        <v>1</v>
      </c>
      <c r="U226" s="95">
        <f t="shared" si="111"/>
        <v>1</v>
      </c>
    </row>
    <row r="227" spans="1:21" ht="14.25">
      <c r="A227" s="116"/>
      <c r="B227" s="93" t="s">
        <v>102</v>
      </c>
      <c r="C227" s="86" t="s">
        <v>81</v>
      </c>
      <c r="D227" s="145" t="s">
        <v>11</v>
      </c>
      <c r="E227" s="89"/>
      <c r="F227" s="91"/>
      <c r="G227" s="90"/>
      <c r="H227" s="90"/>
      <c r="I227" s="90"/>
      <c r="J227" s="90"/>
      <c r="K227" s="140">
        <f t="shared" ref="K227:U227" si="112">K223*K226</f>
        <v>0</v>
      </c>
      <c r="L227" s="140">
        <f t="shared" si="112"/>
        <v>0</v>
      </c>
      <c r="M227" s="140">
        <f t="shared" si="112"/>
        <v>0</v>
      </c>
      <c r="N227" s="140">
        <f t="shared" si="112"/>
        <v>0</v>
      </c>
      <c r="O227" s="140">
        <f t="shared" si="112"/>
        <v>0</v>
      </c>
      <c r="P227" s="140">
        <f t="shared" si="112"/>
        <v>0</v>
      </c>
      <c r="Q227" s="140">
        <f t="shared" si="112"/>
        <v>0</v>
      </c>
      <c r="R227" s="140">
        <f t="shared" si="112"/>
        <v>0</v>
      </c>
      <c r="S227" s="140">
        <f t="shared" si="112"/>
        <v>0</v>
      </c>
      <c r="T227" s="140">
        <f t="shared" si="112"/>
        <v>0</v>
      </c>
      <c r="U227" s="140">
        <f t="shared" si="112"/>
        <v>0</v>
      </c>
    </row>
    <row r="228" spans="1:21" ht="14.25">
      <c r="A228" s="116"/>
      <c r="B228" s="93" t="s">
        <v>83</v>
      </c>
      <c r="C228" s="86" t="s">
        <v>81</v>
      </c>
      <c r="D228" s="92" t="str">
        <f>D227</f>
        <v>Domestic</v>
      </c>
      <c r="E228" s="89"/>
      <c r="F228" s="91"/>
      <c r="G228" s="90"/>
      <c r="H228" s="90"/>
      <c r="I228" s="90"/>
      <c r="J228" s="90"/>
      <c r="K228" s="140"/>
      <c r="L228" s="140">
        <f t="shared" ref="L228:U228" si="113">L224*L226</f>
        <v>0</v>
      </c>
      <c r="M228" s="140">
        <f t="shared" si="113"/>
        <v>0</v>
      </c>
      <c r="N228" s="140">
        <f t="shared" si="113"/>
        <v>0</v>
      </c>
      <c r="O228" s="140">
        <f t="shared" si="113"/>
        <v>0</v>
      </c>
      <c r="P228" s="140">
        <f t="shared" si="113"/>
        <v>0</v>
      </c>
      <c r="Q228" s="140">
        <f t="shared" si="113"/>
        <v>0</v>
      </c>
      <c r="R228" s="140">
        <f t="shared" si="113"/>
        <v>0</v>
      </c>
      <c r="S228" s="140">
        <f t="shared" si="113"/>
        <v>0</v>
      </c>
      <c r="T228" s="140">
        <f t="shared" si="113"/>
        <v>0</v>
      </c>
      <c r="U228" s="140">
        <f t="shared" si="113"/>
        <v>0</v>
      </c>
    </row>
    <row r="229" spans="1:21" ht="14.25">
      <c r="A229" s="116"/>
      <c r="B229" s="93" t="s">
        <v>101</v>
      </c>
      <c r="C229" s="86" t="s">
        <v>81</v>
      </c>
      <c r="D229" s="92" t="str">
        <f>D228</f>
        <v>Domestic</v>
      </c>
      <c r="E229" s="89"/>
      <c r="F229" s="91"/>
      <c r="G229" s="90"/>
      <c r="H229" s="90"/>
      <c r="I229" s="90"/>
      <c r="J229" s="90"/>
      <c r="K229" s="140"/>
      <c r="L229" s="140">
        <f t="shared" ref="L229:U229" si="114">L225*L226</f>
        <v>0</v>
      </c>
      <c r="M229" s="140">
        <f t="shared" si="114"/>
        <v>0</v>
      </c>
      <c r="N229" s="140">
        <f t="shared" si="114"/>
        <v>0</v>
      </c>
      <c r="O229" s="140">
        <f t="shared" si="114"/>
        <v>0</v>
      </c>
      <c r="P229" s="140">
        <f t="shared" si="114"/>
        <v>0</v>
      </c>
      <c r="Q229" s="140">
        <f t="shared" si="114"/>
        <v>0</v>
      </c>
      <c r="R229" s="140">
        <f t="shared" si="114"/>
        <v>0</v>
      </c>
      <c r="S229" s="140">
        <f t="shared" si="114"/>
        <v>0</v>
      </c>
      <c r="T229" s="140">
        <f t="shared" si="114"/>
        <v>0</v>
      </c>
      <c r="U229" s="140">
        <f t="shared" si="114"/>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115">K231-L232</f>
        <v>0</v>
      </c>
      <c r="M231" s="140">
        <f t="shared" si="115"/>
        <v>0</v>
      </c>
      <c r="N231" s="140">
        <f t="shared" si="115"/>
        <v>0</v>
      </c>
      <c r="O231" s="140">
        <f t="shared" si="115"/>
        <v>0</v>
      </c>
      <c r="P231" s="140">
        <f t="shared" si="115"/>
        <v>0</v>
      </c>
      <c r="Q231" s="140">
        <f t="shared" si="115"/>
        <v>0</v>
      </c>
      <c r="R231" s="140">
        <f t="shared" si="115"/>
        <v>0</v>
      </c>
      <c r="S231" s="140">
        <f t="shared" si="115"/>
        <v>0</v>
      </c>
      <c r="T231" s="140">
        <f t="shared" si="115"/>
        <v>0</v>
      </c>
      <c r="U231" s="140">
        <f t="shared" si="115"/>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16">INDEX($K$81:$U$85,MATCH($D234,$B$81:$B$85,0),MATCH(K$78,$K$78:$U$78,0))</f>
        <v>1</v>
      </c>
      <c r="L234" s="95">
        <f t="shared" si="116"/>
        <v>1</v>
      </c>
      <c r="M234" s="95">
        <f t="shared" si="116"/>
        <v>1</v>
      </c>
      <c r="N234" s="95">
        <f t="shared" si="116"/>
        <v>1</v>
      </c>
      <c r="O234" s="95">
        <f t="shared" si="116"/>
        <v>1</v>
      </c>
      <c r="P234" s="95">
        <f t="shared" si="116"/>
        <v>1</v>
      </c>
      <c r="Q234" s="95">
        <f t="shared" si="116"/>
        <v>1</v>
      </c>
      <c r="R234" s="95">
        <f t="shared" si="116"/>
        <v>1</v>
      </c>
      <c r="S234" s="95">
        <f t="shared" si="116"/>
        <v>1</v>
      </c>
      <c r="T234" s="95">
        <f t="shared" si="116"/>
        <v>1</v>
      </c>
      <c r="U234" s="95">
        <f t="shared" si="116"/>
        <v>1</v>
      </c>
    </row>
    <row r="235" spans="1:21" ht="14.25">
      <c r="A235" s="116"/>
      <c r="B235" s="93" t="s">
        <v>102</v>
      </c>
      <c r="C235" s="86" t="s">
        <v>81</v>
      </c>
      <c r="D235" s="145" t="s">
        <v>11</v>
      </c>
      <c r="E235" s="89"/>
      <c r="F235" s="91"/>
      <c r="G235" s="90"/>
      <c r="H235" s="90"/>
      <c r="I235" s="90"/>
      <c r="J235" s="90"/>
      <c r="K235" s="140">
        <f t="shared" ref="K235:U235" si="117">K231*K234</f>
        <v>0</v>
      </c>
      <c r="L235" s="140">
        <f t="shared" si="117"/>
        <v>0</v>
      </c>
      <c r="M235" s="140">
        <f t="shared" si="117"/>
        <v>0</v>
      </c>
      <c r="N235" s="140">
        <f t="shared" si="117"/>
        <v>0</v>
      </c>
      <c r="O235" s="140">
        <f t="shared" si="117"/>
        <v>0</v>
      </c>
      <c r="P235" s="140">
        <f t="shared" si="117"/>
        <v>0</v>
      </c>
      <c r="Q235" s="140">
        <f t="shared" si="117"/>
        <v>0</v>
      </c>
      <c r="R235" s="140">
        <f t="shared" si="117"/>
        <v>0</v>
      </c>
      <c r="S235" s="140">
        <f t="shared" si="117"/>
        <v>0</v>
      </c>
      <c r="T235" s="140">
        <f t="shared" si="117"/>
        <v>0</v>
      </c>
      <c r="U235" s="140">
        <f t="shared" si="117"/>
        <v>0</v>
      </c>
    </row>
    <row r="236" spans="1:21" ht="14.25">
      <c r="A236" s="116"/>
      <c r="B236" s="93" t="s">
        <v>83</v>
      </c>
      <c r="C236" s="86" t="s">
        <v>81</v>
      </c>
      <c r="D236" s="92" t="str">
        <f>D235</f>
        <v>Domestic</v>
      </c>
      <c r="E236" s="89"/>
      <c r="F236" s="91"/>
      <c r="G236" s="90"/>
      <c r="H236" s="90"/>
      <c r="I236" s="90"/>
      <c r="J236" s="90"/>
      <c r="K236" s="140"/>
      <c r="L236" s="140">
        <f t="shared" ref="L236:U236" si="118">L232*L234</f>
        <v>0</v>
      </c>
      <c r="M236" s="140">
        <f t="shared" si="118"/>
        <v>0</v>
      </c>
      <c r="N236" s="140">
        <f t="shared" si="118"/>
        <v>0</v>
      </c>
      <c r="O236" s="140">
        <f t="shared" si="118"/>
        <v>0</v>
      </c>
      <c r="P236" s="140">
        <f t="shared" si="118"/>
        <v>0</v>
      </c>
      <c r="Q236" s="140">
        <f t="shared" si="118"/>
        <v>0</v>
      </c>
      <c r="R236" s="140">
        <f t="shared" si="118"/>
        <v>0</v>
      </c>
      <c r="S236" s="140">
        <f t="shared" si="118"/>
        <v>0</v>
      </c>
      <c r="T236" s="140">
        <f t="shared" si="118"/>
        <v>0</v>
      </c>
      <c r="U236" s="140">
        <f t="shared" si="118"/>
        <v>0</v>
      </c>
    </row>
    <row r="237" spans="1:21" ht="14.25">
      <c r="A237" s="116"/>
      <c r="B237" s="93" t="s">
        <v>101</v>
      </c>
      <c r="C237" s="86" t="s">
        <v>81</v>
      </c>
      <c r="D237" s="92" t="str">
        <f>D236</f>
        <v>Domestic</v>
      </c>
      <c r="E237" s="89"/>
      <c r="F237" s="91"/>
      <c r="G237" s="90"/>
      <c r="H237" s="90"/>
      <c r="I237" s="90"/>
      <c r="J237" s="90"/>
      <c r="K237" s="140"/>
      <c r="L237" s="140">
        <f t="shared" ref="L237:U237" si="119">L233*L234</f>
        <v>0</v>
      </c>
      <c r="M237" s="140">
        <f t="shared" si="119"/>
        <v>0</v>
      </c>
      <c r="N237" s="140">
        <f t="shared" si="119"/>
        <v>0</v>
      </c>
      <c r="O237" s="140">
        <f t="shared" si="119"/>
        <v>0</v>
      </c>
      <c r="P237" s="140">
        <f t="shared" si="119"/>
        <v>0</v>
      </c>
      <c r="Q237" s="140">
        <f t="shared" si="119"/>
        <v>0</v>
      </c>
      <c r="R237" s="140">
        <f t="shared" si="119"/>
        <v>0</v>
      </c>
      <c r="S237" s="140">
        <f t="shared" si="119"/>
        <v>0</v>
      </c>
      <c r="T237" s="140">
        <f t="shared" si="119"/>
        <v>0</v>
      </c>
      <c r="U237" s="140">
        <f t="shared" si="119"/>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20">G78</f>
        <v>2017</v>
      </c>
      <c r="H240" s="114">
        <f t="shared" si="120"/>
        <v>2018</v>
      </c>
      <c r="I240" s="114">
        <f t="shared" si="120"/>
        <v>2019</v>
      </c>
      <c r="J240" s="114">
        <f t="shared" si="120"/>
        <v>2020</v>
      </c>
      <c r="K240" s="114">
        <f t="shared" si="120"/>
        <v>2021</v>
      </c>
      <c r="L240" s="114">
        <f t="shared" si="120"/>
        <v>2022</v>
      </c>
      <c r="M240" s="114">
        <f t="shared" si="120"/>
        <v>2023</v>
      </c>
      <c r="N240" s="114">
        <f t="shared" si="120"/>
        <v>2024</v>
      </c>
      <c r="O240" s="114">
        <f t="shared" si="120"/>
        <v>2025</v>
      </c>
      <c r="P240" s="114">
        <f t="shared" si="120"/>
        <v>2026</v>
      </c>
      <c r="Q240" s="114">
        <f t="shared" si="120"/>
        <v>2027</v>
      </c>
      <c r="R240" s="114">
        <f t="shared" si="120"/>
        <v>2028</v>
      </c>
      <c r="S240" s="114">
        <f t="shared" si="120"/>
        <v>2029</v>
      </c>
      <c r="T240" s="114">
        <f t="shared" si="120"/>
        <v>2030</v>
      </c>
      <c r="U240" s="114">
        <f t="shared" si="120"/>
        <v>2031</v>
      </c>
    </row>
    <row r="241" spans="1:21" ht="14.25">
      <c r="A241" s="108"/>
      <c r="B241" s="112"/>
      <c r="C241" s="113"/>
      <c r="D241" s="113"/>
      <c r="E241" s="111"/>
      <c r="F241" s="113"/>
      <c r="G241" s="113"/>
      <c r="H241" s="113"/>
      <c r="I241" s="113"/>
      <c r="J241" s="113"/>
      <c r="K241" s="112"/>
      <c r="L241" s="111">
        <v>0</v>
      </c>
      <c r="M241" s="111">
        <f t="shared" ref="M241:U241" si="121">L241+1</f>
        <v>1</v>
      </c>
      <c r="N241" s="111">
        <f t="shared" si="121"/>
        <v>2</v>
      </c>
      <c r="O241" s="111">
        <f t="shared" si="121"/>
        <v>3</v>
      </c>
      <c r="P241" s="111">
        <f t="shared" si="121"/>
        <v>4</v>
      </c>
      <c r="Q241" s="111">
        <f t="shared" si="121"/>
        <v>5</v>
      </c>
      <c r="R241" s="111">
        <f t="shared" si="121"/>
        <v>6</v>
      </c>
      <c r="S241" s="111">
        <f t="shared" si="121"/>
        <v>7</v>
      </c>
      <c r="T241" s="111">
        <f t="shared" si="121"/>
        <v>8</v>
      </c>
      <c r="U241" s="111">
        <f t="shared" si="121"/>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22">SUMIFS(L$277:L$531,$B$277:$B$531,$E244,$D$277:$D$531,$D244)</f>
        <v>11600</v>
      </c>
      <c r="M244" s="95">
        <f t="shared" ca="1" si="122"/>
        <v>3086.8996789027588</v>
      </c>
      <c r="N244" s="95">
        <f t="shared" ca="1" si="122"/>
        <v>-15188.80197124292</v>
      </c>
      <c r="O244" s="95">
        <f t="shared" ca="1" si="122"/>
        <v>-30296.622640698566</v>
      </c>
      <c r="P244" s="95">
        <f t="shared" ca="1" si="122"/>
        <v>-41129.987256413428</v>
      </c>
      <c r="Q244" s="95">
        <f t="shared" ca="1" si="122"/>
        <v>-50190.532938390148</v>
      </c>
      <c r="R244" s="95">
        <f t="shared" ca="1" si="122"/>
        <v>-52511.895735919592</v>
      </c>
      <c r="S244" s="95">
        <f t="shared" ca="1" si="122"/>
        <v>-89448.909471650433</v>
      </c>
      <c r="T244" s="95">
        <f t="shared" ca="1" si="122"/>
        <v>-122510.76358186512</v>
      </c>
      <c r="U244" s="95">
        <f t="shared" ca="1" si="122"/>
        <v>-133781.37407649242</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22"/>
        <v>0</v>
      </c>
      <c r="M245" s="95">
        <f t="shared" si="122"/>
        <v>12.106830673866195</v>
      </c>
      <c r="N245" s="95">
        <f t="shared" si="122"/>
        <v>0</v>
      </c>
      <c r="O245" s="95">
        <f t="shared" si="122"/>
        <v>19.03795442986473</v>
      </c>
      <c r="P245" s="95">
        <f t="shared" si="122"/>
        <v>15.815217668584799</v>
      </c>
      <c r="Q245" s="95">
        <f t="shared" si="122"/>
        <v>0</v>
      </c>
      <c r="R245" s="95">
        <f t="shared" si="122"/>
        <v>0</v>
      </c>
      <c r="S245" s="95">
        <f t="shared" si="122"/>
        <v>29.3403706493839</v>
      </c>
      <c r="T245" s="95">
        <f t="shared" si="122"/>
        <v>14.350325942785805</v>
      </c>
      <c r="U245" s="95">
        <f t="shared" si="122"/>
        <v>14.758078574759899</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22"/>
        <v>0</v>
      </c>
      <c r="M246" s="95">
        <f t="shared" si="122"/>
        <v>0</v>
      </c>
      <c r="N246" s="95">
        <f t="shared" si="122"/>
        <v>0</v>
      </c>
      <c r="O246" s="95">
        <f t="shared" si="122"/>
        <v>0</v>
      </c>
      <c r="P246" s="95">
        <f t="shared" si="122"/>
        <v>0</v>
      </c>
      <c r="Q246" s="95">
        <f t="shared" si="122"/>
        <v>0</v>
      </c>
      <c r="R246" s="95">
        <f t="shared" si="122"/>
        <v>0</v>
      </c>
      <c r="S246" s="95">
        <f t="shared" si="122"/>
        <v>0</v>
      </c>
      <c r="T246" s="95">
        <f t="shared" si="122"/>
        <v>0</v>
      </c>
      <c r="U246" s="95">
        <f t="shared" si="122"/>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22"/>
        <v>0</v>
      </c>
      <c r="M247" s="95">
        <f t="shared" si="122"/>
        <v>0</v>
      </c>
      <c r="N247" s="95">
        <f t="shared" si="122"/>
        <v>0</v>
      </c>
      <c r="O247" s="95">
        <f t="shared" si="122"/>
        <v>0</v>
      </c>
      <c r="P247" s="95">
        <f t="shared" si="122"/>
        <v>0</v>
      </c>
      <c r="Q247" s="95">
        <f t="shared" si="122"/>
        <v>0</v>
      </c>
      <c r="R247" s="95">
        <f t="shared" si="122"/>
        <v>0</v>
      </c>
      <c r="S247" s="95">
        <f t="shared" si="122"/>
        <v>0</v>
      </c>
      <c r="T247" s="95">
        <f t="shared" si="122"/>
        <v>0</v>
      </c>
      <c r="U247" s="95">
        <f t="shared" si="122"/>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22"/>
        <v>0</v>
      </c>
      <c r="M248" s="95">
        <f t="shared" si="122"/>
        <v>0</v>
      </c>
      <c r="N248" s="95">
        <f t="shared" si="122"/>
        <v>0</v>
      </c>
      <c r="O248" s="95">
        <f t="shared" si="122"/>
        <v>0</v>
      </c>
      <c r="P248" s="95">
        <f t="shared" si="122"/>
        <v>0</v>
      </c>
      <c r="Q248" s="95">
        <f t="shared" si="122"/>
        <v>0</v>
      </c>
      <c r="R248" s="95">
        <f t="shared" si="122"/>
        <v>0</v>
      </c>
      <c r="S248" s="95">
        <f t="shared" si="122"/>
        <v>0</v>
      </c>
      <c r="T248" s="95">
        <f t="shared" si="122"/>
        <v>0</v>
      </c>
      <c r="U248" s="95">
        <f t="shared" si="122"/>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23">SUMPRODUCT(L244:L248,L$81:L$85)</f>
        <v>11600</v>
      </c>
      <c r="M249" s="139">
        <f t="shared" ca="1" si="123"/>
        <v>8086.8996789027588</v>
      </c>
      <c r="N249" s="139">
        <f t="shared" ca="1" si="123"/>
        <v>-15188.80197124292</v>
      </c>
      <c r="O249" s="139">
        <f t="shared" ca="1" si="123"/>
        <v>-22434.137840708732</v>
      </c>
      <c r="P249" s="139">
        <f t="shared" ca="1" si="123"/>
        <v>-34598.460511464589</v>
      </c>
      <c r="Q249" s="139">
        <f t="shared" ca="1" si="123"/>
        <v>-50190.532938390148</v>
      </c>
      <c r="R249" s="139">
        <f t="shared" ca="1" si="123"/>
        <v>-52511.895735919592</v>
      </c>
      <c r="S249" s="139">
        <f t="shared" ca="1" si="123"/>
        <v>-77331.629797161382</v>
      </c>
      <c r="T249" s="139">
        <f t="shared" ca="1" si="123"/>
        <v>-116584.222470754</v>
      </c>
      <c r="U249" s="139">
        <f t="shared" ca="1" si="123"/>
        <v>-127686.43520590232</v>
      </c>
    </row>
    <row r="250" spans="1:21" ht="14.25">
      <c r="A250" s="108"/>
      <c r="B250" s="174" t="s">
        <v>98</v>
      </c>
      <c r="C250" s="180"/>
      <c r="D250" s="180"/>
      <c r="E250" s="181"/>
      <c r="F250" s="181"/>
      <c r="G250" s="182"/>
      <c r="H250" s="182"/>
      <c r="I250" s="182"/>
      <c r="J250" s="182"/>
      <c r="K250" s="178"/>
      <c r="L250" s="175" t="str">
        <f t="shared" ref="L250:U250" si="124">IF(L249=L101,"OK","CHECK")</f>
        <v>OK</v>
      </c>
      <c r="M250" s="175" t="str">
        <f t="shared" ca="1" si="124"/>
        <v>OK</v>
      </c>
      <c r="N250" s="175" t="str">
        <f t="shared" ca="1" si="124"/>
        <v>OK</v>
      </c>
      <c r="O250" s="175" t="str">
        <f t="shared" ca="1" si="124"/>
        <v>OK</v>
      </c>
      <c r="P250" s="175" t="str">
        <f t="shared" ca="1" si="124"/>
        <v>OK</v>
      </c>
      <c r="Q250" s="175" t="str">
        <f t="shared" ca="1" si="124"/>
        <v>OK</v>
      </c>
      <c r="R250" s="175" t="str">
        <f t="shared" ca="1" si="124"/>
        <v>OK</v>
      </c>
      <c r="S250" s="175" t="str">
        <f t="shared" ca="1" si="124"/>
        <v>OK</v>
      </c>
      <c r="T250" s="175" t="str">
        <f t="shared" ca="1" si="124"/>
        <v>OK</v>
      </c>
      <c r="U250" s="175" t="str">
        <f t="shared" ca="1" si="124"/>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25">SUMIFS(L$277:L$531,$B$277:$B$531,$E253,$D$277:$D$531,$D253)</f>
        <v>0</v>
      </c>
      <c r="M253" s="95">
        <f t="shared" ca="1" si="125"/>
        <v>0</v>
      </c>
      <c r="N253" s="95">
        <f t="shared" ca="1" si="125"/>
        <v>1933.3333333333333</v>
      </c>
      <c r="O253" s="95">
        <f t="shared" ca="1" si="125"/>
        <v>3356.5</v>
      </c>
      <c r="P253" s="95">
        <f t="shared" ca="1" si="125"/>
        <v>4698.0845115557131</v>
      </c>
      <c r="Q253" s="95">
        <f t="shared" ca="1" si="125"/>
        <v>8199.8852773986328</v>
      </c>
      <c r="R253" s="95">
        <f t="shared" ca="1" si="125"/>
        <v>8492.0618697612081</v>
      </c>
      <c r="S253" s="95">
        <f t="shared" ca="1" si="125"/>
        <v>-8257.6486798960141</v>
      </c>
      <c r="T253" s="95">
        <f t="shared" ca="1" si="125"/>
        <v>-33621.842017774936</v>
      </c>
      <c r="U253" s="95">
        <f t="shared" ca="1" si="125"/>
        <v>-40820.13944813759</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25"/>
        <v>0</v>
      </c>
      <c r="M254" s="95">
        <f t="shared" ca="1" si="125"/>
        <v>0</v>
      </c>
      <c r="N254" s="95">
        <f t="shared" ca="1" si="125"/>
        <v>0</v>
      </c>
      <c r="O254" s="95">
        <f t="shared" ca="1" si="125"/>
        <v>0</v>
      </c>
      <c r="P254" s="95">
        <f t="shared" ca="1" si="125"/>
        <v>0</v>
      </c>
      <c r="Q254" s="95">
        <f t="shared" ca="1" si="125"/>
        <v>0</v>
      </c>
      <c r="R254" s="95">
        <f t="shared" ca="1" si="125"/>
        <v>0</v>
      </c>
      <c r="S254" s="95">
        <f t="shared" ca="1" si="125"/>
        <v>0</v>
      </c>
      <c r="T254" s="95">
        <f t="shared" ca="1" si="125"/>
        <v>0</v>
      </c>
      <c r="U254" s="95">
        <f t="shared" ca="1" si="125"/>
        <v>0.52638394234200847</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25"/>
        <v>0</v>
      </c>
      <c r="M255" s="95">
        <f t="shared" si="125"/>
        <v>0</v>
      </c>
      <c r="N255" s="95">
        <f t="shared" si="125"/>
        <v>0</v>
      </c>
      <c r="O255" s="95">
        <f t="shared" si="125"/>
        <v>0</v>
      </c>
      <c r="P255" s="95">
        <f t="shared" si="125"/>
        <v>0</v>
      </c>
      <c r="Q255" s="95">
        <f t="shared" si="125"/>
        <v>0</v>
      </c>
      <c r="R255" s="95">
        <f t="shared" si="125"/>
        <v>0</v>
      </c>
      <c r="S255" s="95">
        <f t="shared" si="125"/>
        <v>0</v>
      </c>
      <c r="T255" s="95">
        <f t="shared" si="125"/>
        <v>0</v>
      </c>
      <c r="U255" s="95">
        <f t="shared" si="125"/>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25"/>
        <v>0</v>
      </c>
      <c r="M256" s="95">
        <f t="shared" si="125"/>
        <v>0</v>
      </c>
      <c r="N256" s="95">
        <f t="shared" si="125"/>
        <v>0</v>
      </c>
      <c r="O256" s="95">
        <f t="shared" si="125"/>
        <v>0</v>
      </c>
      <c r="P256" s="95">
        <f t="shared" si="125"/>
        <v>0</v>
      </c>
      <c r="Q256" s="95">
        <f t="shared" si="125"/>
        <v>0</v>
      </c>
      <c r="R256" s="95">
        <f t="shared" si="125"/>
        <v>0</v>
      </c>
      <c r="S256" s="95">
        <f t="shared" si="125"/>
        <v>0</v>
      </c>
      <c r="T256" s="95">
        <f t="shared" si="125"/>
        <v>0</v>
      </c>
      <c r="U256" s="95">
        <f t="shared" si="125"/>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25"/>
        <v>0</v>
      </c>
      <c r="M257" s="95">
        <f t="shared" si="125"/>
        <v>0</v>
      </c>
      <c r="N257" s="95">
        <f t="shared" si="125"/>
        <v>0</v>
      </c>
      <c r="O257" s="95">
        <f t="shared" si="125"/>
        <v>0</v>
      </c>
      <c r="P257" s="95">
        <f t="shared" si="125"/>
        <v>0</v>
      </c>
      <c r="Q257" s="95">
        <f t="shared" si="125"/>
        <v>0</v>
      </c>
      <c r="R257" s="95">
        <f t="shared" si="125"/>
        <v>0</v>
      </c>
      <c r="S257" s="95">
        <f t="shared" si="125"/>
        <v>0</v>
      </c>
      <c r="T257" s="95">
        <f t="shared" si="125"/>
        <v>0</v>
      </c>
      <c r="U257" s="95">
        <f t="shared" si="125"/>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26">SUMPRODUCT(L253:L257,L$81:L$85)</f>
        <v>0</v>
      </c>
      <c r="M258" s="139">
        <f t="shared" ca="1" si="126"/>
        <v>0</v>
      </c>
      <c r="N258" s="139">
        <f t="shared" ca="1" si="126"/>
        <v>1933.3333333333333</v>
      </c>
      <c r="O258" s="139">
        <f t="shared" ca="1" si="126"/>
        <v>3356.5</v>
      </c>
      <c r="P258" s="139">
        <f t="shared" ca="1" si="126"/>
        <v>4698.0845115557131</v>
      </c>
      <c r="Q258" s="139">
        <f t="shared" ca="1" si="126"/>
        <v>8199.8852773986328</v>
      </c>
      <c r="R258" s="139">
        <f t="shared" ca="1" si="126"/>
        <v>8492.0618697612081</v>
      </c>
      <c r="S258" s="139">
        <f t="shared" ca="1" si="126"/>
        <v>-8257.6486798960141</v>
      </c>
      <c r="T258" s="139">
        <f t="shared" ca="1" si="126"/>
        <v>-33621.842017774936</v>
      </c>
      <c r="U258" s="139">
        <f t="shared" ca="1" si="126"/>
        <v>-40602.748143789766</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7">SUMIFS(L$277:L$531,$B$277:$B$531,$E261,$D$277:$D$531,$D261)</f>
        <v>0</v>
      </c>
      <c r="M261" s="95">
        <f t="shared" si="127"/>
        <v>1392</v>
      </c>
      <c r="N261" s="95">
        <f t="shared" ca="1" si="127"/>
        <v>1780.5119743122204</v>
      </c>
      <c r="O261" s="95">
        <f t="shared" ca="1" si="127"/>
        <v>655.3880993861585</v>
      </c>
      <c r="P261" s="95">
        <f t="shared" ca="1" si="127"/>
        <v>-1603.8274590137889</v>
      </c>
      <c r="Q261" s="95">
        <f t="shared" ca="1" si="127"/>
        <v>-4879.3701216831932</v>
      </c>
      <c r="R261" s="95">
        <f t="shared" ca="1" si="127"/>
        <v>-9303.1961513851566</v>
      </c>
      <c r="S261" s="95">
        <f t="shared" ca="1" si="127"/>
        <v>-13677.550885934534</v>
      </c>
      <c r="T261" s="95">
        <f t="shared" ca="1" si="127"/>
        <v>-20113.180629737872</v>
      </c>
      <c r="U261" s="95">
        <f t="shared" ca="1" si="127"/>
        <v>-27212.630036152579</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7"/>
        <v>0</v>
      </c>
      <c r="M262" s="95">
        <f t="shared" si="127"/>
        <v>0</v>
      </c>
      <c r="N262" s="95">
        <f t="shared" ca="1" si="127"/>
        <v>0.29902355020927157</v>
      </c>
      <c r="O262" s="95">
        <f t="shared" ca="1" si="127"/>
        <v>0.29902355020927157</v>
      </c>
      <c r="P262" s="95">
        <f t="shared" ca="1" si="127"/>
        <v>0.76923717388115054</v>
      </c>
      <c r="Q262" s="95">
        <f t="shared" ca="1" si="127"/>
        <v>1.1598532369934322</v>
      </c>
      <c r="R262" s="95">
        <f t="shared" ca="1" si="127"/>
        <v>1.1598532369934322</v>
      </c>
      <c r="S262" s="95">
        <f t="shared" ca="1" si="127"/>
        <v>1.1598532369934322</v>
      </c>
      <c r="T262" s="95">
        <f t="shared" ca="1" si="127"/>
        <v>1.8845236344223051</v>
      </c>
      <c r="U262" s="95">
        <f t="shared" ca="1" si="127"/>
        <v>2.0495523827643418</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7"/>
        <v>0</v>
      </c>
      <c r="M263" s="95">
        <f t="shared" si="127"/>
        <v>0</v>
      </c>
      <c r="N263" s="95">
        <f t="shared" si="127"/>
        <v>0</v>
      </c>
      <c r="O263" s="95">
        <f t="shared" si="127"/>
        <v>0</v>
      </c>
      <c r="P263" s="95">
        <f t="shared" si="127"/>
        <v>0</v>
      </c>
      <c r="Q263" s="95">
        <f t="shared" si="127"/>
        <v>0</v>
      </c>
      <c r="R263" s="95">
        <f t="shared" si="127"/>
        <v>0</v>
      </c>
      <c r="S263" s="95">
        <f t="shared" si="127"/>
        <v>0</v>
      </c>
      <c r="T263" s="95">
        <f t="shared" si="127"/>
        <v>0</v>
      </c>
      <c r="U263" s="95">
        <f t="shared" si="127"/>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7"/>
        <v>0</v>
      </c>
      <c r="M264" s="95">
        <f t="shared" si="127"/>
        <v>0</v>
      </c>
      <c r="N264" s="95">
        <f t="shared" si="127"/>
        <v>0</v>
      </c>
      <c r="O264" s="95">
        <f t="shared" si="127"/>
        <v>0</v>
      </c>
      <c r="P264" s="95">
        <f t="shared" si="127"/>
        <v>0</v>
      </c>
      <c r="Q264" s="95">
        <f t="shared" si="127"/>
        <v>0</v>
      </c>
      <c r="R264" s="95">
        <f t="shared" si="127"/>
        <v>0</v>
      </c>
      <c r="S264" s="95">
        <f t="shared" si="127"/>
        <v>0</v>
      </c>
      <c r="T264" s="95">
        <f t="shared" si="127"/>
        <v>0</v>
      </c>
      <c r="U264" s="95">
        <f t="shared" si="127"/>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7"/>
        <v>0</v>
      </c>
      <c r="M265" s="95">
        <f t="shared" si="127"/>
        <v>0</v>
      </c>
      <c r="N265" s="95">
        <f t="shared" si="127"/>
        <v>0</v>
      </c>
      <c r="O265" s="95">
        <f t="shared" si="127"/>
        <v>0</v>
      </c>
      <c r="P265" s="95">
        <f t="shared" si="127"/>
        <v>0</v>
      </c>
      <c r="Q265" s="95">
        <f t="shared" si="127"/>
        <v>0</v>
      </c>
      <c r="R265" s="95">
        <f t="shared" si="127"/>
        <v>0</v>
      </c>
      <c r="S265" s="95">
        <f t="shared" si="127"/>
        <v>0</v>
      </c>
      <c r="T265" s="95">
        <f t="shared" si="127"/>
        <v>0</v>
      </c>
      <c r="U265" s="95">
        <f t="shared" si="127"/>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28">SUMPRODUCT(L261:L265,L$81:L$85)</f>
        <v>0</v>
      </c>
      <c r="M266" s="139">
        <f t="shared" si="128"/>
        <v>1392</v>
      </c>
      <c r="N266" s="139">
        <f t="shared" ca="1" si="128"/>
        <v>1904.0057103131476</v>
      </c>
      <c r="O266" s="139">
        <f t="shared" ca="1" si="128"/>
        <v>778.88183538708563</v>
      </c>
      <c r="P266" s="139">
        <f t="shared" ca="1" si="128"/>
        <v>-1286.1401985726125</v>
      </c>
      <c r="Q266" s="139">
        <f t="shared" ca="1" si="128"/>
        <v>-4400.3623333372761</v>
      </c>
      <c r="R266" s="139">
        <f t="shared" ca="1" si="128"/>
        <v>-8824.1883630392385</v>
      </c>
      <c r="S266" s="139">
        <f t="shared" ca="1" si="128"/>
        <v>-13198.543097588616</v>
      </c>
      <c r="T266" s="139">
        <f t="shared" ca="1" si="128"/>
        <v>-19334.891213957802</v>
      </c>
      <c r="U266" s="139">
        <f t="shared" ca="1" si="128"/>
        <v>-26366.185397594734</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9">SUMIFS(L$277:L$531,$B$277:$B$531,$E269,$D$277:$D$531,$D269)</f>
        <v>11600</v>
      </c>
      <c r="M269" s="95">
        <f t="shared" ca="1" si="129"/>
        <v>14686.899678902759</v>
      </c>
      <c r="N269" s="95">
        <f t="shared" ca="1" si="129"/>
        <v>-2435.2356256734929</v>
      </c>
      <c r="O269" s="95">
        <f t="shared" ca="1" si="129"/>
        <v>-36088.358266372066</v>
      </c>
      <c r="P269" s="95">
        <f t="shared" ca="1" si="129"/>
        <v>-81916.430034341218</v>
      </c>
      <c r="Q269" s="95">
        <f t="shared" ca="1" si="129"/>
        <v>-140306.84825013002</v>
      </c>
      <c r="R269" s="95">
        <f t="shared" ca="1" si="129"/>
        <v>-201310.80585581085</v>
      </c>
      <c r="S269" s="95">
        <f t="shared" ca="1" si="129"/>
        <v>-282502.06664756523</v>
      </c>
      <c r="T269" s="95">
        <f t="shared" ca="1" si="129"/>
        <v>-371390.98821165541</v>
      </c>
      <c r="U269" s="95">
        <f t="shared" ca="1" si="129"/>
        <v>-464352.22284001019</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9"/>
        <v>0</v>
      </c>
      <c r="M270" s="95">
        <f t="shared" ca="1" si="129"/>
        <v>12.106830673866195</v>
      </c>
      <c r="N270" s="95">
        <f t="shared" ca="1" si="129"/>
        <v>12.106830673866195</v>
      </c>
      <c r="O270" s="95">
        <f t="shared" ca="1" si="129"/>
        <v>31.144785103730925</v>
      </c>
      <c r="P270" s="95">
        <f t="shared" ca="1" si="129"/>
        <v>46.960002772315725</v>
      </c>
      <c r="Q270" s="95">
        <f t="shared" ca="1" si="129"/>
        <v>46.960002772315725</v>
      </c>
      <c r="R270" s="95">
        <f t="shared" ca="1" si="129"/>
        <v>46.960002772315725</v>
      </c>
      <c r="S270" s="95">
        <f t="shared" ca="1" si="129"/>
        <v>76.300373421699618</v>
      </c>
      <c r="T270" s="95">
        <f t="shared" ca="1" si="129"/>
        <v>90.650699364485419</v>
      </c>
      <c r="U270" s="95">
        <f t="shared" ca="1" si="129"/>
        <v>104.88239399690332</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9"/>
        <v>0</v>
      </c>
      <c r="M271" s="95">
        <f t="shared" si="129"/>
        <v>0</v>
      </c>
      <c r="N271" s="95">
        <f t="shared" si="129"/>
        <v>0</v>
      </c>
      <c r="O271" s="95">
        <f t="shared" si="129"/>
        <v>0</v>
      </c>
      <c r="P271" s="95">
        <f t="shared" si="129"/>
        <v>0</v>
      </c>
      <c r="Q271" s="95">
        <f t="shared" si="129"/>
        <v>0</v>
      </c>
      <c r="R271" s="95">
        <f t="shared" si="129"/>
        <v>0</v>
      </c>
      <c r="S271" s="95">
        <f t="shared" si="129"/>
        <v>0</v>
      </c>
      <c r="T271" s="95">
        <f t="shared" si="129"/>
        <v>0</v>
      </c>
      <c r="U271" s="95">
        <f t="shared" si="129"/>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9"/>
        <v>0</v>
      </c>
      <c r="M272" s="95">
        <f t="shared" si="129"/>
        <v>0</v>
      </c>
      <c r="N272" s="95">
        <f t="shared" si="129"/>
        <v>0</v>
      </c>
      <c r="O272" s="95">
        <f t="shared" si="129"/>
        <v>0</v>
      </c>
      <c r="P272" s="95">
        <f t="shared" si="129"/>
        <v>0</v>
      </c>
      <c r="Q272" s="95">
        <f t="shared" si="129"/>
        <v>0</v>
      </c>
      <c r="R272" s="95">
        <f t="shared" si="129"/>
        <v>0</v>
      </c>
      <c r="S272" s="95">
        <f t="shared" si="129"/>
        <v>0</v>
      </c>
      <c r="T272" s="95">
        <f t="shared" si="129"/>
        <v>0</v>
      </c>
      <c r="U272" s="95">
        <f t="shared" si="129"/>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9"/>
        <v>0</v>
      </c>
      <c r="M273" s="95">
        <f t="shared" si="129"/>
        <v>0</v>
      </c>
      <c r="N273" s="95">
        <f t="shared" si="129"/>
        <v>0</v>
      </c>
      <c r="O273" s="95">
        <f t="shared" si="129"/>
        <v>0</v>
      </c>
      <c r="P273" s="95">
        <f t="shared" si="129"/>
        <v>0</v>
      </c>
      <c r="Q273" s="95">
        <f t="shared" si="129"/>
        <v>0</v>
      </c>
      <c r="R273" s="95">
        <f t="shared" si="129"/>
        <v>0</v>
      </c>
      <c r="S273" s="95">
        <f t="shared" si="129"/>
        <v>0</v>
      </c>
      <c r="T273" s="95">
        <f t="shared" si="129"/>
        <v>0</v>
      </c>
      <c r="U273" s="95">
        <f t="shared" si="129"/>
        <v>0</v>
      </c>
    </row>
    <row r="274" spans="1:21" ht="14.25">
      <c r="A274" s="94"/>
      <c r="B274" s="101" t="str">
        <f>B$268&amp;" TOTAL in LCU"</f>
        <v>New debt stock TOTAL in LCU</v>
      </c>
      <c r="C274" s="87" t="s">
        <v>81</v>
      </c>
      <c r="D274" s="96"/>
      <c r="E274" s="89"/>
      <c r="F274" s="89"/>
      <c r="G274" s="90"/>
      <c r="H274" s="90"/>
      <c r="I274" s="90"/>
      <c r="J274" s="90"/>
      <c r="K274" s="140"/>
      <c r="L274" s="139">
        <f t="shared" ref="L274:U274" si="130">SUMPRODUCT(L269:L273,L$81:L$85)</f>
        <v>11600</v>
      </c>
      <c r="M274" s="139">
        <f t="shared" ca="1" si="130"/>
        <v>19686.899678902759</v>
      </c>
      <c r="N274" s="139">
        <f t="shared" ca="1" si="130"/>
        <v>2564.7643743265071</v>
      </c>
      <c r="O274" s="139">
        <f t="shared" ca="1" si="130"/>
        <v>-23225.873466382232</v>
      </c>
      <c r="P274" s="139">
        <f t="shared" ca="1" si="130"/>
        <v>-62522.418489402546</v>
      </c>
      <c r="Q274" s="139">
        <f t="shared" ca="1" si="130"/>
        <v>-120912.83670519135</v>
      </c>
      <c r="R274" s="139">
        <f t="shared" ca="1" si="130"/>
        <v>-181916.79431087218</v>
      </c>
      <c r="S274" s="139">
        <f t="shared" ca="1" si="130"/>
        <v>-250990.77542813751</v>
      </c>
      <c r="T274" s="139">
        <f t="shared" ca="1" si="130"/>
        <v>-333953.15588111657</v>
      </c>
      <c r="U274" s="139">
        <f t="shared" ca="1" si="130"/>
        <v>-421036.84294322907</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31">M285/M$101*100</f>
        <v>49.462713262478921</v>
      </c>
      <c r="N284" s="184">
        <f t="shared" ca="1" si="131"/>
        <v>0</v>
      </c>
      <c r="O284" s="184">
        <f t="shared" ca="1" si="131"/>
        <v>-36.682601061052935</v>
      </c>
      <c r="P284" s="184">
        <f t="shared" ca="1" si="131"/>
        <v>-20.232114078256373</v>
      </c>
      <c r="Q284" s="184">
        <f t="shared" ca="1" si="131"/>
        <v>-14.237730227058568</v>
      </c>
      <c r="R284" s="184">
        <f t="shared" ca="1" si="131"/>
        <v>-17.457586528986653</v>
      </c>
      <c r="S284" s="184">
        <f t="shared" ca="1" si="131"/>
        <v>-11.103571787649567</v>
      </c>
      <c r="T284" s="184">
        <f t="shared" ca="1" si="131"/>
        <v>-6.2383234502718077</v>
      </c>
      <c r="U284" s="184">
        <f t="shared" ca="1" si="131"/>
        <v>-5.3928506941530348</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32">SUMIF($E$63:$E$72,$B277,M$63:M$72)*M289</f>
        <v>4000</v>
      </c>
      <c r="N285" s="160">
        <f t="shared" si="132"/>
        <v>0</v>
      </c>
      <c r="O285" s="160">
        <f t="shared" si="132"/>
        <v>8229.4252855938994</v>
      </c>
      <c r="P285" s="160">
        <f t="shared" si="132"/>
        <v>7000</v>
      </c>
      <c r="Q285" s="160">
        <f t="shared" si="132"/>
        <v>7145.992679290961</v>
      </c>
      <c r="R285" s="160">
        <f t="shared" si="132"/>
        <v>9167.309636109414</v>
      </c>
      <c r="S285" s="160">
        <f t="shared" si="132"/>
        <v>8586.5730290872161</v>
      </c>
      <c r="T285" s="160">
        <f t="shared" si="132"/>
        <v>7272.9008897101012</v>
      </c>
      <c r="U285" s="160">
        <f t="shared" si="132"/>
        <v>6885.9388073407681</v>
      </c>
    </row>
    <row r="286" spans="1:21" ht="14.25">
      <c r="A286" s="94"/>
      <c r="B286" s="183" t="s">
        <v>83</v>
      </c>
      <c r="C286" s="89" t="s">
        <v>81</v>
      </c>
      <c r="D286" s="92" t="str">
        <f>C283</f>
        <v>Domestic</v>
      </c>
      <c r="E286" s="89"/>
      <c r="F286" s="96"/>
      <c r="G286" s="90"/>
      <c r="H286" s="90"/>
      <c r="I286" s="90"/>
      <c r="J286" s="90"/>
      <c r="K286" s="140"/>
      <c r="L286" s="151"/>
      <c r="M286" s="95">
        <f t="shared" ref="M286:U286" ca="1" si="133">M292*M289</f>
        <v>0</v>
      </c>
      <c r="N286" s="95">
        <f t="shared" ca="1" si="133"/>
        <v>0</v>
      </c>
      <c r="O286" s="95">
        <f t="shared" ca="1" si="133"/>
        <v>1000</v>
      </c>
      <c r="P286" s="95">
        <f t="shared" ca="1" si="133"/>
        <v>1000</v>
      </c>
      <c r="Q286" s="95">
        <f t="shared" ca="1" si="133"/>
        <v>3057.3563213984748</v>
      </c>
      <c r="R286" s="95">
        <f t="shared" ca="1" si="133"/>
        <v>4807.3563213984744</v>
      </c>
      <c r="S286" s="95">
        <f t="shared" ca="1" si="133"/>
        <v>5593.8544912212146</v>
      </c>
      <c r="T286" s="95">
        <f t="shared" ca="1" si="133"/>
        <v>7885.6819002485681</v>
      </c>
      <c r="U286" s="95">
        <f t="shared" ca="1" si="133"/>
        <v>7974.9688361218978</v>
      </c>
    </row>
    <row r="287" spans="1:21" ht="14.25">
      <c r="A287" s="94"/>
      <c r="B287" s="183" t="s">
        <v>101</v>
      </c>
      <c r="C287" s="89" t="s">
        <v>81</v>
      </c>
      <c r="D287" s="92" t="str">
        <f>C283</f>
        <v>Domestic</v>
      </c>
      <c r="E287" s="89"/>
      <c r="F287" s="96"/>
      <c r="G287" s="90"/>
      <c r="H287" s="90"/>
      <c r="I287" s="90"/>
      <c r="J287" s="90"/>
      <c r="K287" s="140"/>
      <c r="L287" s="151"/>
      <c r="M287" s="95">
        <f t="shared" ref="M287:U287" si="134">M293*M289</f>
        <v>0</v>
      </c>
      <c r="N287" s="95">
        <f t="shared" ca="1" si="134"/>
        <v>360</v>
      </c>
      <c r="O287" s="95">
        <f t="shared" ca="1" si="134"/>
        <v>360</v>
      </c>
      <c r="P287" s="95">
        <f t="shared" ca="1" si="134"/>
        <v>1010.648275703451</v>
      </c>
      <c r="Q287" s="95">
        <f t="shared" ca="1" si="134"/>
        <v>1550.6482757034507</v>
      </c>
      <c r="R287" s="95">
        <f t="shared" ca="1" si="134"/>
        <v>1918.6255479137744</v>
      </c>
      <c r="S287" s="95">
        <f t="shared" ca="1" si="134"/>
        <v>2311.0213462377592</v>
      </c>
      <c r="T287" s="95">
        <f t="shared" ca="1" si="134"/>
        <v>2580.3660146456991</v>
      </c>
      <c r="U287" s="95">
        <f t="shared" ca="1" si="134"/>
        <v>2525.2157236972371</v>
      </c>
    </row>
    <row r="288" spans="1:21" ht="14.25">
      <c r="A288" s="94"/>
      <c r="B288" s="183" t="s">
        <v>82</v>
      </c>
      <c r="C288" s="89" t="s">
        <v>81</v>
      </c>
      <c r="D288" s="92" t="str">
        <f>C283</f>
        <v>Domestic</v>
      </c>
      <c r="E288" s="89"/>
      <c r="F288" s="96"/>
      <c r="G288" s="90"/>
      <c r="H288" s="90"/>
      <c r="I288" s="90"/>
      <c r="J288" s="90"/>
      <c r="K288" s="140"/>
      <c r="L288" s="95">
        <f t="shared" ref="L288:U288" si="135">L291*L289</f>
        <v>0</v>
      </c>
      <c r="M288" s="95">
        <f t="shared" ca="1" si="135"/>
        <v>4000</v>
      </c>
      <c r="N288" s="95">
        <f t="shared" ca="1" si="135"/>
        <v>4000</v>
      </c>
      <c r="O288" s="95">
        <f t="shared" ca="1" si="135"/>
        <v>11229.425285593899</v>
      </c>
      <c r="P288" s="95">
        <f t="shared" ca="1" si="135"/>
        <v>17229.425285593898</v>
      </c>
      <c r="Q288" s="95">
        <f t="shared" ca="1" si="135"/>
        <v>21318.061643486384</v>
      </c>
      <c r="R288" s="95">
        <f t="shared" ca="1" si="135"/>
        <v>25678.014958197324</v>
      </c>
      <c r="S288" s="95">
        <f t="shared" ca="1" si="135"/>
        <v>28670.733496063323</v>
      </c>
      <c r="T288" s="95">
        <f t="shared" ca="1" si="135"/>
        <v>28057.952485524856</v>
      </c>
      <c r="U288" s="95">
        <f t="shared" ca="1" si="135"/>
        <v>26968.922456743723</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36">INDEX($L$81:$U$85,MATCH($D289,$B$81:$B$85,0),MATCH(L$78,$L$78:$U$78,0))</f>
        <v>1</v>
      </c>
      <c r="M289" s="95">
        <f t="shared" si="136"/>
        <v>1</v>
      </c>
      <c r="N289" s="95">
        <f t="shared" si="136"/>
        <v>1</v>
      </c>
      <c r="O289" s="95">
        <f t="shared" si="136"/>
        <v>1</v>
      </c>
      <c r="P289" s="95">
        <f t="shared" si="136"/>
        <v>1</v>
      </c>
      <c r="Q289" s="95">
        <f t="shared" si="136"/>
        <v>1</v>
      </c>
      <c r="R289" s="95">
        <f t="shared" si="136"/>
        <v>1</v>
      </c>
      <c r="S289" s="95">
        <f t="shared" si="136"/>
        <v>1</v>
      </c>
      <c r="T289" s="95">
        <f t="shared" si="136"/>
        <v>1</v>
      </c>
      <c r="U289" s="95">
        <f t="shared" si="136"/>
        <v>1</v>
      </c>
    </row>
    <row r="290" spans="1:21" ht="14.25">
      <c r="A290" s="94"/>
      <c r="B290" s="183" t="s">
        <v>79</v>
      </c>
      <c r="C290" s="86" t="str">
        <f>"million "&amp;D289</f>
        <v>million LCU</v>
      </c>
      <c r="D290" s="92" t="str">
        <f>D289</f>
        <v>LCU</v>
      </c>
      <c r="E290" s="168"/>
      <c r="F290" s="91"/>
      <c r="G290" s="90"/>
      <c r="H290" s="90"/>
      <c r="I290" s="90"/>
      <c r="J290" s="90"/>
      <c r="K290" s="140"/>
      <c r="L290" s="184">
        <f t="shared" ref="L290:U290" si="137">L285/L289</f>
        <v>0</v>
      </c>
      <c r="M290" s="184">
        <f t="shared" si="137"/>
        <v>4000</v>
      </c>
      <c r="N290" s="184">
        <f t="shared" si="137"/>
        <v>0</v>
      </c>
      <c r="O290" s="184">
        <f t="shared" si="137"/>
        <v>8229.4252855938994</v>
      </c>
      <c r="P290" s="184">
        <f t="shared" si="137"/>
        <v>7000</v>
      </c>
      <c r="Q290" s="184">
        <f t="shared" si="137"/>
        <v>7145.992679290961</v>
      </c>
      <c r="R290" s="184">
        <f t="shared" si="137"/>
        <v>9167.309636109414</v>
      </c>
      <c r="S290" s="184">
        <f t="shared" si="137"/>
        <v>8586.5730290872161</v>
      </c>
      <c r="T290" s="184">
        <f t="shared" si="137"/>
        <v>7272.9008897101012</v>
      </c>
      <c r="U290" s="184">
        <f t="shared" si="137"/>
        <v>6885.9388073407681</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38">L291+M290-M292</f>
        <v>4000</v>
      </c>
      <c r="N291" s="95">
        <f t="shared" ca="1" si="138"/>
        <v>4000</v>
      </c>
      <c r="O291" s="95">
        <f t="shared" ca="1" si="138"/>
        <v>11229.425285593899</v>
      </c>
      <c r="P291" s="95">
        <f t="shared" ca="1" si="138"/>
        <v>17229.425285593898</v>
      </c>
      <c r="Q291" s="95">
        <f t="shared" ca="1" si="138"/>
        <v>21318.061643486384</v>
      </c>
      <c r="R291" s="95">
        <f t="shared" ca="1" si="138"/>
        <v>25678.014958197324</v>
      </c>
      <c r="S291" s="95">
        <f t="shared" ca="1" si="138"/>
        <v>28670.733496063323</v>
      </c>
      <c r="T291" s="95">
        <f t="shared" ca="1" si="138"/>
        <v>28057.952485524856</v>
      </c>
      <c r="U291" s="95">
        <f t="shared" ca="1" si="138"/>
        <v>26968.922456743723</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39">IF(M$241&gt;$C279-1,SUM(OFFSET($L290,0,M$241-$C279,1,$C279-$C280))/($C279-$C280),IF(M$241&lt;$C280+1,0,SUM(OFFSET($L290,0,0,1,M$241-$C280))/($C279-$C280)))</f>
        <v>0</v>
      </c>
      <c r="N292" s="95">
        <f t="shared" ca="1" si="139"/>
        <v>0</v>
      </c>
      <c r="O292" s="95">
        <f t="shared" ca="1" si="139"/>
        <v>1000</v>
      </c>
      <c r="P292" s="95">
        <f t="shared" ca="1" si="139"/>
        <v>1000</v>
      </c>
      <c r="Q292" s="95">
        <f t="shared" ca="1" si="139"/>
        <v>3057.3563213984748</v>
      </c>
      <c r="R292" s="95">
        <f t="shared" ca="1" si="139"/>
        <v>4807.3563213984744</v>
      </c>
      <c r="S292" s="95">
        <f t="shared" ca="1" si="139"/>
        <v>5593.8544912212146</v>
      </c>
      <c r="T292" s="95">
        <f t="shared" ca="1" si="139"/>
        <v>7885.6819002485681</v>
      </c>
      <c r="U292" s="95">
        <f t="shared" ca="1" si="139"/>
        <v>7974.9688361218978</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40">L291*$C281</f>
        <v>0</v>
      </c>
      <c r="N293" s="95">
        <f t="shared" ca="1" si="140"/>
        <v>360</v>
      </c>
      <c r="O293" s="95">
        <f t="shared" ca="1" si="140"/>
        <v>360</v>
      </c>
      <c r="P293" s="95">
        <f t="shared" ca="1" si="140"/>
        <v>1010.648275703451</v>
      </c>
      <c r="Q293" s="95">
        <f t="shared" ca="1" si="140"/>
        <v>1550.6482757034507</v>
      </c>
      <c r="R293" s="95">
        <f t="shared" ca="1" si="140"/>
        <v>1918.6255479137744</v>
      </c>
      <c r="S293" s="95">
        <f t="shared" ca="1" si="140"/>
        <v>2311.0213462377592</v>
      </c>
      <c r="T293" s="95">
        <f t="shared" ca="1" si="140"/>
        <v>2580.3660146456991</v>
      </c>
      <c r="U293" s="95">
        <f t="shared" ca="1" si="140"/>
        <v>2525.2157236972371</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L302/L$101*100</f>
        <v>100</v>
      </c>
      <c r="M301" s="184">
        <f t="shared" ref="M301:U301" ca="1" si="141">M302/M$101*100</f>
        <v>31.396457243358494</v>
      </c>
      <c r="N301" s="184">
        <f t="shared" ca="1" si="141"/>
        <v>-52.996326402664792</v>
      </c>
      <c r="O301" s="184">
        <f t="shared" ca="1" si="141"/>
        <v>0</v>
      </c>
      <c r="P301" s="184">
        <f t="shared" ca="1" si="141"/>
        <v>-34.584375442930295</v>
      </c>
      <c r="Q301" s="184">
        <f t="shared" ca="1" si="141"/>
        <v>0</v>
      </c>
      <c r="R301" s="184">
        <f t="shared" ca="1" si="141"/>
        <v>-10.264929036197037</v>
      </c>
      <c r="S301" s="184">
        <f t="shared" ca="1" si="141"/>
        <v>-13.230160407454422</v>
      </c>
      <c r="T301" s="184">
        <f t="shared" ca="1" si="141"/>
        <v>-8.8825812964744504</v>
      </c>
      <c r="U301" s="184">
        <f t="shared" ca="1" si="141"/>
        <v>-6.9273281280749428</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42">SUMIF($E$63:$E$72,$B294,M$63:M$72)*M306</f>
        <v>2539</v>
      </c>
      <c r="N302" s="160">
        <f t="shared" si="142"/>
        <v>8049.5070693342823</v>
      </c>
      <c r="O302" s="160">
        <f t="shared" si="142"/>
        <v>0</v>
      </c>
      <c r="P302" s="160">
        <f t="shared" si="142"/>
        <v>11965.661480758896</v>
      </c>
      <c r="Q302" s="160">
        <f t="shared" si="142"/>
        <v>0</v>
      </c>
      <c r="R302" s="160">
        <f t="shared" si="142"/>
        <v>5390.3088328539234</v>
      </c>
      <c r="S302" s="160">
        <f t="shared" si="142"/>
        <v>10231.098667863269</v>
      </c>
      <c r="T302" s="160">
        <f t="shared" si="142"/>
        <v>10355.688339827357</v>
      </c>
      <c r="U302" s="160">
        <f t="shared" si="142"/>
        <v>8845.2583417546575</v>
      </c>
    </row>
    <row r="303" spans="1:21" ht="14.25">
      <c r="A303" s="94"/>
      <c r="B303" s="183" t="s">
        <v>83</v>
      </c>
      <c r="C303" s="89" t="s">
        <v>81</v>
      </c>
      <c r="D303" s="92" t="str">
        <f>C300</f>
        <v>Domestic</v>
      </c>
      <c r="E303" s="89"/>
      <c r="F303" s="96"/>
      <c r="G303" s="90"/>
      <c r="H303" s="90"/>
      <c r="I303" s="90"/>
      <c r="J303" s="90"/>
      <c r="K303" s="140"/>
      <c r="L303" s="151"/>
      <c r="M303" s="95">
        <f t="shared" ref="M303:U303" ca="1" si="143">M309*M306</f>
        <v>0</v>
      </c>
      <c r="N303" s="95">
        <f t="shared" ca="1" si="143"/>
        <v>1933.3333333333333</v>
      </c>
      <c r="O303" s="95">
        <f t="shared" ca="1" si="143"/>
        <v>2356.5</v>
      </c>
      <c r="P303" s="95">
        <f t="shared" ca="1" si="143"/>
        <v>3698.0845115557136</v>
      </c>
      <c r="Q303" s="95">
        <f t="shared" ca="1" si="143"/>
        <v>3698.0845115557136</v>
      </c>
      <c r="R303" s="95">
        <f t="shared" ca="1" si="143"/>
        <v>5692.3614250155297</v>
      </c>
      <c r="S303" s="95">
        <f t="shared" ca="1" si="143"/>
        <v>5692.3614250155297</v>
      </c>
      <c r="T303" s="95">
        <f t="shared" ca="1" si="143"/>
        <v>4657.4128971578502</v>
      </c>
      <c r="U303" s="95">
        <f t="shared" ca="1" si="143"/>
        <v>5939.4293418017287</v>
      </c>
    </row>
    <row r="304" spans="1:21" ht="14.25">
      <c r="A304" s="94"/>
      <c r="B304" s="183" t="s">
        <v>101</v>
      </c>
      <c r="C304" s="89" t="s">
        <v>81</v>
      </c>
      <c r="D304" s="92" t="str">
        <f>C300</f>
        <v>Domestic</v>
      </c>
      <c r="E304" s="89"/>
      <c r="F304" s="96"/>
      <c r="G304" s="90"/>
      <c r="H304" s="90"/>
      <c r="I304" s="90"/>
      <c r="J304" s="90"/>
      <c r="K304" s="140"/>
      <c r="L304" s="151"/>
      <c r="M304" s="95">
        <f t="shared" ref="M304:U304" si="144">M310*M306</f>
        <v>1392</v>
      </c>
      <c r="N304" s="95">
        <f t="shared" ca="1" si="144"/>
        <v>1696.6799999999998</v>
      </c>
      <c r="O304" s="95">
        <f t="shared" ca="1" si="144"/>
        <v>2430.620848320114</v>
      </c>
      <c r="P304" s="95">
        <f t="shared" ca="1" si="144"/>
        <v>2147.8408483201138</v>
      </c>
      <c r="Q304" s="95">
        <f t="shared" ca="1" si="144"/>
        <v>3139.950084624496</v>
      </c>
      <c r="R304" s="95">
        <f t="shared" ca="1" si="144"/>
        <v>2696.1799432378102</v>
      </c>
      <c r="S304" s="95">
        <f t="shared" ca="1" si="144"/>
        <v>2659.9336321784176</v>
      </c>
      <c r="T304" s="95">
        <f t="shared" ca="1" si="144"/>
        <v>3204.5821013201462</v>
      </c>
      <c r="U304" s="95">
        <f t="shared" ca="1" si="144"/>
        <v>3888.3751544404872</v>
      </c>
    </row>
    <row r="305" spans="1:21" ht="14.25">
      <c r="A305" s="94"/>
      <c r="B305" s="183" t="s">
        <v>82</v>
      </c>
      <c r="C305" s="89" t="s">
        <v>81</v>
      </c>
      <c r="D305" s="92" t="str">
        <f>C300</f>
        <v>Domestic</v>
      </c>
      <c r="E305" s="89"/>
      <c r="F305" s="96"/>
      <c r="G305" s="90"/>
      <c r="H305" s="90"/>
      <c r="I305" s="90"/>
      <c r="J305" s="90"/>
      <c r="K305" s="140"/>
      <c r="L305" s="95">
        <f t="shared" ref="L305:U305" si="145">L308*L306</f>
        <v>11600</v>
      </c>
      <c r="M305" s="95">
        <f t="shared" ca="1" si="145"/>
        <v>14139</v>
      </c>
      <c r="N305" s="95">
        <f t="shared" ca="1" si="145"/>
        <v>20255.17373600095</v>
      </c>
      <c r="O305" s="95">
        <f t="shared" ca="1" si="145"/>
        <v>17898.67373600095</v>
      </c>
      <c r="P305" s="95">
        <f t="shared" ca="1" si="145"/>
        <v>26166.250705204133</v>
      </c>
      <c r="Q305" s="95">
        <f t="shared" ca="1" si="145"/>
        <v>22468.16619364842</v>
      </c>
      <c r="R305" s="95">
        <f t="shared" ca="1" si="145"/>
        <v>22166.113601486813</v>
      </c>
      <c r="S305" s="95">
        <f t="shared" ca="1" si="145"/>
        <v>26704.850844334553</v>
      </c>
      <c r="T305" s="95">
        <f t="shared" ca="1" si="145"/>
        <v>32403.126287004063</v>
      </c>
      <c r="U305" s="95">
        <f t="shared" ca="1" si="145"/>
        <v>35308.95528695699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46">INDEX($L$81:$U$85,MATCH($D306,$B$81:$B$85,0),MATCH(L$78,$L$78:$U$78,0))</f>
        <v>1</v>
      </c>
      <c r="M306" s="95">
        <f t="shared" si="146"/>
        <v>1</v>
      </c>
      <c r="N306" s="95">
        <f t="shared" si="146"/>
        <v>1</v>
      </c>
      <c r="O306" s="95">
        <f t="shared" si="146"/>
        <v>1</v>
      </c>
      <c r="P306" s="95">
        <f t="shared" si="146"/>
        <v>1</v>
      </c>
      <c r="Q306" s="95">
        <f t="shared" si="146"/>
        <v>1</v>
      </c>
      <c r="R306" s="95">
        <f t="shared" si="146"/>
        <v>1</v>
      </c>
      <c r="S306" s="95">
        <f t="shared" si="146"/>
        <v>1</v>
      </c>
      <c r="T306" s="95">
        <f t="shared" si="146"/>
        <v>1</v>
      </c>
      <c r="U306" s="95">
        <f t="shared" si="146"/>
        <v>1</v>
      </c>
    </row>
    <row r="307" spans="1:21" ht="14.25">
      <c r="A307" s="94"/>
      <c r="B307" s="183" t="s">
        <v>79</v>
      </c>
      <c r="C307" s="86" t="str">
        <f>"million "&amp;D306</f>
        <v>million LCU</v>
      </c>
      <c r="D307" s="92" t="str">
        <f>D306</f>
        <v>LCU</v>
      </c>
      <c r="E307" s="168"/>
      <c r="F307" s="91"/>
      <c r="G307" s="90"/>
      <c r="H307" s="90"/>
      <c r="I307" s="90"/>
      <c r="J307" s="90"/>
      <c r="K307" s="140"/>
      <c r="L307" s="184">
        <f t="shared" ref="L307:U307" si="147">L302/L306</f>
        <v>11600</v>
      </c>
      <c r="M307" s="184">
        <f t="shared" si="147"/>
        <v>2539</v>
      </c>
      <c r="N307" s="184">
        <f t="shared" si="147"/>
        <v>8049.5070693342823</v>
      </c>
      <c r="O307" s="184">
        <f t="shared" si="147"/>
        <v>0</v>
      </c>
      <c r="P307" s="184">
        <f t="shared" si="147"/>
        <v>11965.661480758896</v>
      </c>
      <c r="Q307" s="184">
        <f t="shared" si="147"/>
        <v>0</v>
      </c>
      <c r="R307" s="184">
        <f t="shared" si="147"/>
        <v>5390.3088328539234</v>
      </c>
      <c r="S307" s="184">
        <f t="shared" si="147"/>
        <v>10231.098667863269</v>
      </c>
      <c r="T307" s="184">
        <f t="shared" si="147"/>
        <v>10355.688339827357</v>
      </c>
      <c r="U307" s="184">
        <f t="shared" si="147"/>
        <v>8845.2583417546575</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48">L308+M307-M309</f>
        <v>14139</v>
      </c>
      <c r="N308" s="95">
        <f t="shared" ca="1" si="148"/>
        <v>20255.17373600095</v>
      </c>
      <c r="O308" s="95">
        <f t="shared" ca="1" si="148"/>
        <v>17898.67373600095</v>
      </c>
      <c r="P308" s="95">
        <f t="shared" ca="1" si="148"/>
        <v>26166.250705204133</v>
      </c>
      <c r="Q308" s="95">
        <f t="shared" ca="1" si="148"/>
        <v>22468.16619364842</v>
      </c>
      <c r="R308" s="95">
        <f t="shared" ca="1" si="148"/>
        <v>22166.113601486813</v>
      </c>
      <c r="S308" s="95">
        <f t="shared" ca="1" si="148"/>
        <v>26704.850844334553</v>
      </c>
      <c r="T308" s="95">
        <f t="shared" ca="1" si="148"/>
        <v>32403.126287004063</v>
      </c>
      <c r="U308" s="95">
        <f t="shared" ca="1" si="148"/>
        <v>35308.95528695699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49">IF(M$241&gt;$C296-1,SUM(OFFSET($L307,0,M$241-$C296,1,$C296-$C297))/($C296-$C297),IF(M$241&lt;$C297+1,0,SUM(OFFSET($L307,0,0,1,M$241-$C297))/($C296-$C297)))</f>
        <v>0</v>
      </c>
      <c r="N309" s="95">
        <f t="shared" ca="1" si="149"/>
        <v>1933.3333333333333</v>
      </c>
      <c r="O309" s="95">
        <f t="shared" ca="1" si="149"/>
        <v>2356.5</v>
      </c>
      <c r="P309" s="95">
        <f t="shared" ca="1" si="149"/>
        <v>3698.0845115557136</v>
      </c>
      <c r="Q309" s="95">
        <f t="shared" ca="1" si="149"/>
        <v>3698.0845115557136</v>
      </c>
      <c r="R309" s="95">
        <f t="shared" ca="1" si="149"/>
        <v>5692.3614250155297</v>
      </c>
      <c r="S309" s="95">
        <f t="shared" ca="1" si="149"/>
        <v>5692.3614250155297</v>
      </c>
      <c r="T309" s="95">
        <f t="shared" ca="1" si="149"/>
        <v>4657.4128971578502</v>
      </c>
      <c r="U309" s="95">
        <f t="shared" ca="1" si="149"/>
        <v>5939.4293418017287</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50">L308*$C298</f>
        <v>1392</v>
      </c>
      <c r="N310" s="95">
        <f t="shared" ca="1" si="150"/>
        <v>1696.6799999999998</v>
      </c>
      <c r="O310" s="95">
        <f t="shared" ca="1" si="150"/>
        <v>2430.620848320114</v>
      </c>
      <c r="P310" s="95">
        <f t="shared" ca="1" si="150"/>
        <v>2147.8408483201138</v>
      </c>
      <c r="Q310" s="95">
        <f t="shared" ca="1" si="150"/>
        <v>3139.950084624496</v>
      </c>
      <c r="R310" s="95">
        <f t="shared" ca="1" si="150"/>
        <v>2696.1799432378102</v>
      </c>
      <c r="S310" s="95">
        <f t="shared" ca="1" si="150"/>
        <v>2659.9336321784176</v>
      </c>
      <c r="T310" s="95">
        <f t="shared" ca="1" si="150"/>
        <v>3204.5821013201462</v>
      </c>
      <c r="U310" s="95">
        <f t="shared" ca="1" si="150"/>
        <v>3888.3751544404872</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L319/L$101*100</f>
        <v>0</v>
      </c>
      <c r="M318" s="184">
        <f t="shared" ref="M318:U318" ca="1" si="151">M319/M$101*100</f>
        <v>0</v>
      </c>
      <c r="N318" s="184">
        <f t="shared" ca="1" si="151"/>
        <v>0</v>
      </c>
      <c r="O318" s="184">
        <f t="shared" ca="1" si="151"/>
        <v>0</v>
      </c>
      <c r="P318" s="184">
        <f t="shared" ca="1" si="151"/>
        <v>0</v>
      </c>
      <c r="Q318" s="184">
        <f t="shared" ca="1" si="151"/>
        <v>-17.931668530094459</v>
      </c>
      <c r="R318" s="184">
        <f t="shared" ca="1" si="151"/>
        <v>0</v>
      </c>
      <c r="S318" s="184">
        <f t="shared" ca="1" si="151"/>
        <v>0</v>
      </c>
      <c r="T318" s="184">
        <f t="shared" ca="1" si="151"/>
        <v>0</v>
      </c>
      <c r="U318" s="184">
        <f t="shared" ca="1" si="151"/>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52">SUMIF($E$63:$E$72,$B311,M$63:M$72)*M323</f>
        <v>0</v>
      </c>
      <c r="N319" s="160">
        <f t="shared" si="152"/>
        <v>0</v>
      </c>
      <c r="O319" s="160">
        <f t="shared" si="152"/>
        <v>0</v>
      </c>
      <c r="P319" s="160">
        <f t="shared" si="152"/>
        <v>0</v>
      </c>
      <c r="Q319" s="160">
        <f t="shared" si="152"/>
        <v>9000</v>
      </c>
      <c r="R319" s="160">
        <f t="shared" si="152"/>
        <v>0</v>
      </c>
      <c r="S319" s="160">
        <f t="shared" si="152"/>
        <v>0</v>
      </c>
      <c r="T319" s="160">
        <f t="shared" si="152"/>
        <v>0</v>
      </c>
      <c r="U319" s="160">
        <f t="shared" si="152"/>
        <v>0</v>
      </c>
    </row>
    <row r="320" spans="1:21" ht="14.25">
      <c r="A320" s="94"/>
      <c r="B320" s="183" t="s">
        <v>83</v>
      </c>
      <c r="C320" s="89" t="s">
        <v>81</v>
      </c>
      <c r="D320" s="92" t="str">
        <f>C317</f>
        <v>Domestic</v>
      </c>
      <c r="E320" s="89"/>
      <c r="F320" s="96"/>
      <c r="G320" s="90"/>
      <c r="H320" s="90"/>
      <c r="I320" s="90"/>
      <c r="J320" s="90"/>
      <c r="K320" s="140"/>
      <c r="L320" s="151"/>
      <c r="M320" s="95">
        <f t="shared" ref="M320:U320" ca="1" si="153">M326*M323</f>
        <v>0</v>
      </c>
      <c r="N320" s="95">
        <f t="shared" ca="1" si="153"/>
        <v>0</v>
      </c>
      <c r="O320" s="95">
        <f t="shared" ca="1" si="153"/>
        <v>0</v>
      </c>
      <c r="P320" s="95">
        <f t="shared" ca="1" si="153"/>
        <v>0</v>
      </c>
      <c r="Q320" s="95">
        <f t="shared" ca="1" si="153"/>
        <v>0</v>
      </c>
      <c r="R320" s="95">
        <f t="shared" ca="1" si="153"/>
        <v>0</v>
      </c>
      <c r="S320" s="95">
        <f t="shared" ca="1" si="153"/>
        <v>2250</v>
      </c>
      <c r="T320" s="95">
        <f t="shared" ca="1" si="153"/>
        <v>2250</v>
      </c>
      <c r="U320" s="95">
        <f t="shared" ca="1" si="153"/>
        <v>2250</v>
      </c>
    </row>
    <row r="321" spans="1:21" ht="14.25">
      <c r="A321" s="94"/>
      <c r="B321" s="183" t="s">
        <v>101</v>
      </c>
      <c r="C321" s="89" t="s">
        <v>81</v>
      </c>
      <c r="D321" s="92" t="str">
        <f>C317</f>
        <v>Domestic</v>
      </c>
      <c r="E321" s="89"/>
      <c r="F321" s="96"/>
      <c r="G321" s="90"/>
      <c r="H321" s="90"/>
      <c r="I321" s="90"/>
      <c r="J321" s="90"/>
      <c r="K321" s="140"/>
      <c r="L321" s="151"/>
      <c r="M321" s="95">
        <f t="shared" ref="M321:U321" si="154">M327*M323</f>
        <v>0</v>
      </c>
      <c r="N321" s="95">
        <f t="shared" ca="1" si="154"/>
        <v>0</v>
      </c>
      <c r="O321" s="95">
        <f t="shared" ca="1" si="154"/>
        <v>0</v>
      </c>
      <c r="P321" s="95">
        <f t="shared" ca="1" si="154"/>
        <v>0</v>
      </c>
      <c r="Q321" s="95">
        <f t="shared" ca="1" si="154"/>
        <v>0</v>
      </c>
      <c r="R321" s="95">
        <f t="shared" ca="1" si="154"/>
        <v>1125</v>
      </c>
      <c r="S321" s="95">
        <f t="shared" ca="1" si="154"/>
        <v>1125</v>
      </c>
      <c r="T321" s="95">
        <f t="shared" ca="1" si="154"/>
        <v>843.75</v>
      </c>
      <c r="U321" s="95">
        <f t="shared" ca="1" si="154"/>
        <v>562.5</v>
      </c>
    </row>
    <row r="322" spans="1:21" ht="14.25">
      <c r="A322" s="94"/>
      <c r="B322" s="183" t="s">
        <v>82</v>
      </c>
      <c r="C322" s="89" t="s">
        <v>81</v>
      </c>
      <c r="D322" s="92" t="str">
        <f>C317</f>
        <v>Domestic</v>
      </c>
      <c r="E322" s="89"/>
      <c r="F322" s="96"/>
      <c r="G322" s="90"/>
      <c r="H322" s="90"/>
      <c r="I322" s="90"/>
      <c r="J322" s="90"/>
      <c r="K322" s="140"/>
      <c r="L322" s="95">
        <f t="shared" ref="L322:U322" si="155">L325*L323</f>
        <v>0</v>
      </c>
      <c r="M322" s="95">
        <f t="shared" ca="1" si="155"/>
        <v>0</v>
      </c>
      <c r="N322" s="95">
        <f t="shared" ca="1" si="155"/>
        <v>0</v>
      </c>
      <c r="O322" s="95">
        <f t="shared" ca="1" si="155"/>
        <v>0</v>
      </c>
      <c r="P322" s="95">
        <f t="shared" ca="1" si="155"/>
        <v>0</v>
      </c>
      <c r="Q322" s="95">
        <f t="shared" ca="1" si="155"/>
        <v>9000</v>
      </c>
      <c r="R322" s="95">
        <f t="shared" ca="1" si="155"/>
        <v>9000</v>
      </c>
      <c r="S322" s="95">
        <f t="shared" ca="1" si="155"/>
        <v>6750</v>
      </c>
      <c r="T322" s="95">
        <f t="shared" ca="1" si="155"/>
        <v>4500</v>
      </c>
      <c r="U322" s="95">
        <f t="shared" ca="1" si="155"/>
        <v>2250</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56">INDEX($L$81:$U$85,MATCH($D323,$B$81:$B$85,0),MATCH(L$78,$L$78:$U$78,0))</f>
        <v>1</v>
      </c>
      <c r="M323" s="95">
        <f t="shared" si="156"/>
        <v>1</v>
      </c>
      <c r="N323" s="95">
        <f t="shared" si="156"/>
        <v>1</v>
      </c>
      <c r="O323" s="95">
        <f t="shared" si="156"/>
        <v>1</v>
      </c>
      <c r="P323" s="95">
        <f t="shared" si="156"/>
        <v>1</v>
      </c>
      <c r="Q323" s="95">
        <f t="shared" si="156"/>
        <v>1</v>
      </c>
      <c r="R323" s="95">
        <f t="shared" si="156"/>
        <v>1</v>
      </c>
      <c r="S323" s="95">
        <f t="shared" si="156"/>
        <v>1</v>
      </c>
      <c r="T323" s="95">
        <f t="shared" si="156"/>
        <v>1</v>
      </c>
      <c r="U323" s="95">
        <f t="shared" si="156"/>
        <v>1</v>
      </c>
    </row>
    <row r="324" spans="1:21" ht="14.25">
      <c r="A324" s="94"/>
      <c r="B324" s="183" t="s">
        <v>79</v>
      </c>
      <c r="C324" s="86" t="str">
        <f>"million "&amp;D323</f>
        <v>million LCU</v>
      </c>
      <c r="D324" s="92" t="str">
        <f>D323</f>
        <v>LCU</v>
      </c>
      <c r="E324" s="168"/>
      <c r="F324" s="91"/>
      <c r="G324" s="90"/>
      <c r="H324" s="90"/>
      <c r="I324" s="90"/>
      <c r="J324" s="90"/>
      <c r="K324" s="140"/>
      <c r="L324" s="184">
        <f t="shared" ref="L324:U324" si="157">L319/L323</f>
        <v>0</v>
      </c>
      <c r="M324" s="184">
        <f t="shared" si="157"/>
        <v>0</v>
      </c>
      <c r="N324" s="184">
        <f t="shared" si="157"/>
        <v>0</v>
      </c>
      <c r="O324" s="184">
        <f t="shared" si="157"/>
        <v>0</v>
      </c>
      <c r="P324" s="184">
        <f t="shared" si="157"/>
        <v>0</v>
      </c>
      <c r="Q324" s="184">
        <f t="shared" si="157"/>
        <v>9000</v>
      </c>
      <c r="R324" s="184">
        <f t="shared" si="157"/>
        <v>0</v>
      </c>
      <c r="S324" s="184">
        <f t="shared" si="157"/>
        <v>0</v>
      </c>
      <c r="T324" s="184">
        <f t="shared" si="157"/>
        <v>0</v>
      </c>
      <c r="U324" s="184">
        <f t="shared" si="157"/>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58">L325+M324-M326</f>
        <v>0</v>
      </c>
      <c r="N325" s="95">
        <f t="shared" ca="1" si="158"/>
        <v>0</v>
      </c>
      <c r="O325" s="95">
        <f t="shared" ca="1" si="158"/>
        <v>0</v>
      </c>
      <c r="P325" s="95">
        <f t="shared" ca="1" si="158"/>
        <v>0</v>
      </c>
      <c r="Q325" s="95">
        <f t="shared" ca="1" si="158"/>
        <v>9000</v>
      </c>
      <c r="R325" s="95">
        <f t="shared" ca="1" si="158"/>
        <v>9000</v>
      </c>
      <c r="S325" s="95">
        <f t="shared" ca="1" si="158"/>
        <v>6750</v>
      </c>
      <c r="T325" s="95">
        <f t="shared" ca="1" si="158"/>
        <v>4500</v>
      </c>
      <c r="U325" s="95">
        <f t="shared" ca="1" si="158"/>
        <v>2250</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59">IF(M$241&gt;$C313-1,SUM(OFFSET($L324,0,M$241-$C313,1,$C313-$C314))/($C313-$C314),IF(M$241&lt;$C314+1,0,SUM(OFFSET($L324,0,0,1,M$241-$C314))/($C313-$C314)))</f>
        <v>0</v>
      </c>
      <c r="N326" s="95">
        <f t="shared" ca="1" si="159"/>
        <v>0</v>
      </c>
      <c r="O326" s="95">
        <f t="shared" ca="1" si="159"/>
        <v>0</v>
      </c>
      <c r="P326" s="95">
        <f t="shared" ca="1" si="159"/>
        <v>0</v>
      </c>
      <c r="Q326" s="95">
        <f t="shared" ca="1" si="159"/>
        <v>0</v>
      </c>
      <c r="R326" s="95">
        <f t="shared" ca="1" si="159"/>
        <v>0</v>
      </c>
      <c r="S326" s="95">
        <f t="shared" ca="1" si="159"/>
        <v>2250</v>
      </c>
      <c r="T326" s="95">
        <f t="shared" ca="1" si="159"/>
        <v>2250</v>
      </c>
      <c r="U326" s="95">
        <f t="shared" ca="1" si="159"/>
        <v>2250</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60">L325*$C315</f>
        <v>0</v>
      </c>
      <c r="N327" s="95">
        <f t="shared" ca="1" si="160"/>
        <v>0</v>
      </c>
      <c r="O327" s="95">
        <f t="shared" ca="1" si="160"/>
        <v>0</v>
      </c>
      <c r="P327" s="95">
        <f t="shared" ca="1" si="160"/>
        <v>0</v>
      </c>
      <c r="Q327" s="95">
        <f t="shared" ca="1" si="160"/>
        <v>0</v>
      </c>
      <c r="R327" s="95">
        <f t="shared" ca="1" si="160"/>
        <v>1125</v>
      </c>
      <c r="S327" s="95">
        <f t="shared" ca="1" si="160"/>
        <v>1125</v>
      </c>
      <c r="T327" s="95">
        <f t="shared" ca="1" si="160"/>
        <v>843.75</v>
      </c>
      <c r="U327" s="95">
        <f t="shared" ca="1" si="160"/>
        <v>562.5</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L336/L$101*100</f>
        <v>0</v>
      </c>
      <c r="M335" s="184">
        <f t="shared" ref="M335:U335" ca="1" si="161">M336/M$101*100</f>
        <v>0</v>
      </c>
      <c r="N335" s="184">
        <f t="shared" ca="1" si="161"/>
        <v>0</v>
      </c>
      <c r="O335" s="184">
        <f t="shared" ca="1" si="161"/>
        <v>-57.94740182263812</v>
      </c>
      <c r="P335" s="184">
        <f t="shared" ca="1" si="161"/>
        <v>0</v>
      </c>
      <c r="Q335" s="184">
        <f t="shared" ca="1" si="161"/>
        <v>0</v>
      </c>
      <c r="R335" s="184">
        <f t="shared" ca="1" si="161"/>
        <v>-28.564956168092753</v>
      </c>
      <c r="S335" s="184">
        <f t="shared" ca="1" si="161"/>
        <v>0</v>
      </c>
      <c r="T335" s="184">
        <f t="shared" ca="1" si="161"/>
        <v>0</v>
      </c>
      <c r="U335" s="184">
        <f t="shared" ca="1" si="161"/>
        <v>0</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62">SUMIF($E$63:$E$72,$B328,M$63:M$72)*M340</f>
        <v>0</v>
      </c>
      <c r="N336" s="160">
        <f t="shared" si="162"/>
        <v>0</v>
      </c>
      <c r="O336" s="160">
        <f t="shared" si="162"/>
        <v>13000</v>
      </c>
      <c r="P336" s="160">
        <f t="shared" si="162"/>
        <v>0</v>
      </c>
      <c r="Q336" s="160">
        <f t="shared" si="162"/>
        <v>0</v>
      </c>
      <c r="R336" s="160">
        <f t="shared" si="162"/>
        <v>15000</v>
      </c>
      <c r="S336" s="160">
        <f t="shared" si="162"/>
        <v>0</v>
      </c>
      <c r="T336" s="160">
        <f t="shared" si="162"/>
        <v>0</v>
      </c>
      <c r="U336" s="160">
        <f t="shared" si="162"/>
        <v>0</v>
      </c>
    </row>
    <row r="337" spans="1:21" ht="14.25">
      <c r="A337" s="94"/>
      <c r="B337" s="183" t="s">
        <v>83</v>
      </c>
      <c r="C337" s="89" t="s">
        <v>81</v>
      </c>
      <c r="D337" s="92" t="str">
        <f>C334</f>
        <v>Domestic</v>
      </c>
      <c r="E337" s="89"/>
      <c r="F337" s="96"/>
      <c r="G337" s="90"/>
      <c r="H337" s="90"/>
      <c r="I337" s="90"/>
      <c r="J337" s="90"/>
      <c r="K337" s="140"/>
      <c r="L337" s="151"/>
      <c r="M337" s="95">
        <f t="shared" ref="M337:U337" ca="1" si="163">M343*M340</f>
        <v>0</v>
      </c>
      <c r="N337" s="95">
        <f t="shared" ca="1" si="163"/>
        <v>0</v>
      </c>
      <c r="O337" s="95">
        <f t="shared" ca="1" si="163"/>
        <v>0</v>
      </c>
      <c r="P337" s="95">
        <f t="shared" ca="1" si="163"/>
        <v>0</v>
      </c>
      <c r="Q337" s="95">
        <f t="shared" ca="1" si="163"/>
        <v>1444.4444444444443</v>
      </c>
      <c r="R337" s="95">
        <f t="shared" ca="1" si="163"/>
        <v>1444.4444444444443</v>
      </c>
      <c r="S337" s="95">
        <f t="shared" ca="1" si="163"/>
        <v>1444.4444444444443</v>
      </c>
      <c r="T337" s="95">
        <f t="shared" ca="1" si="163"/>
        <v>3111.1111111111113</v>
      </c>
      <c r="U337" s="95">
        <f t="shared" ca="1" si="163"/>
        <v>3111.1111111111113</v>
      </c>
    </row>
    <row r="338" spans="1:21" ht="14.25">
      <c r="A338" s="94"/>
      <c r="B338" s="183" t="s">
        <v>101</v>
      </c>
      <c r="C338" s="89" t="s">
        <v>81</v>
      </c>
      <c r="D338" s="92" t="str">
        <f>C334</f>
        <v>Domestic</v>
      </c>
      <c r="E338" s="89"/>
      <c r="F338" s="96"/>
      <c r="G338" s="90"/>
      <c r="H338" s="90"/>
      <c r="I338" s="90"/>
      <c r="J338" s="90"/>
      <c r="K338" s="140"/>
      <c r="L338" s="151"/>
      <c r="M338" s="95">
        <f t="shared" ref="M338:U338" si="164">M344*M340</f>
        <v>0</v>
      </c>
      <c r="N338" s="95">
        <f t="shared" ca="1" si="164"/>
        <v>0</v>
      </c>
      <c r="O338" s="95">
        <f t="shared" ca="1" si="164"/>
        <v>0</v>
      </c>
      <c r="P338" s="95">
        <f t="shared" ca="1" si="164"/>
        <v>1495</v>
      </c>
      <c r="Q338" s="95">
        <f t="shared" ca="1" si="164"/>
        <v>1495</v>
      </c>
      <c r="R338" s="95">
        <f t="shared" ca="1" si="164"/>
        <v>1328.8888888888889</v>
      </c>
      <c r="S338" s="95">
        <f t="shared" ca="1" si="164"/>
        <v>2887.7777777777778</v>
      </c>
      <c r="T338" s="95">
        <f t="shared" ca="1" si="164"/>
        <v>2721.6666666666665</v>
      </c>
      <c r="U338" s="95">
        <f t="shared" ca="1" si="164"/>
        <v>2363.8888888888887</v>
      </c>
    </row>
    <row r="339" spans="1:21" ht="14.25">
      <c r="A339" s="94"/>
      <c r="B339" s="183" t="s">
        <v>82</v>
      </c>
      <c r="C339" s="89" t="s">
        <v>81</v>
      </c>
      <c r="D339" s="92" t="str">
        <f>C334</f>
        <v>Domestic</v>
      </c>
      <c r="E339" s="89"/>
      <c r="F339" s="96"/>
      <c r="G339" s="90"/>
      <c r="H339" s="90"/>
      <c r="I339" s="90"/>
      <c r="J339" s="90"/>
      <c r="K339" s="140"/>
      <c r="L339" s="95">
        <f t="shared" ref="L339:U339" si="165">L342*L340</f>
        <v>0</v>
      </c>
      <c r="M339" s="95">
        <f t="shared" ca="1" si="165"/>
        <v>0</v>
      </c>
      <c r="N339" s="95">
        <f t="shared" ca="1" si="165"/>
        <v>0</v>
      </c>
      <c r="O339" s="95">
        <f t="shared" ca="1" si="165"/>
        <v>13000</v>
      </c>
      <c r="P339" s="95">
        <f t="shared" ca="1" si="165"/>
        <v>13000</v>
      </c>
      <c r="Q339" s="95">
        <f t="shared" ca="1" si="165"/>
        <v>11555.555555555555</v>
      </c>
      <c r="R339" s="95">
        <f t="shared" ca="1" si="165"/>
        <v>25111.111111111109</v>
      </c>
      <c r="S339" s="95">
        <f t="shared" ca="1" si="165"/>
        <v>23666.666666666664</v>
      </c>
      <c r="T339" s="95">
        <f t="shared" ca="1" si="165"/>
        <v>20555.555555555555</v>
      </c>
      <c r="U339" s="95">
        <f t="shared" ca="1" si="165"/>
        <v>17444.444444444445</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66">INDEX($L$81:$U$85,MATCH($D340,$B$81:$B$85,0),MATCH(L$78,$L$78:$U$78,0))</f>
        <v>1</v>
      </c>
      <c r="M340" s="95">
        <f t="shared" si="166"/>
        <v>1</v>
      </c>
      <c r="N340" s="95">
        <f t="shared" si="166"/>
        <v>1</v>
      </c>
      <c r="O340" s="95">
        <f t="shared" si="166"/>
        <v>1</v>
      </c>
      <c r="P340" s="95">
        <f t="shared" si="166"/>
        <v>1</v>
      </c>
      <c r="Q340" s="95">
        <f t="shared" si="166"/>
        <v>1</v>
      </c>
      <c r="R340" s="95">
        <f t="shared" si="166"/>
        <v>1</v>
      </c>
      <c r="S340" s="95">
        <f t="shared" si="166"/>
        <v>1</v>
      </c>
      <c r="T340" s="95">
        <f t="shared" si="166"/>
        <v>1</v>
      </c>
      <c r="U340" s="95">
        <f t="shared" si="166"/>
        <v>1</v>
      </c>
    </row>
    <row r="341" spans="1:21" ht="14.25">
      <c r="A341" s="94"/>
      <c r="B341" s="183" t="s">
        <v>79</v>
      </c>
      <c r="C341" s="86" t="str">
        <f>"million "&amp;D340</f>
        <v>million LCU</v>
      </c>
      <c r="D341" s="92" t="str">
        <f>D340</f>
        <v>LCU</v>
      </c>
      <c r="E341" s="168"/>
      <c r="F341" s="91"/>
      <c r="G341" s="90"/>
      <c r="H341" s="90"/>
      <c r="I341" s="90"/>
      <c r="J341" s="90"/>
      <c r="K341" s="140"/>
      <c r="L341" s="184">
        <f t="shared" ref="L341:U341" si="167">L336/L340</f>
        <v>0</v>
      </c>
      <c r="M341" s="184">
        <f t="shared" si="167"/>
        <v>0</v>
      </c>
      <c r="N341" s="184">
        <f t="shared" si="167"/>
        <v>0</v>
      </c>
      <c r="O341" s="184">
        <f t="shared" si="167"/>
        <v>13000</v>
      </c>
      <c r="P341" s="184">
        <f t="shared" si="167"/>
        <v>0</v>
      </c>
      <c r="Q341" s="184">
        <f t="shared" si="167"/>
        <v>0</v>
      </c>
      <c r="R341" s="184">
        <f t="shared" si="167"/>
        <v>15000</v>
      </c>
      <c r="S341" s="184">
        <f t="shared" si="167"/>
        <v>0</v>
      </c>
      <c r="T341" s="184">
        <f t="shared" si="167"/>
        <v>0</v>
      </c>
      <c r="U341" s="184">
        <f t="shared" si="167"/>
        <v>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68">L342+M341-M343</f>
        <v>0</v>
      </c>
      <c r="N342" s="95">
        <f t="shared" ca="1" si="168"/>
        <v>0</v>
      </c>
      <c r="O342" s="95">
        <f t="shared" ca="1" si="168"/>
        <v>13000</v>
      </c>
      <c r="P342" s="95">
        <f t="shared" ca="1" si="168"/>
        <v>13000</v>
      </c>
      <c r="Q342" s="95">
        <f t="shared" ca="1" si="168"/>
        <v>11555.555555555555</v>
      </c>
      <c r="R342" s="95">
        <f t="shared" ca="1" si="168"/>
        <v>25111.111111111109</v>
      </c>
      <c r="S342" s="95">
        <f t="shared" ca="1" si="168"/>
        <v>23666.666666666664</v>
      </c>
      <c r="T342" s="95">
        <f t="shared" ca="1" si="168"/>
        <v>20555.555555555555</v>
      </c>
      <c r="U342" s="95">
        <f t="shared" ca="1" si="168"/>
        <v>17444.444444444445</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69">IF(M$241&gt;$C330-1,SUM(OFFSET($L341,0,M$241-$C330,1,$C330-$C331))/($C330-$C331),IF(M$241&lt;$C331+1,0,SUM(OFFSET($L341,0,0,1,M$241-$C331))/($C330-$C331)))</f>
        <v>0</v>
      </c>
      <c r="N343" s="95">
        <f t="shared" ca="1" si="169"/>
        <v>0</v>
      </c>
      <c r="O343" s="95">
        <f t="shared" ca="1" si="169"/>
        <v>0</v>
      </c>
      <c r="P343" s="95">
        <f t="shared" ca="1" si="169"/>
        <v>0</v>
      </c>
      <c r="Q343" s="95">
        <f t="shared" ca="1" si="169"/>
        <v>1444.4444444444443</v>
      </c>
      <c r="R343" s="95">
        <f t="shared" ca="1" si="169"/>
        <v>1444.4444444444443</v>
      </c>
      <c r="S343" s="95">
        <f t="shared" ca="1" si="169"/>
        <v>1444.4444444444443</v>
      </c>
      <c r="T343" s="95">
        <f t="shared" ca="1" si="169"/>
        <v>3111.1111111111113</v>
      </c>
      <c r="U343" s="95">
        <f t="shared" ca="1" si="169"/>
        <v>3111.1111111111113</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70">L342*$C332</f>
        <v>0</v>
      </c>
      <c r="N344" s="95">
        <f t="shared" ca="1" si="170"/>
        <v>0</v>
      </c>
      <c r="O344" s="95">
        <f t="shared" ca="1" si="170"/>
        <v>0</v>
      </c>
      <c r="P344" s="95">
        <f t="shared" ca="1" si="170"/>
        <v>1495</v>
      </c>
      <c r="Q344" s="95">
        <f t="shared" ca="1" si="170"/>
        <v>1495</v>
      </c>
      <c r="R344" s="95">
        <f t="shared" ca="1" si="170"/>
        <v>1328.8888888888889</v>
      </c>
      <c r="S344" s="95">
        <f t="shared" ca="1" si="170"/>
        <v>2887.7777777777778</v>
      </c>
      <c r="T344" s="95">
        <f t="shared" ca="1" si="170"/>
        <v>2721.6666666666665</v>
      </c>
      <c r="U344" s="95">
        <f t="shared" ca="1" si="170"/>
        <v>2363.8888888888887</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09</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L353/L$101*100</f>
        <v>0</v>
      </c>
      <c r="M352" s="184">
        <f t="shared" ref="M352:U352" ca="1" si="171">M353/M$101*100</f>
        <v>0</v>
      </c>
      <c r="N352" s="184">
        <f t="shared" ca="1" si="171"/>
        <v>0</v>
      </c>
      <c r="O352" s="184">
        <f t="shared" ca="1" si="171"/>
        <v>0</v>
      </c>
      <c r="P352" s="184">
        <f t="shared" ca="1" si="171"/>
        <v>0</v>
      </c>
      <c r="Q352" s="184">
        <f t="shared" ca="1" si="171"/>
        <v>0</v>
      </c>
      <c r="R352" s="184">
        <f t="shared" ca="1" si="171"/>
        <v>0</v>
      </c>
      <c r="S352" s="184">
        <f t="shared" ca="1" si="171"/>
        <v>0</v>
      </c>
      <c r="T352" s="184">
        <f t="shared" ca="1" si="171"/>
        <v>0</v>
      </c>
      <c r="U352" s="184">
        <f t="shared" ca="1" si="171"/>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72">SUMIF($E$63:$E$72,$B345,M$63:M$72)*M357</f>
        <v>0</v>
      </c>
      <c r="N353" s="160">
        <f t="shared" si="172"/>
        <v>0</v>
      </c>
      <c r="O353" s="160">
        <f t="shared" si="172"/>
        <v>0</v>
      </c>
      <c r="P353" s="160">
        <f t="shared" si="172"/>
        <v>0</v>
      </c>
      <c r="Q353" s="160">
        <f t="shared" si="172"/>
        <v>0</v>
      </c>
      <c r="R353" s="160">
        <f t="shared" si="172"/>
        <v>0</v>
      </c>
      <c r="S353" s="160">
        <f t="shared" si="172"/>
        <v>0</v>
      </c>
      <c r="T353" s="160">
        <f t="shared" si="172"/>
        <v>0</v>
      </c>
      <c r="U353" s="160">
        <f t="shared" si="172"/>
        <v>0</v>
      </c>
    </row>
    <row r="354" spans="1:21" ht="14.25">
      <c r="A354" s="94"/>
      <c r="B354" s="183" t="s">
        <v>83</v>
      </c>
      <c r="C354" s="89" t="s">
        <v>81</v>
      </c>
      <c r="D354" s="92" t="str">
        <f>C351</f>
        <v>Domestic</v>
      </c>
      <c r="E354" s="89"/>
      <c r="F354" s="96"/>
      <c r="G354" s="90"/>
      <c r="H354" s="90"/>
      <c r="I354" s="90"/>
      <c r="J354" s="90"/>
      <c r="K354" s="140"/>
      <c r="L354" s="151"/>
      <c r="M354" s="95">
        <f t="shared" ref="M354:U354" ca="1" si="173">M360*M357</f>
        <v>0</v>
      </c>
      <c r="N354" s="95">
        <f t="shared" ca="1" si="173"/>
        <v>0</v>
      </c>
      <c r="O354" s="95">
        <f t="shared" ca="1" si="173"/>
        <v>0</v>
      </c>
      <c r="P354" s="95">
        <f t="shared" ca="1" si="173"/>
        <v>0</v>
      </c>
      <c r="Q354" s="95">
        <f t="shared" ca="1" si="173"/>
        <v>0</v>
      </c>
      <c r="R354" s="95">
        <f t="shared" ca="1" si="173"/>
        <v>0</v>
      </c>
      <c r="S354" s="95">
        <f t="shared" ca="1" si="173"/>
        <v>0</v>
      </c>
      <c r="T354" s="95">
        <f t="shared" ca="1" si="173"/>
        <v>0</v>
      </c>
      <c r="U354" s="95">
        <f t="shared" ca="1" si="173"/>
        <v>0</v>
      </c>
    </row>
    <row r="355" spans="1:21" ht="14.25">
      <c r="A355" s="94"/>
      <c r="B355" s="183" t="s">
        <v>101</v>
      </c>
      <c r="C355" s="89" t="s">
        <v>81</v>
      </c>
      <c r="D355" s="92" t="str">
        <f>C351</f>
        <v>Domestic</v>
      </c>
      <c r="E355" s="89"/>
      <c r="F355" s="96"/>
      <c r="G355" s="90"/>
      <c r="H355" s="90"/>
      <c r="I355" s="90"/>
      <c r="J355" s="90"/>
      <c r="K355" s="140"/>
      <c r="L355" s="151"/>
      <c r="M355" s="95">
        <f t="shared" ref="M355:U355" si="174">M361*M357</f>
        <v>0</v>
      </c>
      <c r="N355" s="95">
        <f t="shared" ca="1" si="174"/>
        <v>0</v>
      </c>
      <c r="O355" s="95">
        <f t="shared" ca="1" si="174"/>
        <v>0</v>
      </c>
      <c r="P355" s="95">
        <f t="shared" ca="1" si="174"/>
        <v>0</v>
      </c>
      <c r="Q355" s="95">
        <f t="shared" ca="1" si="174"/>
        <v>0</v>
      </c>
      <c r="R355" s="95">
        <f t="shared" ca="1" si="174"/>
        <v>0</v>
      </c>
      <c r="S355" s="95">
        <f t="shared" ca="1" si="174"/>
        <v>0</v>
      </c>
      <c r="T355" s="95">
        <f t="shared" ca="1" si="174"/>
        <v>0</v>
      </c>
      <c r="U355" s="95">
        <f t="shared" ca="1" si="174"/>
        <v>0</v>
      </c>
    </row>
    <row r="356" spans="1:21" ht="14.25">
      <c r="A356" s="94"/>
      <c r="B356" s="183" t="s">
        <v>82</v>
      </c>
      <c r="C356" s="89" t="s">
        <v>81</v>
      </c>
      <c r="D356" s="92" t="str">
        <f>C351</f>
        <v>Domestic</v>
      </c>
      <c r="E356" s="89"/>
      <c r="F356" s="96"/>
      <c r="G356" s="90"/>
      <c r="H356" s="90"/>
      <c r="I356" s="90"/>
      <c r="J356" s="90"/>
      <c r="K356" s="140"/>
      <c r="L356" s="95">
        <f t="shared" ref="L356:U356" si="175">L359*L357</f>
        <v>0</v>
      </c>
      <c r="M356" s="95">
        <f t="shared" ca="1" si="175"/>
        <v>0</v>
      </c>
      <c r="N356" s="95">
        <f t="shared" ca="1" si="175"/>
        <v>0</v>
      </c>
      <c r="O356" s="95">
        <f t="shared" ca="1" si="175"/>
        <v>0</v>
      </c>
      <c r="P356" s="95">
        <f t="shared" ca="1" si="175"/>
        <v>0</v>
      </c>
      <c r="Q356" s="95">
        <f t="shared" ca="1" si="175"/>
        <v>0</v>
      </c>
      <c r="R356" s="95">
        <f t="shared" ca="1" si="175"/>
        <v>0</v>
      </c>
      <c r="S356" s="95">
        <f t="shared" ca="1" si="175"/>
        <v>0</v>
      </c>
      <c r="T356" s="95">
        <f t="shared" ca="1" si="175"/>
        <v>0</v>
      </c>
      <c r="U356" s="95">
        <f t="shared" ca="1" si="175"/>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76">INDEX($L$81:$U$85,MATCH($D357,$B$81:$B$85,0),MATCH(L$78,$L$78:$U$78,0))</f>
        <v>1</v>
      </c>
      <c r="M357" s="95">
        <f t="shared" si="176"/>
        <v>1</v>
      </c>
      <c r="N357" s="95">
        <f t="shared" si="176"/>
        <v>1</v>
      </c>
      <c r="O357" s="95">
        <f t="shared" si="176"/>
        <v>1</v>
      </c>
      <c r="P357" s="95">
        <f t="shared" si="176"/>
        <v>1</v>
      </c>
      <c r="Q357" s="95">
        <f t="shared" si="176"/>
        <v>1</v>
      </c>
      <c r="R357" s="95">
        <f t="shared" si="176"/>
        <v>1</v>
      </c>
      <c r="S357" s="95">
        <f t="shared" si="176"/>
        <v>1</v>
      </c>
      <c r="T357" s="95">
        <f t="shared" si="176"/>
        <v>1</v>
      </c>
      <c r="U357" s="95">
        <f t="shared" si="176"/>
        <v>1</v>
      </c>
    </row>
    <row r="358" spans="1:21" ht="14.25">
      <c r="A358" s="94"/>
      <c r="B358" s="183" t="s">
        <v>79</v>
      </c>
      <c r="C358" s="86" t="str">
        <f>"million "&amp;D357</f>
        <v>million LCU</v>
      </c>
      <c r="D358" s="92" t="str">
        <f>D357</f>
        <v>LCU</v>
      </c>
      <c r="E358" s="168"/>
      <c r="F358" s="91"/>
      <c r="G358" s="90"/>
      <c r="H358" s="90"/>
      <c r="I358" s="90"/>
      <c r="J358" s="90"/>
      <c r="K358" s="140"/>
      <c r="L358" s="184">
        <f t="shared" ref="L358:U358" si="177">L353/L357</f>
        <v>0</v>
      </c>
      <c r="M358" s="184">
        <f t="shared" si="177"/>
        <v>0</v>
      </c>
      <c r="N358" s="184">
        <f t="shared" si="177"/>
        <v>0</v>
      </c>
      <c r="O358" s="184">
        <f t="shared" si="177"/>
        <v>0</v>
      </c>
      <c r="P358" s="184">
        <f t="shared" si="177"/>
        <v>0</v>
      </c>
      <c r="Q358" s="184">
        <f t="shared" si="177"/>
        <v>0</v>
      </c>
      <c r="R358" s="184">
        <f t="shared" si="177"/>
        <v>0</v>
      </c>
      <c r="S358" s="184">
        <f t="shared" si="177"/>
        <v>0</v>
      </c>
      <c r="T358" s="184">
        <f t="shared" si="177"/>
        <v>0</v>
      </c>
      <c r="U358" s="184">
        <f t="shared" si="177"/>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78">L359+M358-M360</f>
        <v>0</v>
      </c>
      <c r="N359" s="95">
        <f t="shared" ca="1" si="178"/>
        <v>0</v>
      </c>
      <c r="O359" s="95">
        <f t="shared" ca="1" si="178"/>
        <v>0</v>
      </c>
      <c r="P359" s="95">
        <f t="shared" ca="1" si="178"/>
        <v>0</v>
      </c>
      <c r="Q359" s="95">
        <f t="shared" ca="1" si="178"/>
        <v>0</v>
      </c>
      <c r="R359" s="95">
        <f t="shared" ca="1" si="178"/>
        <v>0</v>
      </c>
      <c r="S359" s="95">
        <f t="shared" ca="1" si="178"/>
        <v>0</v>
      </c>
      <c r="T359" s="95">
        <f t="shared" ca="1" si="178"/>
        <v>0</v>
      </c>
      <c r="U359" s="95">
        <f t="shared" ca="1" si="178"/>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79">IF(M$241&gt;$C347-1,SUM(OFFSET($L358,0,M$241-$C347,1,$C347-$C348))/($C347-$C348),IF(M$241&lt;$C348+1,0,SUM(OFFSET($L358,0,0,1,M$241-$C348))/($C347-$C348)))</f>
        <v>0</v>
      </c>
      <c r="N360" s="95">
        <f t="shared" ca="1" si="179"/>
        <v>0</v>
      </c>
      <c r="O360" s="95">
        <f t="shared" ca="1" si="179"/>
        <v>0</v>
      </c>
      <c r="P360" s="95">
        <f t="shared" ca="1" si="179"/>
        <v>0</v>
      </c>
      <c r="Q360" s="95">
        <f t="shared" ca="1" si="179"/>
        <v>0</v>
      </c>
      <c r="R360" s="95">
        <f t="shared" ca="1" si="179"/>
        <v>0</v>
      </c>
      <c r="S360" s="95">
        <f t="shared" ca="1" si="179"/>
        <v>0</v>
      </c>
      <c r="T360" s="95">
        <f t="shared" ca="1" si="179"/>
        <v>0</v>
      </c>
      <c r="U360" s="95">
        <f t="shared" ca="1" si="179"/>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80">L359*$C349</f>
        <v>0</v>
      </c>
      <c r="N361" s="95">
        <f t="shared" ca="1" si="180"/>
        <v>0</v>
      </c>
      <c r="O361" s="95">
        <f t="shared" ca="1" si="180"/>
        <v>0</v>
      </c>
      <c r="P361" s="95">
        <f t="shared" ca="1" si="180"/>
        <v>0</v>
      </c>
      <c r="Q361" s="95">
        <f t="shared" ca="1" si="180"/>
        <v>0</v>
      </c>
      <c r="R361" s="95">
        <f t="shared" ca="1" si="180"/>
        <v>0</v>
      </c>
      <c r="S361" s="95">
        <f t="shared" ca="1" si="180"/>
        <v>0</v>
      </c>
      <c r="T361" s="95">
        <f t="shared" ca="1" si="180"/>
        <v>0</v>
      </c>
      <c r="U361" s="95">
        <f t="shared" ca="1" si="180"/>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L370/L$101*100</f>
        <v>0</v>
      </c>
      <c r="M369" s="184">
        <f t="shared" ref="M369:U369" ca="1" si="181">M370/M$101*100</f>
        <v>61.828391578098653</v>
      </c>
      <c r="N369" s="184">
        <f t="shared" ca="1" si="181"/>
        <v>0</v>
      </c>
      <c r="O369" s="184">
        <f t="shared" ca="1" si="181"/>
        <v>-35.046966617645801</v>
      </c>
      <c r="P369" s="184">
        <f t="shared" ca="1" si="181"/>
        <v>-18.878084886998195</v>
      </c>
      <c r="Q369" s="184">
        <f t="shared" ca="1" si="181"/>
        <v>0</v>
      </c>
      <c r="R369" s="184">
        <f t="shared" ca="1" si="181"/>
        <v>0</v>
      </c>
      <c r="S369" s="184">
        <f t="shared" ca="1" si="181"/>
        <v>-15.669241300451485</v>
      </c>
      <c r="T369" s="184">
        <f t="shared" ca="1" si="181"/>
        <v>0</v>
      </c>
      <c r="U369" s="184">
        <f t="shared" ca="1" si="181"/>
        <v>-4.773364422588525</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82">SUMIF($E$63:$E$72,$B362,M$63:M$72)*M374</f>
        <v>5000</v>
      </c>
      <c r="N370" s="160">
        <f t="shared" si="182"/>
        <v>0</v>
      </c>
      <c r="O370" s="160">
        <f t="shared" si="182"/>
        <v>7862.4847999898348</v>
      </c>
      <c r="P370" s="160">
        <f t="shared" si="182"/>
        <v>6531.5267449488365</v>
      </c>
      <c r="Q370" s="160">
        <f t="shared" si="182"/>
        <v>0</v>
      </c>
      <c r="R370" s="160">
        <f t="shared" si="182"/>
        <v>0</v>
      </c>
      <c r="S370" s="160">
        <f t="shared" si="182"/>
        <v>12117.279674489057</v>
      </c>
      <c r="T370" s="160">
        <f t="shared" si="182"/>
        <v>0</v>
      </c>
      <c r="U370" s="160">
        <f t="shared" si="182"/>
        <v>6094.938870590091</v>
      </c>
    </row>
    <row r="371" spans="1:21" ht="14.25">
      <c r="A371" s="94"/>
      <c r="B371" s="183" t="s">
        <v>83</v>
      </c>
      <c r="C371" s="89" t="s">
        <v>81</v>
      </c>
      <c r="D371" s="92" t="str">
        <f>C368</f>
        <v>External</v>
      </c>
      <c r="E371" s="89"/>
      <c r="F371" s="96"/>
      <c r="G371" s="90"/>
      <c r="H371" s="90"/>
      <c r="I371" s="90"/>
      <c r="J371" s="90"/>
      <c r="K371" s="140"/>
      <c r="L371" s="151"/>
      <c r="M371" s="95">
        <f t="shared" ref="M371:U371" ca="1" si="183">M377*M374</f>
        <v>0</v>
      </c>
      <c r="N371" s="95">
        <f t="shared" ca="1" si="183"/>
        <v>0</v>
      </c>
      <c r="O371" s="95">
        <f t="shared" ca="1" si="183"/>
        <v>0</v>
      </c>
      <c r="P371" s="95">
        <f t="shared" ca="1" si="183"/>
        <v>0</v>
      </c>
      <c r="Q371" s="95">
        <f t="shared" ca="1" si="183"/>
        <v>0</v>
      </c>
      <c r="R371" s="95">
        <f t="shared" ca="1" si="183"/>
        <v>0</v>
      </c>
      <c r="S371" s="95">
        <f t="shared" ca="1" si="183"/>
        <v>0</v>
      </c>
      <c r="T371" s="95">
        <f t="shared" ca="1" si="183"/>
        <v>0</v>
      </c>
      <c r="U371" s="95">
        <f t="shared" ca="1" si="183"/>
        <v>217.39130434782609</v>
      </c>
    </row>
    <row r="372" spans="1:21" ht="14.25">
      <c r="A372" s="94"/>
      <c r="B372" s="183" t="s">
        <v>101</v>
      </c>
      <c r="C372" s="89" t="s">
        <v>81</v>
      </c>
      <c r="D372" s="92" t="str">
        <f>C368</f>
        <v>External</v>
      </c>
      <c r="E372" s="89"/>
      <c r="F372" s="96"/>
      <c r="G372" s="90"/>
      <c r="H372" s="90"/>
      <c r="I372" s="90"/>
      <c r="J372" s="90"/>
      <c r="K372" s="140"/>
      <c r="L372" s="151"/>
      <c r="M372" s="95">
        <f t="shared" ref="M372:U372" si="184">M378*M374</f>
        <v>0</v>
      </c>
      <c r="N372" s="95">
        <f t="shared" ca="1" si="184"/>
        <v>123.49373600092707</v>
      </c>
      <c r="O372" s="95">
        <f t="shared" ca="1" si="184"/>
        <v>123.49373600092707</v>
      </c>
      <c r="P372" s="95">
        <f t="shared" ca="1" si="184"/>
        <v>317.68726044117636</v>
      </c>
      <c r="Q372" s="95">
        <f t="shared" ca="1" si="184"/>
        <v>479.00778834591756</v>
      </c>
      <c r="R372" s="95">
        <f t="shared" ca="1" si="184"/>
        <v>479.00778834591756</v>
      </c>
      <c r="S372" s="95">
        <f t="shared" ca="1" si="184"/>
        <v>479.00778834591756</v>
      </c>
      <c r="T372" s="95">
        <f t="shared" ca="1" si="184"/>
        <v>778.28941578006777</v>
      </c>
      <c r="U372" s="95">
        <f t="shared" ca="1" si="184"/>
        <v>778.28941578006777</v>
      </c>
    </row>
    <row r="373" spans="1:21" ht="14.25">
      <c r="A373" s="94"/>
      <c r="B373" s="183" t="s">
        <v>82</v>
      </c>
      <c r="C373" s="89" t="s">
        <v>81</v>
      </c>
      <c r="D373" s="92" t="str">
        <f>C368</f>
        <v>External</v>
      </c>
      <c r="E373" s="89"/>
      <c r="F373" s="96"/>
      <c r="G373" s="90"/>
      <c r="H373" s="90"/>
      <c r="I373" s="90"/>
      <c r="J373" s="90"/>
      <c r="K373" s="140"/>
      <c r="L373" s="95">
        <f t="shared" ref="L373:U373" si="185">L376*L374</f>
        <v>0</v>
      </c>
      <c r="M373" s="95">
        <f t="shared" ca="1" si="185"/>
        <v>5000</v>
      </c>
      <c r="N373" s="95">
        <f t="shared" ca="1" si="185"/>
        <v>5000</v>
      </c>
      <c r="O373" s="95">
        <f t="shared" ca="1" si="185"/>
        <v>12862.484799989836</v>
      </c>
      <c r="P373" s="95">
        <f t="shared" ca="1" si="185"/>
        <v>19394.011544938672</v>
      </c>
      <c r="Q373" s="95">
        <f t="shared" ca="1" si="185"/>
        <v>19394.011544938672</v>
      </c>
      <c r="R373" s="95">
        <f t="shared" ca="1" si="185"/>
        <v>19394.011544938672</v>
      </c>
      <c r="S373" s="95">
        <f t="shared" ca="1" si="185"/>
        <v>31511.291219427727</v>
      </c>
      <c r="T373" s="95">
        <f t="shared" ca="1" si="185"/>
        <v>31511.291219427727</v>
      </c>
      <c r="U373" s="95">
        <f t="shared" ca="1" si="185"/>
        <v>37388.838785669992</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86">INDEX($L$81:$U$85,MATCH($D374,$B$81:$B$85,0),MATCH(L$78,$L$78:$U$78,0))</f>
        <v>412.99</v>
      </c>
      <c r="M374" s="95">
        <f t="shared" si="186"/>
        <v>412.99</v>
      </c>
      <c r="N374" s="95">
        <f t="shared" si="186"/>
        <v>412.99</v>
      </c>
      <c r="O374" s="95">
        <f t="shared" si="186"/>
        <v>412.99</v>
      </c>
      <c r="P374" s="95">
        <f t="shared" si="186"/>
        <v>412.99</v>
      </c>
      <c r="Q374" s="95">
        <f t="shared" si="186"/>
        <v>412.99</v>
      </c>
      <c r="R374" s="95">
        <f t="shared" si="186"/>
        <v>412.99</v>
      </c>
      <c r="S374" s="95">
        <f t="shared" si="186"/>
        <v>412.99</v>
      </c>
      <c r="T374" s="95">
        <f t="shared" si="186"/>
        <v>412.99</v>
      </c>
      <c r="U374" s="95">
        <f t="shared" si="186"/>
        <v>412.99</v>
      </c>
    </row>
    <row r="375" spans="1:21" ht="14.25">
      <c r="A375" s="94"/>
      <c r="B375" s="183" t="s">
        <v>79</v>
      </c>
      <c r="C375" s="86" t="str">
        <f>"million "&amp;D374</f>
        <v>million USD</v>
      </c>
      <c r="D375" s="92" t="str">
        <f>D374</f>
        <v>USD</v>
      </c>
      <c r="E375" s="168"/>
      <c r="F375" s="91"/>
      <c r="G375" s="90"/>
      <c r="H375" s="90"/>
      <c r="I375" s="90"/>
      <c r="J375" s="90"/>
      <c r="K375" s="140"/>
      <c r="L375" s="184">
        <f t="shared" ref="L375:U375" si="187">L370/L374</f>
        <v>0</v>
      </c>
      <c r="M375" s="184">
        <f t="shared" si="187"/>
        <v>12.106830673866195</v>
      </c>
      <c r="N375" s="184">
        <f t="shared" si="187"/>
        <v>0</v>
      </c>
      <c r="O375" s="184">
        <f t="shared" si="187"/>
        <v>19.03795442986473</v>
      </c>
      <c r="P375" s="184">
        <f t="shared" si="187"/>
        <v>15.815217668584799</v>
      </c>
      <c r="Q375" s="184">
        <f t="shared" si="187"/>
        <v>0</v>
      </c>
      <c r="R375" s="184">
        <f t="shared" si="187"/>
        <v>0</v>
      </c>
      <c r="S375" s="184">
        <f t="shared" si="187"/>
        <v>29.3403706493839</v>
      </c>
      <c r="T375" s="184">
        <f t="shared" si="187"/>
        <v>0</v>
      </c>
      <c r="U375" s="184">
        <f t="shared" si="187"/>
        <v>14.758078574759899</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88">L376+M375-M377</f>
        <v>12.106830673866195</v>
      </c>
      <c r="N376" s="95">
        <f t="shared" ca="1" si="188"/>
        <v>12.106830673866195</v>
      </c>
      <c r="O376" s="95">
        <f t="shared" ca="1" si="188"/>
        <v>31.144785103730925</v>
      </c>
      <c r="P376" s="95">
        <f t="shared" ca="1" si="188"/>
        <v>46.960002772315725</v>
      </c>
      <c r="Q376" s="95">
        <f t="shared" ca="1" si="188"/>
        <v>46.960002772315725</v>
      </c>
      <c r="R376" s="95">
        <f t="shared" ca="1" si="188"/>
        <v>46.960002772315725</v>
      </c>
      <c r="S376" s="95">
        <f t="shared" ca="1" si="188"/>
        <v>76.300373421699618</v>
      </c>
      <c r="T376" s="95">
        <f t="shared" ca="1" si="188"/>
        <v>76.300373421699618</v>
      </c>
      <c r="U376" s="95">
        <f t="shared" ca="1" si="188"/>
        <v>90.532068054117516</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89">IF(M$241&gt;$C364-1,SUM(OFFSET($L375,0,M$241-$C364,1,$C364-$C365))/($C364-$C365),IF(M$241&lt;$C365+1,0,SUM(OFFSET($L375,0,0,1,M$241-$C365))/($C364-$C365)))</f>
        <v>0</v>
      </c>
      <c r="N377" s="95">
        <f t="shared" ca="1" si="189"/>
        <v>0</v>
      </c>
      <c r="O377" s="95">
        <f t="shared" ca="1" si="189"/>
        <v>0</v>
      </c>
      <c r="P377" s="95">
        <f t="shared" ca="1" si="189"/>
        <v>0</v>
      </c>
      <c r="Q377" s="95">
        <f t="shared" ca="1" si="189"/>
        <v>0</v>
      </c>
      <c r="R377" s="95">
        <f t="shared" ca="1" si="189"/>
        <v>0</v>
      </c>
      <c r="S377" s="95">
        <f t="shared" ca="1" si="189"/>
        <v>0</v>
      </c>
      <c r="T377" s="95">
        <f t="shared" ca="1" si="189"/>
        <v>0</v>
      </c>
      <c r="U377" s="95">
        <f t="shared" ca="1" si="189"/>
        <v>0.52638394234200847</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90">L376*$C366</f>
        <v>0</v>
      </c>
      <c r="N378" s="95">
        <f t="shared" ca="1" si="190"/>
        <v>0.29902355020927157</v>
      </c>
      <c r="O378" s="95">
        <f t="shared" ca="1" si="190"/>
        <v>0.29902355020927157</v>
      </c>
      <c r="P378" s="95">
        <f t="shared" ca="1" si="190"/>
        <v>0.76923717388115054</v>
      </c>
      <c r="Q378" s="95">
        <f t="shared" ca="1" si="190"/>
        <v>1.1598532369934322</v>
      </c>
      <c r="R378" s="95">
        <f t="shared" ca="1" si="190"/>
        <v>1.1598532369934322</v>
      </c>
      <c r="S378" s="95">
        <f t="shared" ca="1" si="190"/>
        <v>1.1598532369934322</v>
      </c>
      <c r="T378" s="95">
        <f t="shared" ca="1" si="190"/>
        <v>1.8845236344223051</v>
      </c>
      <c r="U378" s="95">
        <f t="shared" ca="1" si="190"/>
        <v>1.8845236344223051</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L387/L$101*100</f>
        <v>0</v>
      </c>
      <c r="M386" s="184">
        <f t="shared" ref="M386:U386" ca="1" si="191">M387/M$101*100</f>
        <v>0</v>
      </c>
      <c r="N386" s="184">
        <f t="shared" ca="1" si="191"/>
        <v>0</v>
      </c>
      <c r="O386" s="184">
        <f t="shared" ca="1" si="191"/>
        <v>0</v>
      </c>
      <c r="P386" s="184">
        <f t="shared" ca="1" si="191"/>
        <v>0</v>
      </c>
      <c r="Q386" s="184">
        <f t="shared" ca="1" si="191"/>
        <v>0</v>
      </c>
      <c r="R386" s="184">
        <f t="shared" ca="1" si="191"/>
        <v>0</v>
      </c>
      <c r="S386" s="184">
        <f t="shared" ca="1" si="191"/>
        <v>0</v>
      </c>
      <c r="T386" s="184">
        <f t="shared" ca="1" si="191"/>
        <v>-5.0834846993106853</v>
      </c>
      <c r="U386" s="184">
        <f t="shared" ca="1" si="191"/>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92">SUMIF($E$63:$E$72,$B379,M$63:M$72)*M391</f>
        <v>0</v>
      </c>
      <c r="N387" s="160">
        <f t="shared" si="192"/>
        <v>0</v>
      </c>
      <c r="O387" s="160">
        <f t="shared" si="192"/>
        <v>0</v>
      </c>
      <c r="P387" s="160">
        <f t="shared" si="192"/>
        <v>0</v>
      </c>
      <c r="Q387" s="160">
        <f t="shared" si="192"/>
        <v>0</v>
      </c>
      <c r="R387" s="160">
        <f t="shared" si="192"/>
        <v>0</v>
      </c>
      <c r="S387" s="160">
        <f t="shared" si="192"/>
        <v>0</v>
      </c>
      <c r="T387" s="160">
        <f t="shared" si="192"/>
        <v>5926.5411111111098</v>
      </c>
      <c r="U387" s="160">
        <f t="shared" si="192"/>
        <v>0</v>
      </c>
    </row>
    <row r="388" spans="1:21" ht="14.25">
      <c r="A388" s="94"/>
      <c r="B388" s="183" t="s">
        <v>83</v>
      </c>
      <c r="C388" s="89" t="s">
        <v>81</v>
      </c>
      <c r="D388" s="92" t="str">
        <f>C385</f>
        <v>External</v>
      </c>
      <c r="E388" s="89"/>
      <c r="F388" s="96"/>
      <c r="G388" s="90"/>
      <c r="H388" s="90"/>
      <c r="I388" s="90"/>
      <c r="J388" s="90"/>
      <c r="K388" s="140"/>
      <c r="L388" s="151"/>
      <c r="M388" s="95">
        <f t="shared" ref="M388:U388" ca="1" si="193">M394*M391</f>
        <v>0</v>
      </c>
      <c r="N388" s="95">
        <f t="shared" ca="1" si="193"/>
        <v>0</v>
      </c>
      <c r="O388" s="95">
        <f t="shared" ca="1" si="193"/>
        <v>0</v>
      </c>
      <c r="P388" s="95">
        <f t="shared" ca="1" si="193"/>
        <v>0</v>
      </c>
      <c r="Q388" s="95">
        <f t="shared" ca="1" si="193"/>
        <v>0</v>
      </c>
      <c r="R388" s="95">
        <f t="shared" ca="1" si="193"/>
        <v>0</v>
      </c>
      <c r="S388" s="95">
        <f t="shared" ca="1" si="193"/>
        <v>0</v>
      </c>
      <c r="T388" s="95">
        <f t="shared" ca="1" si="193"/>
        <v>0</v>
      </c>
      <c r="U388" s="95">
        <f t="shared" ca="1" si="193"/>
        <v>0</v>
      </c>
    </row>
    <row r="389" spans="1:21" ht="14.25">
      <c r="A389" s="94"/>
      <c r="B389" s="183" t="s">
        <v>101</v>
      </c>
      <c r="C389" s="89" t="s">
        <v>81</v>
      </c>
      <c r="D389" s="92" t="str">
        <f>C385</f>
        <v>External</v>
      </c>
      <c r="E389" s="89"/>
      <c r="F389" s="96"/>
      <c r="G389" s="90"/>
      <c r="H389" s="90"/>
      <c r="I389" s="90"/>
      <c r="J389" s="90"/>
      <c r="K389" s="140"/>
      <c r="L389" s="151"/>
      <c r="M389" s="95">
        <f t="shared" ref="M389:U389" si="194">M395*M391</f>
        <v>0</v>
      </c>
      <c r="N389" s="95">
        <f t="shared" ca="1" si="194"/>
        <v>0</v>
      </c>
      <c r="O389" s="95">
        <f t="shared" ca="1" si="194"/>
        <v>0</v>
      </c>
      <c r="P389" s="95">
        <f t="shared" ca="1" si="194"/>
        <v>0</v>
      </c>
      <c r="Q389" s="95">
        <f t="shared" ca="1" si="194"/>
        <v>0</v>
      </c>
      <c r="R389" s="95">
        <f t="shared" ca="1" si="194"/>
        <v>0</v>
      </c>
      <c r="S389" s="95">
        <f t="shared" ca="1" si="194"/>
        <v>0</v>
      </c>
      <c r="T389" s="95">
        <f t="shared" ca="1" si="194"/>
        <v>0</v>
      </c>
      <c r="U389" s="95">
        <f t="shared" ca="1" si="194"/>
        <v>68.155222777777766</v>
      </c>
    </row>
    <row r="390" spans="1:21" ht="14.25">
      <c r="A390" s="94"/>
      <c r="B390" s="183" t="s">
        <v>82</v>
      </c>
      <c r="C390" s="89" t="s">
        <v>81</v>
      </c>
      <c r="D390" s="92" t="str">
        <f>C385</f>
        <v>External</v>
      </c>
      <c r="E390" s="89"/>
      <c r="F390" s="96"/>
      <c r="G390" s="90"/>
      <c r="H390" s="90"/>
      <c r="I390" s="90"/>
      <c r="J390" s="90"/>
      <c r="K390" s="140"/>
      <c r="L390" s="95">
        <f t="shared" ref="L390:U390" si="195">L393*L391</f>
        <v>0</v>
      </c>
      <c r="M390" s="95">
        <f t="shared" ca="1" si="195"/>
        <v>0</v>
      </c>
      <c r="N390" s="95">
        <f t="shared" ca="1" si="195"/>
        <v>0</v>
      </c>
      <c r="O390" s="95">
        <f t="shared" ca="1" si="195"/>
        <v>0</v>
      </c>
      <c r="P390" s="95">
        <f t="shared" ca="1" si="195"/>
        <v>0</v>
      </c>
      <c r="Q390" s="95">
        <f t="shared" ca="1" si="195"/>
        <v>0</v>
      </c>
      <c r="R390" s="95">
        <f t="shared" ca="1" si="195"/>
        <v>0</v>
      </c>
      <c r="S390" s="95">
        <f t="shared" ca="1" si="195"/>
        <v>0</v>
      </c>
      <c r="T390" s="95">
        <f t="shared" ca="1" si="195"/>
        <v>5926.5411111111098</v>
      </c>
      <c r="U390" s="95">
        <f t="shared" ca="1" si="195"/>
        <v>5926.5411111111098</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96">INDEX($L$81:$U$85,MATCH($D391,$B$81:$B$85,0),MATCH(L$78,$L$78:$U$78,0))</f>
        <v>412.99</v>
      </c>
      <c r="M391" s="95">
        <f t="shared" si="196"/>
        <v>412.99</v>
      </c>
      <c r="N391" s="95">
        <f t="shared" si="196"/>
        <v>412.99</v>
      </c>
      <c r="O391" s="95">
        <f t="shared" si="196"/>
        <v>412.99</v>
      </c>
      <c r="P391" s="95">
        <f t="shared" si="196"/>
        <v>412.99</v>
      </c>
      <c r="Q391" s="95">
        <f t="shared" si="196"/>
        <v>412.99</v>
      </c>
      <c r="R391" s="95">
        <f t="shared" si="196"/>
        <v>412.99</v>
      </c>
      <c r="S391" s="95">
        <f t="shared" si="196"/>
        <v>412.99</v>
      </c>
      <c r="T391" s="95">
        <f t="shared" si="196"/>
        <v>412.99</v>
      </c>
      <c r="U391" s="95">
        <f t="shared" si="196"/>
        <v>412.99</v>
      </c>
    </row>
    <row r="392" spans="1:21" ht="14.25">
      <c r="A392" s="94"/>
      <c r="B392" s="183" t="s">
        <v>79</v>
      </c>
      <c r="C392" s="86" t="str">
        <f>"million "&amp;D391</f>
        <v>million USD</v>
      </c>
      <c r="D392" s="92" t="str">
        <f>D391</f>
        <v>USD</v>
      </c>
      <c r="E392" s="168"/>
      <c r="F392" s="91"/>
      <c r="G392" s="90"/>
      <c r="H392" s="90"/>
      <c r="I392" s="90"/>
      <c r="J392" s="90"/>
      <c r="K392" s="140"/>
      <c r="L392" s="184">
        <f t="shared" ref="L392:U392" si="197">L387/L391</f>
        <v>0</v>
      </c>
      <c r="M392" s="184">
        <f t="shared" si="197"/>
        <v>0</v>
      </c>
      <c r="N392" s="184">
        <f t="shared" si="197"/>
        <v>0</v>
      </c>
      <c r="O392" s="184">
        <f t="shared" si="197"/>
        <v>0</v>
      </c>
      <c r="P392" s="184">
        <f t="shared" si="197"/>
        <v>0</v>
      </c>
      <c r="Q392" s="184">
        <f t="shared" si="197"/>
        <v>0</v>
      </c>
      <c r="R392" s="184">
        <f t="shared" si="197"/>
        <v>0</v>
      </c>
      <c r="S392" s="184">
        <f t="shared" si="197"/>
        <v>0</v>
      </c>
      <c r="T392" s="184">
        <f t="shared" si="197"/>
        <v>14.350325942785805</v>
      </c>
      <c r="U392" s="184">
        <f t="shared" si="197"/>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98">L393+M392-M394</f>
        <v>0</v>
      </c>
      <c r="N393" s="95">
        <f t="shared" ca="1" si="198"/>
        <v>0</v>
      </c>
      <c r="O393" s="95">
        <f t="shared" ca="1" si="198"/>
        <v>0</v>
      </c>
      <c r="P393" s="95">
        <f t="shared" ca="1" si="198"/>
        <v>0</v>
      </c>
      <c r="Q393" s="95">
        <f t="shared" ca="1" si="198"/>
        <v>0</v>
      </c>
      <c r="R393" s="95">
        <f t="shared" ca="1" si="198"/>
        <v>0</v>
      </c>
      <c r="S393" s="95">
        <f t="shared" ca="1" si="198"/>
        <v>0</v>
      </c>
      <c r="T393" s="95">
        <f t="shared" ca="1" si="198"/>
        <v>14.350325942785805</v>
      </c>
      <c r="U393" s="95">
        <f t="shared" ca="1" si="198"/>
        <v>14.350325942785805</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99">IF(M$241&gt;$C381-1,SUM(OFFSET($L392,0,M$241-$C381,1,$C381-$C382))/($C381-$C382),IF(M$241&lt;$C382+1,0,SUM(OFFSET($L392,0,0,1,M$241-$C382))/($C381-$C382)))</f>
        <v>0</v>
      </c>
      <c r="N394" s="95">
        <f t="shared" ca="1" si="199"/>
        <v>0</v>
      </c>
      <c r="O394" s="95">
        <f t="shared" ca="1" si="199"/>
        <v>0</v>
      </c>
      <c r="P394" s="95">
        <f t="shared" ca="1" si="199"/>
        <v>0</v>
      </c>
      <c r="Q394" s="95">
        <f t="shared" ca="1" si="199"/>
        <v>0</v>
      </c>
      <c r="R394" s="95">
        <f t="shared" ca="1" si="199"/>
        <v>0</v>
      </c>
      <c r="S394" s="95">
        <f t="shared" ca="1" si="199"/>
        <v>0</v>
      </c>
      <c r="T394" s="95">
        <f t="shared" ca="1" si="199"/>
        <v>0</v>
      </c>
      <c r="U394" s="95">
        <f t="shared" ca="1" si="199"/>
        <v>0</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200">L393*$C383</f>
        <v>0</v>
      </c>
      <c r="N395" s="95">
        <f t="shared" ca="1" si="200"/>
        <v>0</v>
      </c>
      <c r="O395" s="95">
        <f t="shared" ca="1" si="200"/>
        <v>0</v>
      </c>
      <c r="P395" s="95">
        <f t="shared" ca="1" si="200"/>
        <v>0</v>
      </c>
      <c r="Q395" s="95">
        <f t="shared" ca="1" si="200"/>
        <v>0</v>
      </c>
      <c r="R395" s="95">
        <f t="shared" ca="1" si="200"/>
        <v>0</v>
      </c>
      <c r="S395" s="95">
        <f t="shared" ca="1" si="200"/>
        <v>0</v>
      </c>
      <c r="T395" s="95">
        <f t="shared" ca="1" si="200"/>
        <v>0</v>
      </c>
      <c r="U395" s="95">
        <f t="shared" ca="1" si="200"/>
        <v>0.16502874834203676</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L404/L$101*100</f>
        <v>0</v>
      </c>
      <c r="M403" s="184">
        <f t="shared" ref="M403:U403" ca="1" si="201">M404/M$101*100</f>
        <v>0</v>
      </c>
      <c r="N403" s="184">
        <f t="shared" ca="1" si="201"/>
        <v>0</v>
      </c>
      <c r="O403" s="184">
        <f t="shared" ca="1" si="201"/>
        <v>0</v>
      </c>
      <c r="P403" s="184">
        <f t="shared" ca="1" si="201"/>
        <v>0</v>
      </c>
      <c r="Q403" s="184">
        <f t="shared" ca="1" si="201"/>
        <v>0</v>
      </c>
      <c r="R403" s="184">
        <f t="shared" ca="1" si="201"/>
        <v>0</v>
      </c>
      <c r="S403" s="184">
        <f t="shared" ca="1" si="201"/>
        <v>0</v>
      </c>
      <c r="T403" s="184">
        <f t="shared" ca="1" si="201"/>
        <v>0</v>
      </c>
      <c r="U403" s="184">
        <f t="shared" ca="1" si="201"/>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202">SUMIF($E$63:$E$72,$B396,M$63:M$72)*M408</f>
        <v>0</v>
      </c>
      <c r="N404" s="160">
        <f t="shared" si="202"/>
        <v>0</v>
      </c>
      <c r="O404" s="160">
        <f t="shared" si="202"/>
        <v>0</v>
      </c>
      <c r="P404" s="160">
        <f t="shared" si="202"/>
        <v>0</v>
      </c>
      <c r="Q404" s="160">
        <f t="shared" si="202"/>
        <v>0</v>
      </c>
      <c r="R404" s="160">
        <f t="shared" si="202"/>
        <v>0</v>
      </c>
      <c r="S404" s="160">
        <f t="shared" si="202"/>
        <v>0</v>
      </c>
      <c r="T404" s="160">
        <f t="shared" si="202"/>
        <v>0</v>
      </c>
      <c r="U404" s="160">
        <f t="shared" si="202"/>
        <v>0</v>
      </c>
    </row>
    <row r="405" spans="1:21" ht="14.25">
      <c r="A405" s="94"/>
      <c r="B405" s="183" t="s">
        <v>83</v>
      </c>
      <c r="C405" s="89" t="s">
        <v>81</v>
      </c>
      <c r="D405" s="92" t="str">
        <f>C402</f>
        <v>External</v>
      </c>
      <c r="E405" s="89"/>
      <c r="F405" s="96"/>
      <c r="G405" s="90"/>
      <c r="H405" s="90"/>
      <c r="I405" s="90"/>
      <c r="J405" s="90"/>
      <c r="K405" s="140"/>
      <c r="L405" s="151"/>
      <c r="M405" s="95">
        <f t="shared" ref="M405:U405" ca="1" si="203">M411*M408</f>
        <v>0</v>
      </c>
      <c r="N405" s="95">
        <f t="shared" ca="1" si="203"/>
        <v>0</v>
      </c>
      <c r="O405" s="95">
        <f t="shared" ca="1" si="203"/>
        <v>0</v>
      </c>
      <c r="P405" s="95">
        <f t="shared" ca="1" si="203"/>
        <v>0</v>
      </c>
      <c r="Q405" s="95">
        <f t="shared" ca="1" si="203"/>
        <v>0</v>
      </c>
      <c r="R405" s="95">
        <f t="shared" ca="1" si="203"/>
        <v>0</v>
      </c>
      <c r="S405" s="95">
        <f t="shared" ca="1" si="203"/>
        <v>0</v>
      </c>
      <c r="T405" s="95">
        <f t="shared" ca="1" si="203"/>
        <v>0</v>
      </c>
      <c r="U405" s="95">
        <f t="shared" ca="1" si="203"/>
        <v>0</v>
      </c>
    </row>
    <row r="406" spans="1:21" ht="14.25">
      <c r="A406" s="94"/>
      <c r="B406" s="183" t="s">
        <v>101</v>
      </c>
      <c r="C406" s="89" t="s">
        <v>81</v>
      </c>
      <c r="D406" s="92" t="str">
        <f>C402</f>
        <v>External</v>
      </c>
      <c r="E406" s="89"/>
      <c r="F406" s="96"/>
      <c r="G406" s="90"/>
      <c r="H406" s="90"/>
      <c r="I406" s="90"/>
      <c r="J406" s="90"/>
      <c r="K406" s="140"/>
      <c r="L406" s="151"/>
      <c r="M406" s="95">
        <f t="shared" ref="M406:U406" si="204">M412*M408</f>
        <v>0</v>
      </c>
      <c r="N406" s="95">
        <f t="shared" ca="1" si="204"/>
        <v>0</v>
      </c>
      <c r="O406" s="95">
        <f t="shared" ca="1" si="204"/>
        <v>0</v>
      </c>
      <c r="P406" s="95">
        <f t="shared" ca="1" si="204"/>
        <v>0</v>
      </c>
      <c r="Q406" s="95">
        <f t="shared" ca="1" si="204"/>
        <v>0</v>
      </c>
      <c r="R406" s="95">
        <f t="shared" ca="1" si="204"/>
        <v>0</v>
      </c>
      <c r="S406" s="95">
        <f t="shared" ca="1" si="204"/>
        <v>0</v>
      </c>
      <c r="T406" s="95">
        <f t="shared" ca="1" si="204"/>
        <v>0</v>
      </c>
      <c r="U406" s="95">
        <f t="shared" ca="1" si="204"/>
        <v>0</v>
      </c>
    </row>
    <row r="407" spans="1:21" ht="14.25">
      <c r="A407" s="94"/>
      <c r="B407" s="183" t="s">
        <v>82</v>
      </c>
      <c r="C407" s="89" t="s">
        <v>81</v>
      </c>
      <c r="D407" s="92" t="str">
        <f>C402</f>
        <v>External</v>
      </c>
      <c r="E407" s="89"/>
      <c r="F407" s="96"/>
      <c r="G407" s="90"/>
      <c r="H407" s="90"/>
      <c r="I407" s="90"/>
      <c r="J407" s="90"/>
      <c r="K407" s="140"/>
      <c r="L407" s="95">
        <f t="shared" ref="L407:U407" si="205">L410*L408</f>
        <v>0</v>
      </c>
      <c r="M407" s="95">
        <f t="shared" ca="1" si="205"/>
        <v>0</v>
      </c>
      <c r="N407" s="95">
        <f t="shared" ca="1" si="205"/>
        <v>0</v>
      </c>
      <c r="O407" s="95">
        <f t="shared" ca="1" si="205"/>
        <v>0</v>
      </c>
      <c r="P407" s="95">
        <f t="shared" ca="1" si="205"/>
        <v>0</v>
      </c>
      <c r="Q407" s="95">
        <f t="shared" ca="1" si="205"/>
        <v>0</v>
      </c>
      <c r="R407" s="95">
        <f t="shared" ca="1" si="205"/>
        <v>0</v>
      </c>
      <c r="S407" s="95">
        <f t="shared" ca="1" si="205"/>
        <v>0</v>
      </c>
      <c r="T407" s="95">
        <f t="shared" ca="1" si="205"/>
        <v>0</v>
      </c>
      <c r="U407" s="95">
        <f t="shared" ca="1" si="205"/>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206">INDEX($L$81:$U$85,MATCH($D408,$B$81:$B$85,0),MATCH(L$78,$L$78:$U$78,0))</f>
        <v>412.99</v>
      </c>
      <c r="M408" s="95">
        <f t="shared" si="206"/>
        <v>412.99</v>
      </c>
      <c r="N408" s="95">
        <f t="shared" si="206"/>
        <v>412.99</v>
      </c>
      <c r="O408" s="95">
        <f t="shared" si="206"/>
        <v>412.99</v>
      </c>
      <c r="P408" s="95">
        <f t="shared" si="206"/>
        <v>412.99</v>
      </c>
      <c r="Q408" s="95">
        <f t="shared" si="206"/>
        <v>412.99</v>
      </c>
      <c r="R408" s="95">
        <f t="shared" si="206"/>
        <v>412.99</v>
      </c>
      <c r="S408" s="95">
        <f t="shared" si="206"/>
        <v>412.99</v>
      </c>
      <c r="T408" s="95">
        <f t="shared" si="206"/>
        <v>412.99</v>
      </c>
      <c r="U408" s="95">
        <f t="shared" si="206"/>
        <v>412.99</v>
      </c>
    </row>
    <row r="409" spans="1:21" ht="14.25">
      <c r="A409" s="94"/>
      <c r="B409" s="183" t="s">
        <v>79</v>
      </c>
      <c r="C409" s="86" t="str">
        <f>"million "&amp;D408</f>
        <v>million USD</v>
      </c>
      <c r="D409" s="92" t="str">
        <f>D408</f>
        <v>USD</v>
      </c>
      <c r="E409" s="168"/>
      <c r="F409" s="91"/>
      <c r="G409" s="90"/>
      <c r="H409" s="90"/>
      <c r="I409" s="90"/>
      <c r="J409" s="90"/>
      <c r="K409" s="140"/>
      <c r="L409" s="184">
        <f t="shared" ref="L409:U409" si="207">L404/L408</f>
        <v>0</v>
      </c>
      <c r="M409" s="184">
        <f t="shared" si="207"/>
        <v>0</v>
      </c>
      <c r="N409" s="184">
        <f t="shared" si="207"/>
        <v>0</v>
      </c>
      <c r="O409" s="184">
        <f t="shared" si="207"/>
        <v>0</v>
      </c>
      <c r="P409" s="184">
        <f t="shared" si="207"/>
        <v>0</v>
      </c>
      <c r="Q409" s="184">
        <f t="shared" si="207"/>
        <v>0</v>
      </c>
      <c r="R409" s="184">
        <f t="shared" si="207"/>
        <v>0</v>
      </c>
      <c r="S409" s="184">
        <f t="shared" si="207"/>
        <v>0</v>
      </c>
      <c r="T409" s="184">
        <f t="shared" si="207"/>
        <v>0</v>
      </c>
      <c r="U409" s="184">
        <f t="shared" si="207"/>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208">L410+M409-M411</f>
        <v>0</v>
      </c>
      <c r="N410" s="95">
        <f t="shared" ca="1" si="208"/>
        <v>0</v>
      </c>
      <c r="O410" s="95">
        <f t="shared" ca="1" si="208"/>
        <v>0</v>
      </c>
      <c r="P410" s="95">
        <f t="shared" ca="1" si="208"/>
        <v>0</v>
      </c>
      <c r="Q410" s="95">
        <f t="shared" ca="1" si="208"/>
        <v>0</v>
      </c>
      <c r="R410" s="95">
        <f t="shared" ca="1" si="208"/>
        <v>0</v>
      </c>
      <c r="S410" s="95">
        <f t="shared" ca="1" si="208"/>
        <v>0</v>
      </c>
      <c r="T410" s="95">
        <f t="shared" ca="1" si="208"/>
        <v>0</v>
      </c>
      <c r="U410" s="95">
        <f t="shared" ca="1" si="208"/>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209">IF(M$241&gt;$C398-1,SUM(OFFSET($L409,0,M$241-$C398,1,$C398-$C399))/($C398-$C399),IF(M$241&lt;$C399+1,0,SUM(OFFSET($L409,0,0,1,M$241-$C399))/($C398-$C399)))</f>
        <v>0</v>
      </c>
      <c r="N411" s="95">
        <f t="shared" ca="1" si="209"/>
        <v>0</v>
      </c>
      <c r="O411" s="95">
        <f t="shared" ca="1" si="209"/>
        <v>0</v>
      </c>
      <c r="P411" s="95">
        <f t="shared" ca="1" si="209"/>
        <v>0</v>
      </c>
      <c r="Q411" s="95">
        <f t="shared" ca="1" si="209"/>
        <v>0</v>
      </c>
      <c r="R411" s="95">
        <f t="shared" ca="1" si="209"/>
        <v>0</v>
      </c>
      <c r="S411" s="95">
        <f t="shared" ca="1" si="209"/>
        <v>0</v>
      </c>
      <c r="T411" s="95">
        <f t="shared" ca="1" si="209"/>
        <v>0</v>
      </c>
      <c r="U411" s="95">
        <f t="shared" ca="1" si="209"/>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210">L410*$C400</f>
        <v>0</v>
      </c>
      <c r="N412" s="95">
        <f t="shared" ca="1" si="210"/>
        <v>0</v>
      </c>
      <c r="O412" s="95">
        <f t="shared" ca="1" si="210"/>
        <v>0</v>
      </c>
      <c r="P412" s="95">
        <f t="shared" ca="1" si="210"/>
        <v>0</v>
      </c>
      <c r="Q412" s="95">
        <f t="shared" ca="1" si="210"/>
        <v>0</v>
      </c>
      <c r="R412" s="95">
        <f t="shared" ca="1" si="210"/>
        <v>0</v>
      </c>
      <c r="S412" s="95">
        <f t="shared" ca="1" si="210"/>
        <v>0</v>
      </c>
      <c r="T412" s="95">
        <f t="shared" ca="1" si="210"/>
        <v>0</v>
      </c>
      <c r="U412" s="95">
        <f t="shared" ca="1" si="210"/>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L421/L$101*100</f>
        <v>0</v>
      </c>
      <c r="M420" s="184">
        <f t="shared" ref="M420:U420" ca="1" si="211">M421/M$101*100</f>
        <v>0</v>
      </c>
      <c r="N420" s="184">
        <f t="shared" ca="1" si="211"/>
        <v>0</v>
      </c>
      <c r="O420" s="184">
        <f t="shared" ca="1" si="211"/>
        <v>0</v>
      </c>
      <c r="P420" s="184">
        <f t="shared" ca="1" si="211"/>
        <v>0</v>
      </c>
      <c r="Q420" s="184">
        <f t="shared" ca="1" si="211"/>
        <v>0</v>
      </c>
      <c r="R420" s="184">
        <f t="shared" ca="1" si="211"/>
        <v>0</v>
      </c>
      <c r="S420" s="184">
        <f t="shared" ca="1" si="211"/>
        <v>0</v>
      </c>
      <c r="T420" s="184">
        <f t="shared" ca="1" si="211"/>
        <v>0</v>
      </c>
      <c r="U420" s="184">
        <f t="shared" ca="1" si="211"/>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212">SUMIF($E$63:$E$72,$B413,M$63:M$72)*M425</f>
        <v>0</v>
      </c>
      <c r="N421" s="160">
        <f t="shared" si="212"/>
        <v>0</v>
      </c>
      <c r="O421" s="160">
        <f t="shared" si="212"/>
        <v>0</v>
      </c>
      <c r="P421" s="160">
        <f t="shared" si="212"/>
        <v>0</v>
      </c>
      <c r="Q421" s="160">
        <f t="shared" si="212"/>
        <v>0</v>
      </c>
      <c r="R421" s="160">
        <f t="shared" si="212"/>
        <v>0</v>
      </c>
      <c r="S421" s="160">
        <f t="shared" si="212"/>
        <v>0</v>
      </c>
      <c r="T421" s="160">
        <f t="shared" si="212"/>
        <v>0</v>
      </c>
      <c r="U421" s="160">
        <f t="shared" si="212"/>
        <v>0</v>
      </c>
    </row>
    <row r="422" spans="1:21" ht="14.25">
      <c r="A422" s="94"/>
      <c r="B422" s="183" t="s">
        <v>83</v>
      </c>
      <c r="C422" s="89" t="s">
        <v>81</v>
      </c>
      <c r="D422" s="92" t="str">
        <f>C419</f>
        <v>Domestic</v>
      </c>
      <c r="E422" s="89"/>
      <c r="F422" s="96"/>
      <c r="G422" s="90"/>
      <c r="H422" s="90"/>
      <c r="I422" s="90"/>
      <c r="J422" s="90"/>
      <c r="K422" s="140"/>
      <c r="L422" s="151"/>
      <c r="M422" s="95">
        <f t="shared" ref="M422:U422" ca="1" si="213">M428*M425</f>
        <v>0</v>
      </c>
      <c r="N422" s="95">
        <f t="shared" ca="1" si="213"/>
        <v>0</v>
      </c>
      <c r="O422" s="95">
        <f t="shared" ca="1" si="213"/>
        <v>0</v>
      </c>
      <c r="P422" s="95">
        <f t="shared" ca="1" si="213"/>
        <v>0</v>
      </c>
      <c r="Q422" s="95">
        <f t="shared" ca="1" si="213"/>
        <v>0</v>
      </c>
      <c r="R422" s="95">
        <f t="shared" ca="1" si="213"/>
        <v>0</v>
      </c>
      <c r="S422" s="95">
        <f t="shared" ca="1" si="213"/>
        <v>0</v>
      </c>
      <c r="T422" s="95">
        <f t="shared" ca="1" si="213"/>
        <v>0</v>
      </c>
      <c r="U422" s="95">
        <f t="shared" ca="1" si="213"/>
        <v>0</v>
      </c>
    </row>
    <row r="423" spans="1:21" ht="14.25">
      <c r="A423" s="94"/>
      <c r="B423" s="183" t="s">
        <v>101</v>
      </c>
      <c r="C423" s="89" t="s">
        <v>81</v>
      </c>
      <c r="D423" s="92" t="str">
        <f>C419</f>
        <v>Domestic</v>
      </c>
      <c r="E423" s="89"/>
      <c r="F423" s="96"/>
      <c r="G423" s="90"/>
      <c r="H423" s="90"/>
      <c r="I423" s="90"/>
      <c r="J423" s="90"/>
      <c r="K423" s="140"/>
      <c r="L423" s="151"/>
      <c r="M423" s="95">
        <f t="shared" ref="M423:U423" si="214">M429*M425</f>
        <v>0</v>
      </c>
      <c r="N423" s="95">
        <f t="shared" ca="1" si="214"/>
        <v>0</v>
      </c>
      <c r="O423" s="95">
        <f t="shared" ca="1" si="214"/>
        <v>0</v>
      </c>
      <c r="P423" s="95">
        <f t="shared" ca="1" si="214"/>
        <v>0</v>
      </c>
      <c r="Q423" s="95">
        <f t="shared" ca="1" si="214"/>
        <v>0</v>
      </c>
      <c r="R423" s="95">
        <f t="shared" ca="1" si="214"/>
        <v>0</v>
      </c>
      <c r="S423" s="95">
        <f t="shared" ca="1" si="214"/>
        <v>0</v>
      </c>
      <c r="T423" s="95">
        <f t="shared" ca="1" si="214"/>
        <v>0</v>
      </c>
      <c r="U423" s="95">
        <f t="shared" ca="1" si="214"/>
        <v>0</v>
      </c>
    </row>
    <row r="424" spans="1:21" ht="14.25">
      <c r="A424" s="94"/>
      <c r="B424" s="183" t="s">
        <v>82</v>
      </c>
      <c r="C424" s="89" t="s">
        <v>81</v>
      </c>
      <c r="D424" s="92" t="str">
        <f>C419</f>
        <v>Domestic</v>
      </c>
      <c r="E424" s="89"/>
      <c r="F424" s="96"/>
      <c r="G424" s="90"/>
      <c r="H424" s="90"/>
      <c r="I424" s="90"/>
      <c r="J424" s="90"/>
      <c r="K424" s="140"/>
      <c r="L424" s="95">
        <f t="shared" ref="L424:U424" si="215">L427*L425</f>
        <v>0</v>
      </c>
      <c r="M424" s="95">
        <f t="shared" ca="1" si="215"/>
        <v>0</v>
      </c>
      <c r="N424" s="95">
        <f t="shared" ca="1" si="215"/>
        <v>0</v>
      </c>
      <c r="O424" s="95">
        <f t="shared" ca="1" si="215"/>
        <v>0</v>
      </c>
      <c r="P424" s="95">
        <f t="shared" ca="1" si="215"/>
        <v>0</v>
      </c>
      <c r="Q424" s="95">
        <f t="shared" ca="1" si="215"/>
        <v>0</v>
      </c>
      <c r="R424" s="95">
        <f t="shared" ca="1" si="215"/>
        <v>0</v>
      </c>
      <c r="S424" s="95">
        <f t="shared" ca="1" si="215"/>
        <v>0</v>
      </c>
      <c r="T424" s="95">
        <f t="shared" ca="1" si="215"/>
        <v>0</v>
      </c>
      <c r="U424" s="95">
        <f t="shared" ca="1" si="215"/>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16">INDEX($L$81:$U$85,MATCH($D425,$B$81:$B$85,0),MATCH(L$78,$L$78:$U$78,0))</f>
        <v>1</v>
      </c>
      <c r="M425" s="95">
        <f t="shared" si="216"/>
        <v>1</v>
      </c>
      <c r="N425" s="95">
        <f t="shared" si="216"/>
        <v>1</v>
      </c>
      <c r="O425" s="95">
        <f t="shared" si="216"/>
        <v>1</v>
      </c>
      <c r="P425" s="95">
        <f t="shared" si="216"/>
        <v>1</v>
      </c>
      <c r="Q425" s="95">
        <f t="shared" si="216"/>
        <v>1</v>
      </c>
      <c r="R425" s="95">
        <f t="shared" si="216"/>
        <v>1</v>
      </c>
      <c r="S425" s="95">
        <f t="shared" si="216"/>
        <v>1</v>
      </c>
      <c r="T425" s="95">
        <f t="shared" si="216"/>
        <v>1</v>
      </c>
      <c r="U425" s="95">
        <f t="shared" si="216"/>
        <v>1</v>
      </c>
    </row>
    <row r="426" spans="1:21" ht="14.25">
      <c r="A426" s="94"/>
      <c r="B426" s="183" t="s">
        <v>79</v>
      </c>
      <c r="C426" s="86" t="str">
        <f>"million "&amp;D425</f>
        <v>million LCU</v>
      </c>
      <c r="D426" s="92" t="str">
        <f>D425</f>
        <v>LCU</v>
      </c>
      <c r="E426" s="168"/>
      <c r="F426" s="91"/>
      <c r="G426" s="90"/>
      <c r="H426" s="90"/>
      <c r="I426" s="90"/>
      <c r="J426" s="90"/>
      <c r="K426" s="140"/>
      <c r="L426" s="184">
        <f t="shared" ref="L426:U426" si="217">L421/L425</f>
        <v>0</v>
      </c>
      <c r="M426" s="184">
        <f t="shared" si="217"/>
        <v>0</v>
      </c>
      <c r="N426" s="184">
        <f t="shared" si="217"/>
        <v>0</v>
      </c>
      <c r="O426" s="184">
        <f t="shared" si="217"/>
        <v>0</v>
      </c>
      <c r="P426" s="184">
        <f t="shared" si="217"/>
        <v>0</v>
      </c>
      <c r="Q426" s="184">
        <f t="shared" si="217"/>
        <v>0</v>
      </c>
      <c r="R426" s="184">
        <f t="shared" si="217"/>
        <v>0</v>
      </c>
      <c r="S426" s="184">
        <f t="shared" si="217"/>
        <v>0</v>
      </c>
      <c r="T426" s="184">
        <f t="shared" si="217"/>
        <v>0</v>
      </c>
      <c r="U426" s="184">
        <f t="shared" si="217"/>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18">L427+M426-M428</f>
        <v>0</v>
      </c>
      <c r="N427" s="95">
        <f t="shared" ca="1" si="218"/>
        <v>0</v>
      </c>
      <c r="O427" s="95">
        <f t="shared" ca="1" si="218"/>
        <v>0</v>
      </c>
      <c r="P427" s="95">
        <f t="shared" ca="1" si="218"/>
        <v>0</v>
      </c>
      <c r="Q427" s="95">
        <f t="shared" ca="1" si="218"/>
        <v>0</v>
      </c>
      <c r="R427" s="95">
        <f t="shared" ca="1" si="218"/>
        <v>0</v>
      </c>
      <c r="S427" s="95">
        <f t="shared" ca="1" si="218"/>
        <v>0</v>
      </c>
      <c r="T427" s="95">
        <f t="shared" ca="1" si="218"/>
        <v>0</v>
      </c>
      <c r="U427" s="95">
        <f t="shared" ca="1" si="218"/>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19">IF(M$241&gt;$C415-1,SUM(OFFSET($L426,0,M$241-$C415,1,$C415-$C416))/($C415-$C416),IF(M$241&lt;$C416+1,0,SUM(OFFSET($L426,0,0,1,M$241-$C416))/($C415-$C416)))</f>
        <v>0</v>
      </c>
      <c r="N428" s="95">
        <f t="shared" ca="1" si="219"/>
        <v>0</v>
      </c>
      <c r="O428" s="95">
        <f t="shared" ca="1" si="219"/>
        <v>0</v>
      </c>
      <c r="P428" s="95">
        <f t="shared" ca="1" si="219"/>
        <v>0</v>
      </c>
      <c r="Q428" s="95">
        <f t="shared" ca="1" si="219"/>
        <v>0</v>
      </c>
      <c r="R428" s="95">
        <f t="shared" ca="1" si="219"/>
        <v>0</v>
      </c>
      <c r="S428" s="95">
        <f t="shared" ca="1" si="219"/>
        <v>0</v>
      </c>
      <c r="T428" s="95">
        <f t="shared" ca="1" si="219"/>
        <v>0</v>
      </c>
      <c r="U428" s="95">
        <f t="shared" ca="1" si="219"/>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20">L427*$C417</f>
        <v>0</v>
      </c>
      <c r="N429" s="95">
        <f t="shared" ca="1" si="220"/>
        <v>0</v>
      </c>
      <c r="O429" s="95">
        <f t="shared" ca="1" si="220"/>
        <v>0</v>
      </c>
      <c r="P429" s="95">
        <f t="shared" ca="1" si="220"/>
        <v>0</v>
      </c>
      <c r="Q429" s="95">
        <f t="shared" ca="1" si="220"/>
        <v>0</v>
      </c>
      <c r="R429" s="95">
        <f t="shared" ca="1" si="220"/>
        <v>0</v>
      </c>
      <c r="S429" s="95">
        <f t="shared" ca="1" si="220"/>
        <v>0</v>
      </c>
      <c r="T429" s="95">
        <f t="shared" ca="1" si="220"/>
        <v>0</v>
      </c>
      <c r="U429" s="95">
        <f t="shared" ca="1" si="220"/>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L438/L$101*100</f>
        <v>0</v>
      </c>
      <c r="M437" s="184">
        <f t="shared" ref="M437:U437" ca="1" si="221">M438/M$101*100</f>
        <v>0</v>
      </c>
      <c r="N437" s="184">
        <f t="shared" ca="1" si="221"/>
        <v>0</v>
      </c>
      <c r="O437" s="184">
        <f t="shared" ca="1" si="221"/>
        <v>0</v>
      </c>
      <c r="P437" s="184">
        <f t="shared" ca="1" si="221"/>
        <v>0</v>
      </c>
      <c r="Q437" s="184">
        <f t="shared" ca="1" si="221"/>
        <v>0</v>
      </c>
      <c r="R437" s="184">
        <f t="shared" ca="1" si="221"/>
        <v>0</v>
      </c>
      <c r="S437" s="184">
        <f t="shared" ca="1" si="221"/>
        <v>0</v>
      </c>
      <c r="T437" s="184">
        <f t="shared" ca="1" si="221"/>
        <v>0</v>
      </c>
      <c r="U437" s="184">
        <f t="shared" ca="1" si="221"/>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22">SUMIF($E$63:$E$72,$B430,M$63:M$72)*M442</f>
        <v>0</v>
      </c>
      <c r="N438" s="160">
        <f t="shared" si="222"/>
        <v>0</v>
      </c>
      <c r="O438" s="160">
        <f t="shared" si="222"/>
        <v>0</v>
      </c>
      <c r="P438" s="160">
        <f t="shared" si="222"/>
        <v>0</v>
      </c>
      <c r="Q438" s="160">
        <f t="shared" si="222"/>
        <v>0</v>
      </c>
      <c r="R438" s="160">
        <f t="shared" si="222"/>
        <v>0</v>
      </c>
      <c r="S438" s="160">
        <f t="shared" si="222"/>
        <v>0</v>
      </c>
      <c r="T438" s="160">
        <f t="shared" si="222"/>
        <v>0</v>
      </c>
      <c r="U438" s="160">
        <f t="shared" si="222"/>
        <v>0</v>
      </c>
    </row>
    <row r="439" spans="1:21" ht="14.25">
      <c r="A439" s="94"/>
      <c r="B439" s="183" t="s">
        <v>83</v>
      </c>
      <c r="C439" s="89" t="s">
        <v>81</v>
      </c>
      <c r="D439" s="92" t="str">
        <f>C436</f>
        <v>Domestic</v>
      </c>
      <c r="E439" s="89"/>
      <c r="F439" s="96"/>
      <c r="G439" s="90"/>
      <c r="H439" s="90"/>
      <c r="I439" s="90"/>
      <c r="J439" s="90"/>
      <c r="K439" s="140"/>
      <c r="L439" s="151"/>
      <c r="M439" s="95">
        <f t="shared" ref="M439:U439" ca="1" si="223">M445*M442</f>
        <v>0</v>
      </c>
      <c r="N439" s="95">
        <f t="shared" ca="1" si="223"/>
        <v>0</v>
      </c>
      <c r="O439" s="95">
        <f t="shared" ca="1" si="223"/>
        <v>0</v>
      </c>
      <c r="P439" s="95">
        <f t="shared" ca="1" si="223"/>
        <v>0</v>
      </c>
      <c r="Q439" s="95">
        <f t="shared" ca="1" si="223"/>
        <v>0</v>
      </c>
      <c r="R439" s="95">
        <f t="shared" ca="1" si="223"/>
        <v>0</v>
      </c>
      <c r="S439" s="95">
        <f t="shared" ca="1" si="223"/>
        <v>0</v>
      </c>
      <c r="T439" s="95">
        <f t="shared" ca="1" si="223"/>
        <v>0</v>
      </c>
      <c r="U439" s="95">
        <f t="shared" ca="1" si="223"/>
        <v>0</v>
      </c>
    </row>
    <row r="440" spans="1:21" ht="14.25">
      <c r="A440" s="94"/>
      <c r="B440" s="183" t="s">
        <v>101</v>
      </c>
      <c r="C440" s="89" t="s">
        <v>81</v>
      </c>
      <c r="D440" s="92" t="str">
        <f>C436</f>
        <v>Domestic</v>
      </c>
      <c r="E440" s="89"/>
      <c r="F440" s="96"/>
      <c r="G440" s="90"/>
      <c r="H440" s="90"/>
      <c r="I440" s="90"/>
      <c r="J440" s="90"/>
      <c r="K440" s="140"/>
      <c r="L440" s="151"/>
      <c r="M440" s="95">
        <f t="shared" ref="M440:U440" si="224">M446*M442</f>
        <v>0</v>
      </c>
      <c r="N440" s="95">
        <f t="shared" ca="1" si="224"/>
        <v>0</v>
      </c>
      <c r="O440" s="95">
        <f t="shared" ca="1" si="224"/>
        <v>0</v>
      </c>
      <c r="P440" s="95">
        <f t="shared" ca="1" si="224"/>
        <v>0</v>
      </c>
      <c r="Q440" s="95">
        <f t="shared" ca="1" si="224"/>
        <v>0</v>
      </c>
      <c r="R440" s="95">
        <f t="shared" ca="1" si="224"/>
        <v>0</v>
      </c>
      <c r="S440" s="95">
        <f t="shared" ca="1" si="224"/>
        <v>0</v>
      </c>
      <c r="T440" s="95">
        <f t="shared" ca="1" si="224"/>
        <v>0</v>
      </c>
      <c r="U440" s="95">
        <f t="shared" ca="1" si="224"/>
        <v>0</v>
      </c>
    </row>
    <row r="441" spans="1:21" ht="14.25">
      <c r="A441" s="94"/>
      <c r="B441" s="183" t="s">
        <v>82</v>
      </c>
      <c r="C441" s="89" t="s">
        <v>81</v>
      </c>
      <c r="D441" s="92" t="str">
        <f>C436</f>
        <v>Domestic</v>
      </c>
      <c r="E441" s="89"/>
      <c r="F441" s="96"/>
      <c r="G441" s="90"/>
      <c r="H441" s="90"/>
      <c r="I441" s="90"/>
      <c r="J441" s="90"/>
      <c r="K441" s="140"/>
      <c r="L441" s="95">
        <f t="shared" ref="L441:U441" si="225">L444*L442</f>
        <v>0</v>
      </c>
      <c r="M441" s="95">
        <f t="shared" ca="1" si="225"/>
        <v>0</v>
      </c>
      <c r="N441" s="95">
        <f t="shared" ca="1" si="225"/>
        <v>0</v>
      </c>
      <c r="O441" s="95">
        <f t="shared" ca="1" si="225"/>
        <v>0</v>
      </c>
      <c r="P441" s="95">
        <f t="shared" ca="1" si="225"/>
        <v>0</v>
      </c>
      <c r="Q441" s="95">
        <f t="shared" ca="1" si="225"/>
        <v>0</v>
      </c>
      <c r="R441" s="95">
        <f t="shared" ca="1" si="225"/>
        <v>0</v>
      </c>
      <c r="S441" s="95">
        <f t="shared" ca="1" si="225"/>
        <v>0</v>
      </c>
      <c r="T441" s="95">
        <f t="shared" ca="1" si="225"/>
        <v>0</v>
      </c>
      <c r="U441" s="95">
        <f t="shared" ca="1" si="225"/>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26">INDEX($L$81:$U$85,MATCH($D442,$B$81:$B$85,0),MATCH(L$78,$L$78:$U$78,0))</f>
        <v>1</v>
      </c>
      <c r="M442" s="95">
        <f t="shared" si="226"/>
        <v>1</v>
      </c>
      <c r="N442" s="95">
        <f t="shared" si="226"/>
        <v>1</v>
      </c>
      <c r="O442" s="95">
        <f t="shared" si="226"/>
        <v>1</v>
      </c>
      <c r="P442" s="95">
        <f t="shared" si="226"/>
        <v>1</v>
      </c>
      <c r="Q442" s="95">
        <f t="shared" si="226"/>
        <v>1</v>
      </c>
      <c r="R442" s="95">
        <f t="shared" si="226"/>
        <v>1</v>
      </c>
      <c r="S442" s="95">
        <f t="shared" si="226"/>
        <v>1</v>
      </c>
      <c r="T442" s="95">
        <f t="shared" si="226"/>
        <v>1</v>
      </c>
      <c r="U442" s="95">
        <f t="shared" si="226"/>
        <v>1</v>
      </c>
    </row>
    <row r="443" spans="1:21" ht="14.25">
      <c r="A443" s="94"/>
      <c r="B443" s="183" t="s">
        <v>79</v>
      </c>
      <c r="C443" s="86" t="str">
        <f>"million "&amp;D442</f>
        <v>million LCU</v>
      </c>
      <c r="D443" s="92" t="str">
        <f>D442</f>
        <v>LCU</v>
      </c>
      <c r="E443" s="168"/>
      <c r="F443" s="91"/>
      <c r="G443" s="90"/>
      <c r="H443" s="90"/>
      <c r="I443" s="90"/>
      <c r="J443" s="90"/>
      <c r="K443" s="140"/>
      <c r="L443" s="184">
        <f t="shared" ref="L443:U443" si="227">L438/L442</f>
        <v>0</v>
      </c>
      <c r="M443" s="184">
        <f t="shared" si="227"/>
        <v>0</v>
      </c>
      <c r="N443" s="184">
        <f t="shared" si="227"/>
        <v>0</v>
      </c>
      <c r="O443" s="184">
        <f t="shared" si="227"/>
        <v>0</v>
      </c>
      <c r="P443" s="184">
        <f t="shared" si="227"/>
        <v>0</v>
      </c>
      <c r="Q443" s="184">
        <f t="shared" si="227"/>
        <v>0</v>
      </c>
      <c r="R443" s="184">
        <f t="shared" si="227"/>
        <v>0</v>
      </c>
      <c r="S443" s="184">
        <f t="shared" si="227"/>
        <v>0</v>
      </c>
      <c r="T443" s="184">
        <f t="shared" si="227"/>
        <v>0</v>
      </c>
      <c r="U443" s="184">
        <f t="shared" si="227"/>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28">L444+M443-M445</f>
        <v>0</v>
      </c>
      <c r="N444" s="95">
        <f t="shared" ca="1" si="228"/>
        <v>0</v>
      </c>
      <c r="O444" s="95">
        <f t="shared" ca="1" si="228"/>
        <v>0</v>
      </c>
      <c r="P444" s="95">
        <f t="shared" ca="1" si="228"/>
        <v>0</v>
      </c>
      <c r="Q444" s="95">
        <f t="shared" ca="1" si="228"/>
        <v>0</v>
      </c>
      <c r="R444" s="95">
        <f t="shared" ca="1" si="228"/>
        <v>0</v>
      </c>
      <c r="S444" s="95">
        <f t="shared" ca="1" si="228"/>
        <v>0</v>
      </c>
      <c r="T444" s="95">
        <f t="shared" ca="1" si="228"/>
        <v>0</v>
      </c>
      <c r="U444" s="95">
        <f t="shared" ca="1" si="228"/>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29">IF(M$241&gt;$C432-1,SUM(OFFSET($L443,0,M$241-$C432,1,$C432-$C433))/($C432-$C433),IF(M$241&lt;$C433+1,0,SUM(OFFSET($L443,0,0,1,M$241-$C433))/($C432-$C433)))</f>
        <v>0</v>
      </c>
      <c r="N445" s="95">
        <f t="shared" ca="1" si="229"/>
        <v>0</v>
      </c>
      <c r="O445" s="95">
        <f t="shared" ca="1" si="229"/>
        <v>0</v>
      </c>
      <c r="P445" s="95">
        <f t="shared" ca="1" si="229"/>
        <v>0</v>
      </c>
      <c r="Q445" s="95">
        <f t="shared" ca="1" si="229"/>
        <v>0</v>
      </c>
      <c r="R445" s="95">
        <f t="shared" ca="1" si="229"/>
        <v>0</v>
      </c>
      <c r="S445" s="95">
        <f t="shared" ca="1" si="229"/>
        <v>0</v>
      </c>
      <c r="T445" s="95">
        <f t="shared" ca="1" si="229"/>
        <v>0</v>
      </c>
      <c r="U445" s="95">
        <f t="shared" ca="1" si="229"/>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30">L444*$C434</f>
        <v>0</v>
      </c>
      <c r="N446" s="95">
        <f t="shared" ca="1" si="230"/>
        <v>0</v>
      </c>
      <c r="O446" s="95">
        <f t="shared" ca="1" si="230"/>
        <v>0</v>
      </c>
      <c r="P446" s="95">
        <f t="shared" ca="1" si="230"/>
        <v>0</v>
      </c>
      <c r="Q446" s="95">
        <f t="shared" ca="1" si="230"/>
        <v>0</v>
      </c>
      <c r="R446" s="95">
        <f t="shared" ca="1" si="230"/>
        <v>0</v>
      </c>
      <c r="S446" s="95">
        <f t="shared" ca="1" si="230"/>
        <v>0</v>
      </c>
      <c r="T446" s="95">
        <f t="shared" ca="1" si="230"/>
        <v>0</v>
      </c>
      <c r="U446" s="95">
        <f t="shared" ca="1" si="230"/>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L455/L$101*100</f>
        <v>0</v>
      </c>
      <c r="M454" s="184">
        <f t="shared" ref="M454:U454" ca="1" si="231">M455/M$101*100</f>
        <v>0</v>
      </c>
      <c r="N454" s="184">
        <f t="shared" ca="1" si="231"/>
        <v>0</v>
      </c>
      <c r="O454" s="184">
        <f t="shared" ca="1" si="231"/>
        <v>0</v>
      </c>
      <c r="P454" s="184">
        <f t="shared" ca="1" si="231"/>
        <v>0</v>
      </c>
      <c r="Q454" s="184">
        <f t="shared" ca="1" si="231"/>
        <v>0</v>
      </c>
      <c r="R454" s="184">
        <f t="shared" ca="1" si="231"/>
        <v>0</v>
      </c>
      <c r="S454" s="184">
        <f t="shared" ca="1" si="231"/>
        <v>0</v>
      </c>
      <c r="T454" s="184">
        <f t="shared" ca="1" si="231"/>
        <v>0</v>
      </c>
      <c r="U454" s="184">
        <f t="shared" ca="1" si="231"/>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32">SUMIF($E$63:$E$72,$B447,M$63:M$72)*M459</f>
        <v>0</v>
      </c>
      <c r="N455" s="160">
        <f t="shared" si="232"/>
        <v>0</v>
      </c>
      <c r="O455" s="160">
        <f t="shared" si="232"/>
        <v>0</v>
      </c>
      <c r="P455" s="160">
        <f t="shared" si="232"/>
        <v>0</v>
      </c>
      <c r="Q455" s="160">
        <f t="shared" si="232"/>
        <v>0</v>
      </c>
      <c r="R455" s="160">
        <f t="shared" si="232"/>
        <v>0</v>
      </c>
      <c r="S455" s="160">
        <f t="shared" si="232"/>
        <v>0</v>
      </c>
      <c r="T455" s="160">
        <f t="shared" si="232"/>
        <v>0</v>
      </c>
      <c r="U455" s="160">
        <f t="shared" si="232"/>
        <v>0</v>
      </c>
    </row>
    <row r="456" spans="1:21" ht="14.25">
      <c r="A456" s="94"/>
      <c r="B456" s="183" t="s">
        <v>83</v>
      </c>
      <c r="C456" s="89" t="s">
        <v>81</v>
      </c>
      <c r="D456" s="92" t="str">
        <f>C453</f>
        <v>Domestic</v>
      </c>
      <c r="E456" s="89"/>
      <c r="F456" s="96"/>
      <c r="G456" s="90"/>
      <c r="H456" s="90"/>
      <c r="I456" s="90"/>
      <c r="J456" s="90"/>
      <c r="K456" s="140"/>
      <c r="L456" s="151"/>
      <c r="M456" s="95">
        <f t="shared" ref="M456:U456" ca="1" si="233">M462*M459</f>
        <v>0</v>
      </c>
      <c r="N456" s="95">
        <f t="shared" ca="1" si="233"/>
        <v>0</v>
      </c>
      <c r="O456" s="95">
        <f t="shared" ca="1" si="233"/>
        <v>0</v>
      </c>
      <c r="P456" s="95">
        <f t="shared" ca="1" si="233"/>
        <v>0</v>
      </c>
      <c r="Q456" s="95">
        <f t="shared" ca="1" si="233"/>
        <v>0</v>
      </c>
      <c r="R456" s="95">
        <f t="shared" ca="1" si="233"/>
        <v>0</v>
      </c>
      <c r="S456" s="95">
        <f t="shared" ca="1" si="233"/>
        <v>0</v>
      </c>
      <c r="T456" s="95">
        <f t="shared" ca="1" si="233"/>
        <v>0</v>
      </c>
      <c r="U456" s="95">
        <f t="shared" ca="1" si="233"/>
        <v>0</v>
      </c>
    </row>
    <row r="457" spans="1:21" ht="14.25">
      <c r="A457" s="94"/>
      <c r="B457" s="183" t="s">
        <v>101</v>
      </c>
      <c r="C457" s="89" t="s">
        <v>81</v>
      </c>
      <c r="D457" s="92" t="str">
        <f>C453</f>
        <v>Domestic</v>
      </c>
      <c r="E457" s="89"/>
      <c r="F457" s="96"/>
      <c r="G457" s="90"/>
      <c r="H457" s="90"/>
      <c r="I457" s="90"/>
      <c r="J457" s="90"/>
      <c r="K457" s="140"/>
      <c r="L457" s="151"/>
      <c r="M457" s="95">
        <f t="shared" ref="M457:U457" si="234">M463*M459</f>
        <v>0</v>
      </c>
      <c r="N457" s="95">
        <f t="shared" ca="1" si="234"/>
        <v>0</v>
      </c>
      <c r="O457" s="95">
        <f t="shared" ca="1" si="234"/>
        <v>0</v>
      </c>
      <c r="P457" s="95">
        <f t="shared" ca="1" si="234"/>
        <v>0</v>
      </c>
      <c r="Q457" s="95">
        <f t="shared" ca="1" si="234"/>
        <v>0</v>
      </c>
      <c r="R457" s="95">
        <f t="shared" ca="1" si="234"/>
        <v>0</v>
      </c>
      <c r="S457" s="95">
        <f t="shared" ca="1" si="234"/>
        <v>0</v>
      </c>
      <c r="T457" s="95">
        <f t="shared" ca="1" si="234"/>
        <v>0</v>
      </c>
      <c r="U457" s="95">
        <f t="shared" ca="1" si="234"/>
        <v>0</v>
      </c>
    </row>
    <row r="458" spans="1:21" ht="14.25">
      <c r="A458" s="94"/>
      <c r="B458" s="183" t="s">
        <v>82</v>
      </c>
      <c r="C458" s="89" t="s">
        <v>81</v>
      </c>
      <c r="D458" s="92" t="str">
        <f>C453</f>
        <v>Domestic</v>
      </c>
      <c r="E458" s="89"/>
      <c r="F458" s="96"/>
      <c r="G458" s="90"/>
      <c r="H458" s="90"/>
      <c r="I458" s="90"/>
      <c r="J458" s="90"/>
      <c r="K458" s="140"/>
      <c r="L458" s="95">
        <f t="shared" ref="L458:U458" si="235">L461*L459</f>
        <v>0</v>
      </c>
      <c r="M458" s="95">
        <f t="shared" ca="1" si="235"/>
        <v>0</v>
      </c>
      <c r="N458" s="95">
        <f t="shared" ca="1" si="235"/>
        <v>0</v>
      </c>
      <c r="O458" s="95">
        <f t="shared" ca="1" si="235"/>
        <v>0</v>
      </c>
      <c r="P458" s="95">
        <f t="shared" ca="1" si="235"/>
        <v>0</v>
      </c>
      <c r="Q458" s="95">
        <f t="shared" ca="1" si="235"/>
        <v>0</v>
      </c>
      <c r="R458" s="95">
        <f t="shared" ca="1" si="235"/>
        <v>0</v>
      </c>
      <c r="S458" s="95">
        <f t="shared" ca="1" si="235"/>
        <v>0</v>
      </c>
      <c r="T458" s="95">
        <f t="shared" ca="1" si="235"/>
        <v>0</v>
      </c>
      <c r="U458" s="95">
        <f t="shared" ca="1" si="235"/>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36">INDEX($L$81:$U$85,MATCH($D459,$B$81:$B$85,0),MATCH(L$78,$L$78:$U$78,0))</f>
        <v>1</v>
      </c>
      <c r="M459" s="95">
        <f t="shared" si="236"/>
        <v>1</v>
      </c>
      <c r="N459" s="95">
        <f t="shared" si="236"/>
        <v>1</v>
      </c>
      <c r="O459" s="95">
        <f t="shared" si="236"/>
        <v>1</v>
      </c>
      <c r="P459" s="95">
        <f t="shared" si="236"/>
        <v>1</v>
      </c>
      <c r="Q459" s="95">
        <f t="shared" si="236"/>
        <v>1</v>
      </c>
      <c r="R459" s="95">
        <f t="shared" si="236"/>
        <v>1</v>
      </c>
      <c r="S459" s="95">
        <f t="shared" si="236"/>
        <v>1</v>
      </c>
      <c r="T459" s="95">
        <f t="shared" si="236"/>
        <v>1</v>
      </c>
      <c r="U459" s="95">
        <f t="shared" si="236"/>
        <v>1</v>
      </c>
    </row>
    <row r="460" spans="1:21" ht="14.25">
      <c r="A460" s="94"/>
      <c r="B460" s="183" t="s">
        <v>79</v>
      </c>
      <c r="C460" s="86" t="str">
        <f>"million "&amp;D459</f>
        <v>million LCU</v>
      </c>
      <c r="D460" s="92" t="str">
        <f>D459</f>
        <v>LCU</v>
      </c>
      <c r="E460" s="168"/>
      <c r="F460" s="91"/>
      <c r="G460" s="90"/>
      <c r="H460" s="90"/>
      <c r="I460" s="90"/>
      <c r="J460" s="90"/>
      <c r="K460" s="140"/>
      <c r="L460" s="184">
        <f t="shared" ref="L460:U460" si="237">L455/L459</f>
        <v>0</v>
      </c>
      <c r="M460" s="184">
        <f t="shared" si="237"/>
        <v>0</v>
      </c>
      <c r="N460" s="184">
        <f t="shared" si="237"/>
        <v>0</v>
      </c>
      <c r="O460" s="184">
        <f t="shared" si="237"/>
        <v>0</v>
      </c>
      <c r="P460" s="184">
        <f t="shared" si="237"/>
        <v>0</v>
      </c>
      <c r="Q460" s="184">
        <f t="shared" si="237"/>
        <v>0</v>
      </c>
      <c r="R460" s="184">
        <f t="shared" si="237"/>
        <v>0</v>
      </c>
      <c r="S460" s="184">
        <f t="shared" si="237"/>
        <v>0</v>
      </c>
      <c r="T460" s="184">
        <f t="shared" si="237"/>
        <v>0</v>
      </c>
      <c r="U460" s="184">
        <f t="shared" si="237"/>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38">L461+M460-M462</f>
        <v>0</v>
      </c>
      <c r="N461" s="95">
        <f t="shared" ca="1" si="238"/>
        <v>0</v>
      </c>
      <c r="O461" s="95">
        <f t="shared" ca="1" si="238"/>
        <v>0</v>
      </c>
      <c r="P461" s="95">
        <f t="shared" ca="1" si="238"/>
        <v>0</v>
      </c>
      <c r="Q461" s="95">
        <f t="shared" ca="1" si="238"/>
        <v>0</v>
      </c>
      <c r="R461" s="95">
        <f t="shared" ca="1" si="238"/>
        <v>0</v>
      </c>
      <c r="S461" s="95">
        <f t="shared" ca="1" si="238"/>
        <v>0</v>
      </c>
      <c r="T461" s="95">
        <f t="shared" ca="1" si="238"/>
        <v>0</v>
      </c>
      <c r="U461" s="95">
        <f t="shared" ca="1" si="238"/>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39">IF(M$241&gt;$C449-1,SUM(OFFSET($L460,0,M$241-$C449,1,$C449-$C450))/($C449-$C450),IF(M$241&lt;$C450+1,0,SUM(OFFSET($L460,0,0,1,M$241-$C450))/($C449-$C450)))</f>
        <v>0</v>
      </c>
      <c r="N462" s="95">
        <f t="shared" ca="1" si="239"/>
        <v>0</v>
      </c>
      <c r="O462" s="95">
        <f t="shared" ca="1" si="239"/>
        <v>0</v>
      </c>
      <c r="P462" s="95">
        <f t="shared" ca="1" si="239"/>
        <v>0</v>
      </c>
      <c r="Q462" s="95">
        <f t="shared" ca="1" si="239"/>
        <v>0</v>
      </c>
      <c r="R462" s="95">
        <f t="shared" ca="1" si="239"/>
        <v>0</v>
      </c>
      <c r="S462" s="95">
        <f t="shared" ca="1" si="239"/>
        <v>0</v>
      </c>
      <c r="T462" s="95">
        <f t="shared" ca="1" si="239"/>
        <v>0</v>
      </c>
      <c r="U462" s="95">
        <f t="shared" ca="1" si="239"/>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40">L461*$C451</f>
        <v>0</v>
      </c>
      <c r="N463" s="95">
        <f t="shared" ca="1" si="240"/>
        <v>0</v>
      </c>
      <c r="O463" s="95">
        <f t="shared" ca="1" si="240"/>
        <v>0</v>
      </c>
      <c r="P463" s="95">
        <f t="shared" ca="1" si="240"/>
        <v>0</v>
      </c>
      <c r="Q463" s="95">
        <f t="shared" ca="1" si="240"/>
        <v>0</v>
      </c>
      <c r="R463" s="95">
        <f t="shared" ca="1" si="240"/>
        <v>0</v>
      </c>
      <c r="S463" s="95">
        <f t="shared" ca="1" si="240"/>
        <v>0</v>
      </c>
      <c r="T463" s="95">
        <f t="shared" ca="1" si="240"/>
        <v>0</v>
      </c>
      <c r="U463" s="95">
        <f t="shared" ca="1" si="240"/>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L472/L$101*100</f>
        <v>0</v>
      </c>
      <c r="M471" s="184">
        <f t="shared" ref="M471:U471" ca="1" si="241">M472/M$101*100</f>
        <v>0</v>
      </c>
      <c r="N471" s="184">
        <f t="shared" ca="1" si="241"/>
        <v>0</v>
      </c>
      <c r="O471" s="184">
        <f t="shared" ca="1" si="241"/>
        <v>0</v>
      </c>
      <c r="P471" s="184">
        <f t="shared" ca="1" si="241"/>
        <v>0</v>
      </c>
      <c r="Q471" s="184">
        <f t="shared" ca="1" si="241"/>
        <v>0</v>
      </c>
      <c r="R471" s="184">
        <f t="shared" ca="1" si="241"/>
        <v>0</v>
      </c>
      <c r="S471" s="184">
        <f t="shared" ca="1" si="241"/>
        <v>0</v>
      </c>
      <c r="T471" s="184">
        <f t="shared" ca="1" si="241"/>
        <v>0</v>
      </c>
      <c r="U471" s="184">
        <f t="shared" ca="1" si="241"/>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42">SUMIF($E$63:$E$72,$B464,M$63:M$72)*M476</f>
        <v>0</v>
      </c>
      <c r="N472" s="160">
        <f t="shared" si="242"/>
        <v>0</v>
      </c>
      <c r="O472" s="160">
        <f t="shared" si="242"/>
        <v>0</v>
      </c>
      <c r="P472" s="160">
        <f t="shared" si="242"/>
        <v>0</v>
      </c>
      <c r="Q472" s="160">
        <f t="shared" si="242"/>
        <v>0</v>
      </c>
      <c r="R472" s="160">
        <f t="shared" si="242"/>
        <v>0</v>
      </c>
      <c r="S472" s="160">
        <f t="shared" si="242"/>
        <v>0</v>
      </c>
      <c r="T472" s="160">
        <f t="shared" si="242"/>
        <v>0</v>
      </c>
      <c r="U472" s="160">
        <f t="shared" si="242"/>
        <v>0</v>
      </c>
    </row>
    <row r="473" spans="1:21" ht="14.25">
      <c r="A473" s="94"/>
      <c r="B473" s="183" t="s">
        <v>83</v>
      </c>
      <c r="C473" s="89" t="s">
        <v>81</v>
      </c>
      <c r="D473" s="92" t="str">
        <f>C470</f>
        <v>Domestic</v>
      </c>
      <c r="E473" s="89"/>
      <c r="F473" s="96"/>
      <c r="G473" s="90"/>
      <c r="H473" s="90"/>
      <c r="I473" s="90"/>
      <c r="J473" s="90"/>
      <c r="K473" s="140"/>
      <c r="L473" s="151"/>
      <c r="M473" s="95">
        <f t="shared" ref="M473:U473" ca="1" si="243">M479*M476</f>
        <v>0</v>
      </c>
      <c r="N473" s="95">
        <f t="shared" ca="1" si="243"/>
        <v>0</v>
      </c>
      <c r="O473" s="95">
        <f t="shared" ca="1" si="243"/>
        <v>0</v>
      </c>
      <c r="P473" s="95">
        <f t="shared" ca="1" si="243"/>
        <v>0</v>
      </c>
      <c r="Q473" s="95">
        <f t="shared" ca="1" si="243"/>
        <v>0</v>
      </c>
      <c r="R473" s="95">
        <f t="shared" ca="1" si="243"/>
        <v>0</v>
      </c>
      <c r="S473" s="95">
        <f t="shared" ca="1" si="243"/>
        <v>0</v>
      </c>
      <c r="T473" s="95">
        <f t="shared" ca="1" si="243"/>
        <v>0</v>
      </c>
      <c r="U473" s="95">
        <f t="shared" ca="1" si="243"/>
        <v>0</v>
      </c>
    </row>
    <row r="474" spans="1:21" ht="14.25">
      <c r="A474" s="94"/>
      <c r="B474" s="183" t="s">
        <v>101</v>
      </c>
      <c r="C474" s="89" t="s">
        <v>81</v>
      </c>
      <c r="D474" s="92" t="str">
        <f>C470</f>
        <v>Domestic</v>
      </c>
      <c r="E474" s="89"/>
      <c r="F474" s="96"/>
      <c r="G474" s="90"/>
      <c r="H474" s="90"/>
      <c r="I474" s="90"/>
      <c r="J474" s="90"/>
      <c r="K474" s="140"/>
      <c r="L474" s="151"/>
      <c r="M474" s="95">
        <f t="shared" ref="M474:U474" si="244">M480*M476</f>
        <v>0</v>
      </c>
      <c r="N474" s="95">
        <f t="shared" ca="1" si="244"/>
        <v>0</v>
      </c>
      <c r="O474" s="95">
        <f t="shared" ca="1" si="244"/>
        <v>0</v>
      </c>
      <c r="P474" s="95">
        <f t="shared" ca="1" si="244"/>
        <v>0</v>
      </c>
      <c r="Q474" s="95">
        <f t="shared" ca="1" si="244"/>
        <v>0</v>
      </c>
      <c r="R474" s="95">
        <f t="shared" ca="1" si="244"/>
        <v>0</v>
      </c>
      <c r="S474" s="95">
        <f t="shared" ca="1" si="244"/>
        <v>0</v>
      </c>
      <c r="T474" s="95">
        <f t="shared" ca="1" si="244"/>
        <v>0</v>
      </c>
      <c r="U474" s="95">
        <f t="shared" ca="1" si="244"/>
        <v>0</v>
      </c>
    </row>
    <row r="475" spans="1:21" ht="14.25">
      <c r="A475" s="94"/>
      <c r="B475" s="183" t="s">
        <v>82</v>
      </c>
      <c r="C475" s="89" t="s">
        <v>81</v>
      </c>
      <c r="D475" s="92" t="str">
        <f>C470</f>
        <v>Domestic</v>
      </c>
      <c r="E475" s="89"/>
      <c r="F475" s="96"/>
      <c r="G475" s="90"/>
      <c r="H475" s="90"/>
      <c r="I475" s="90"/>
      <c r="J475" s="90"/>
      <c r="K475" s="140"/>
      <c r="L475" s="95">
        <f t="shared" ref="L475:U475" si="245">L478*L476</f>
        <v>0</v>
      </c>
      <c r="M475" s="95">
        <f t="shared" ca="1" si="245"/>
        <v>0</v>
      </c>
      <c r="N475" s="95">
        <f t="shared" ca="1" si="245"/>
        <v>0</v>
      </c>
      <c r="O475" s="95">
        <f t="shared" ca="1" si="245"/>
        <v>0</v>
      </c>
      <c r="P475" s="95">
        <f t="shared" ca="1" si="245"/>
        <v>0</v>
      </c>
      <c r="Q475" s="95">
        <f t="shared" ca="1" si="245"/>
        <v>0</v>
      </c>
      <c r="R475" s="95">
        <f t="shared" ca="1" si="245"/>
        <v>0</v>
      </c>
      <c r="S475" s="95">
        <f t="shared" ca="1" si="245"/>
        <v>0</v>
      </c>
      <c r="T475" s="95">
        <f t="shared" ca="1" si="245"/>
        <v>0</v>
      </c>
      <c r="U475" s="95">
        <f t="shared" ca="1" si="245"/>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46">INDEX($L$81:$U$85,MATCH($D476,$B$81:$B$85,0),MATCH(L$78,$L$78:$U$78,0))</f>
        <v>1</v>
      </c>
      <c r="M476" s="95">
        <f t="shared" si="246"/>
        <v>1</v>
      </c>
      <c r="N476" s="95">
        <f t="shared" si="246"/>
        <v>1</v>
      </c>
      <c r="O476" s="95">
        <f t="shared" si="246"/>
        <v>1</v>
      </c>
      <c r="P476" s="95">
        <f t="shared" si="246"/>
        <v>1</v>
      </c>
      <c r="Q476" s="95">
        <f t="shared" si="246"/>
        <v>1</v>
      </c>
      <c r="R476" s="95">
        <f t="shared" si="246"/>
        <v>1</v>
      </c>
      <c r="S476" s="95">
        <f t="shared" si="246"/>
        <v>1</v>
      </c>
      <c r="T476" s="95">
        <f t="shared" si="246"/>
        <v>1</v>
      </c>
      <c r="U476" s="95">
        <f t="shared" si="246"/>
        <v>1</v>
      </c>
    </row>
    <row r="477" spans="1:21" ht="14.25">
      <c r="A477" s="94"/>
      <c r="B477" s="183" t="s">
        <v>79</v>
      </c>
      <c r="C477" s="86" t="str">
        <f>"million "&amp;D476</f>
        <v>million LCU</v>
      </c>
      <c r="D477" s="92" t="str">
        <f>D476</f>
        <v>LCU</v>
      </c>
      <c r="E477" s="168"/>
      <c r="F477" s="91"/>
      <c r="G477" s="90"/>
      <c r="H477" s="90"/>
      <c r="I477" s="90"/>
      <c r="J477" s="90"/>
      <c r="K477" s="140"/>
      <c r="L477" s="184">
        <f t="shared" ref="L477:U477" si="247">L472/L476</f>
        <v>0</v>
      </c>
      <c r="M477" s="184">
        <f t="shared" si="247"/>
        <v>0</v>
      </c>
      <c r="N477" s="184">
        <f t="shared" si="247"/>
        <v>0</v>
      </c>
      <c r="O477" s="184">
        <f t="shared" si="247"/>
        <v>0</v>
      </c>
      <c r="P477" s="184">
        <f t="shared" si="247"/>
        <v>0</v>
      </c>
      <c r="Q477" s="184">
        <f t="shared" si="247"/>
        <v>0</v>
      </c>
      <c r="R477" s="184">
        <f t="shared" si="247"/>
        <v>0</v>
      </c>
      <c r="S477" s="184">
        <f t="shared" si="247"/>
        <v>0</v>
      </c>
      <c r="T477" s="184">
        <f t="shared" si="247"/>
        <v>0</v>
      </c>
      <c r="U477" s="184">
        <f t="shared" si="247"/>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48">L478+M477-M479</f>
        <v>0</v>
      </c>
      <c r="N478" s="95">
        <f t="shared" ca="1" si="248"/>
        <v>0</v>
      </c>
      <c r="O478" s="95">
        <f t="shared" ca="1" si="248"/>
        <v>0</v>
      </c>
      <c r="P478" s="95">
        <f t="shared" ca="1" si="248"/>
        <v>0</v>
      </c>
      <c r="Q478" s="95">
        <f t="shared" ca="1" si="248"/>
        <v>0</v>
      </c>
      <c r="R478" s="95">
        <f t="shared" ca="1" si="248"/>
        <v>0</v>
      </c>
      <c r="S478" s="95">
        <f t="shared" ca="1" si="248"/>
        <v>0</v>
      </c>
      <c r="T478" s="95">
        <f t="shared" ca="1" si="248"/>
        <v>0</v>
      </c>
      <c r="U478" s="95">
        <f t="shared" ca="1" si="248"/>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49">IF(M$241&gt;$C466-1,SUM(OFFSET($L477,0,M$241-$C466,1,$C466-$C467))/($C466-$C467),IF(M$241&lt;$C467+1,0,SUM(OFFSET($L477,0,0,1,M$241-$C467))/($C466-$C467)))</f>
        <v>0</v>
      </c>
      <c r="N479" s="95">
        <f t="shared" ca="1" si="249"/>
        <v>0</v>
      </c>
      <c r="O479" s="95">
        <f t="shared" ca="1" si="249"/>
        <v>0</v>
      </c>
      <c r="P479" s="95">
        <f t="shared" ca="1" si="249"/>
        <v>0</v>
      </c>
      <c r="Q479" s="95">
        <f t="shared" ca="1" si="249"/>
        <v>0</v>
      </c>
      <c r="R479" s="95">
        <f t="shared" ca="1" si="249"/>
        <v>0</v>
      </c>
      <c r="S479" s="95">
        <f t="shared" ca="1" si="249"/>
        <v>0</v>
      </c>
      <c r="T479" s="95">
        <f t="shared" ca="1" si="249"/>
        <v>0</v>
      </c>
      <c r="U479" s="95">
        <f t="shared" ca="1" si="249"/>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50">L478*$C468</f>
        <v>0</v>
      </c>
      <c r="N480" s="95">
        <f t="shared" ca="1" si="250"/>
        <v>0</v>
      </c>
      <c r="O480" s="95">
        <f t="shared" ca="1" si="250"/>
        <v>0</v>
      </c>
      <c r="P480" s="95">
        <f t="shared" ca="1" si="250"/>
        <v>0</v>
      </c>
      <c r="Q480" s="95">
        <f t="shared" ca="1" si="250"/>
        <v>0</v>
      </c>
      <c r="R480" s="95">
        <f t="shared" ca="1" si="250"/>
        <v>0</v>
      </c>
      <c r="S480" s="95">
        <f t="shared" ca="1" si="250"/>
        <v>0</v>
      </c>
      <c r="T480" s="95">
        <f t="shared" ca="1" si="250"/>
        <v>0</v>
      </c>
      <c r="U480" s="95">
        <f t="shared" ca="1" si="250"/>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L489/L$101*100</f>
        <v>0</v>
      </c>
      <c r="M488" s="184">
        <f t="shared" ref="M488:U488" ca="1" si="251">M489/M$101*100</f>
        <v>0</v>
      </c>
      <c r="N488" s="184">
        <f t="shared" ca="1" si="251"/>
        <v>0</v>
      </c>
      <c r="O488" s="184">
        <f t="shared" ca="1" si="251"/>
        <v>0</v>
      </c>
      <c r="P488" s="184">
        <f t="shared" ca="1" si="251"/>
        <v>0</v>
      </c>
      <c r="Q488" s="184">
        <f t="shared" ca="1" si="251"/>
        <v>0</v>
      </c>
      <c r="R488" s="184">
        <f t="shared" ca="1" si="251"/>
        <v>0</v>
      </c>
      <c r="S488" s="184">
        <f t="shared" ca="1" si="251"/>
        <v>0</v>
      </c>
      <c r="T488" s="184">
        <f t="shared" ca="1" si="251"/>
        <v>0</v>
      </c>
      <c r="U488" s="184">
        <f t="shared" ca="1" si="251"/>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52">SUMIF($E$63:$E$72,$B481,M$63:M$72)*M493</f>
        <v>0</v>
      </c>
      <c r="N489" s="160">
        <f t="shared" si="252"/>
        <v>0</v>
      </c>
      <c r="O489" s="160">
        <f t="shared" si="252"/>
        <v>0</v>
      </c>
      <c r="P489" s="160">
        <f t="shared" si="252"/>
        <v>0</v>
      </c>
      <c r="Q489" s="160">
        <f t="shared" si="252"/>
        <v>0</v>
      </c>
      <c r="R489" s="160">
        <f t="shared" si="252"/>
        <v>0</v>
      </c>
      <c r="S489" s="160">
        <f t="shared" si="252"/>
        <v>0</v>
      </c>
      <c r="T489" s="160">
        <f t="shared" si="252"/>
        <v>0</v>
      </c>
      <c r="U489" s="160">
        <f t="shared" si="252"/>
        <v>0</v>
      </c>
    </row>
    <row r="490" spans="1:21" ht="14.25">
      <c r="A490" s="94"/>
      <c r="B490" s="183" t="s">
        <v>83</v>
      </c>
      <c r="C490" s="89" t="s">
        <v>81</v>
      </c>
      <c r="D490" s="92" t="str">
        <f>C487</f>
        <v>Domestic</v>
      </c>
      <c r="E490" s="89"/>
      <c r="F490" s="96"/>
      <c r="G490" s="90"/>
      <c r="H490" s="90"/>
      <c r="I490" s="90"/>
      <c r="J490" s="90"/>
      <c r="K490" s="140"/>
      <c r="L490" s="151"/>
      <c r="M490" s="95">
        <f t="shared" ref="M490:U490" ca="1" si="253">M496*M493</f>
        <v>0</v>
      </c>
      <c r="N490" s="95">
        <f t="shared" ca="1" si="253"/>
        <v>0</v>
      </c>
      <c r="O490" s="95">
        <f t="shared" ca="1" si="253"/>
        <v>0</v>
      </c>
      <c r="P490" s="95">
        <f t="shared" ca="1" si="253"/>
        <v>0</v>
      </c>
      <c r="Q490" s="95">
        <f t="shared" ca="1" si="253"/>
        <v>0</v>
      </c>
      <c r="R490" s="95">
        <f t="shared" ca="1" si="253"/>
        <v>0</v>
      </c>
      <c r="S490" s="95">
        <f t="shared" ca="1" si="253"/>
        <v>0</v>
      </c>
      <c r="T490" s="95">
        <f t="shared" ca="1" si="253"/>
        <v>0</v>
      </c>
      <c r="U490" s="95">
        <f t="shared" ca="1" si="253"/>
        <v>0</v>
      </c>
    </row>
    <row r="491" spans="1:21" ht="14.25">
      <c r="A491" s="94"/>
      <c r="B491" s="183" t="s">
        <v>101</v>
      </c>
      <c r="C491" s="89" t="s">
        <v>81</v>
      </c>
      <c r="D491" s="92" t="str">
        <f>C487</f>
        <v>Domestic</v>
      </c>
      <c r="E491" s="89"/>
      <c r="F491" s="96"/>
      <c r="G491" s="90"/>
      <c r="H491" s="90"/>
      <c r="I491" s="90"/>
      <c r="J491" s="90"/>
      <c r="K491" s="140"/>
      <c r="L491" s="151"/>
      <c r="M491" s="95">
        <f t="shared" ref="M491:U491" si="254">M497*M493</f>
        <v>0</v>
      </c>
      <c r="N491" s="95">
        <f t="shared" ca="1" si="254"/>
        <v>0</v>
      </c>
      <c r="O491" s="95">
        <f t="shared" ca="1" si="254"/>
        <v>0</v>
      </c>
      <c r="P491" s="95">
        <f t="shared" ca="1" si="254"/>
        <v>0</v>
      </c>
      <c r="Q491" s="95">
        <f t="shared" ca="1" si="254"/>
        <v>0</v>
      </c>
      <c r="R491" s="95">
        <f t="shared" ca="1" si="254"/>
        <v>0</v>
      </c>
      <c r="S491" s="95">
        <f t="shared" ca="1" si="254"/>
        <v>0</v>
      </c>
      <c r="T491" s="95">
        <f t="shared" ca="1" si="254"/>
        <v>0</v>
      </c>
      <c r="U491" s="95">
        <f t="shared" ca="1" si="254"/>
        <v>0</v>
      </c>
    </row>
    <row r="492" spans="1:21" ht="14.25">
      <c r="A492" s="94"/>
      <c r="B492" s="183" t="s">
        <v>82</v>
      </c>
      <c r="C492" s="89" t="s">
        <v>81</v>
      </c>
      <c r="D492" s="92" t="str">
        <f>C487</f>
        <v>Domestic</v>
      </c>
      <c r="E492" s="89"/>
      <c r="F492" s="96"/>
      <c r="G492" s="90"/>
      <c r="H492" s="90"/>
      <c r="I492" s="90"/>
      <c r="J492" s="90"/>
      <c r="K492" s="140"/>
      <c r="L492" s="95">
        <f t="shared" ref="L492:U492" si="255">L495*L493</f>
        <v>0</v>
      </c>
      <c r="M492" s="95">
        <f t="shared" ca="1" si="255"/>
        <v>0</v>
      </c>
      <c r="N492" s="95">
        <f t="shared" ca="1" si="255"/>
        <v>0</v>
      </c>
      <c r="O492" s="95">
        <f t="shared" ca="1" si="255"/>
        <v>0</v>
      </c>
      <c r="P492" s="95">
        <f t="shared" ca="1" si="255"/>
        <v>0</v>
      </c>
      <c r="Q492" s="95">
        <f t="shared" ca="1" si="255"/>
        <v>0</v>
      </c>
      <c r="R492" s="95">
        <f t="shared" ca="1" si="255"/>
        <v>0</v>
      </c>
      <c r="S492" s="95">
        <f t="shared" ca="1" si="255"/>
        <v>0</v>
      </c>
      <c r="T492" s="95">
        <f t="shared" ca="1" si="255"/>
        <v>0</v>
      </c>
      <c r="U492" s="95">
        <f t="shared" ca="1" si="255"/>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56">INDEX($L$81:$U$85,MATCH($D493,$B$81:$B$85,0),MATCH(L$78,$L$78:$U$78,0))</f>
        <v>1</v>
      </c>
      <c r="M493" s="95">
        <f t="shared" si="256"/>
        <v>1</v>
      </c>
      <c r="N493" s="95">
        <f t="shared" si="256"/>
        <v>1</v>
      </c>
      <c r="O493" s="95">
        <f t="shared" si="256"/>
        <v>1</v>
      </c>
      <c r="P493" s="95">
        <f t="shared" si="256"/>
        <v>1</v>
      </c>
      <c r="Q493" s="95">
        <f t="shared" si="256"/>
        <v>1</v>
      </c>
      <c r="R493" s="95">
        <f t="shared" si="256"/>
        <v>1</v>
      </c>
      <c r="S493" s="95">
        <f t="shared" si="256"/>
        <v>1</v>
      </c>
      <c r="T493" s="95">
        <f t="shared" si="256"/>
        <v>1</v>
      </c>
      <c r="U493" s="95">
        <f t="shared" si="256"/>
        <v>1</v>
      </c>
    </row>
    <row r="494" spans="1:21" ht="14.25">
      <c r="A494" s="94"/>
      <c r="B494" s="183" t="s">
        <v>79</v>
      </c>
      <c r="C494" s="86" t="str">
        <f>"million "&amp;D493</f>
        <v>million LCU</v>
      </c>
      <c r="D494" s="92" t="str">
        <f>D493</f>
        <v>LCU</v>
      </c>
      <c r="E494" s="168"/>
      <c r="F494" s="91"/>
      <c r="G494" s="90"/>
      <c r="H494" s="90"/>
      <c r="I494" s="90"/>
      <c r="J494" s="90"/>
      <c r="K494" s="140"/>
      <c r="L494" s="184">
        <f t="shared" ref="L494:U494" si="257">L489/L493</f>
        <v>0</v>
      </c>
      <c r="M494" s="184">
        <f t="shared" si="257"/>
        <v>0</v>
      </c>
      <c r="N494" s="184">
        <f t="shared" si="257"/>
        <v>0</v>
      </c>
      <c r="O494" s="184">
        <f t="shared" si="257"/>
        <v>0</v>
      </c>
      <c r="P494" s="184">
        <f t="shared" si="257"/>
        <v>0</v>
      </c>
      <c r="Q494" s="184">
        <f t="shared" si="257"/>
        <v>0</v>
      </c>
      <c r="R494" s="184">
        <f t="shared" si="257"/>
        <v>0</v>
      </c>
      <c r="S494" s="184">
        <f t="shared" si="257"/>
        <v>0</v>
      </c>
      <c r="T494" s="184">
        <f t="shared" si="257"/>
        <v>0</v>
      </c>
      <c r="U494" s="184">
        <f t="shared" si="257"/>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58">L495+M494-M496</f>
        <v>0</v>
      </c>
      <c r="N495" s="95">
        <f t="shared" ca="1" si="258"/>
        <v>0</v>
      </c>
      <c r="O495" s="95">
        <f t="shared" ca="1" si="258"/>
        <v>0</v>
      </c>
      <c r="P495" s="95">
        <f t="shared" ca="1" si="258"/>
        <v>0</v>
      </c>
      <c r="Q495" s="95">
        <f t="shared" ca="1" si="258"/>
        <v>0</v>
      </c>
      <c r="R495" s="95">
        <f t="shared" ca="1" si="258"/>
        <v>0</v>
      </c>
      <c r="S495" s="95">
        <f t="shared" ca="1" si="258"/>
        <v>0</v>
      </c>
      <c r="T495" s="95">
        <f t="shared" ca="1" si="258"/>
        <v>0</v>
      </c>
      <c r="U495" s="95">
        <f t="shared" ca="1" si="258"/>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59">IF(M$241&gt;$C483-1,SUM(OFFSET($L494,0,M$241-$C483,1,$C483-$C484))/($C483-$C484),IF(M$241&lt;$C484+1,0,SUM(OFFSET($L494,0,0,1,M$241-$C484))/($C483-$C484)))</f>
        <v>0</v>
      </c>
      <c r="N496" s="95">
        <f t="shared" ca="1" si="259"/>
        <v>0</v>
      </c>
      <c r="O496" s="95">
        <f t="shared" ca="1" si="259"/>
        <v>0</v>
      </c>
      <c r="P496" s="95">
        <f t="shared" ca="1" si="259"/>
        <v>0</v>
      </c>
      <c r="Q496" s="95">
        <f t="shared" ca="1" si="259"/>
        <v>0</v>
      </c>
      <c r="R496" s="95">
        <f t="shared" ca="1" si="259"/>
        <v>0</v>
      </c>
      <c r="S496" s="95">
        <f t="shared" ca="1" si="259"/>
        <v>0</v>
      </c>
      <c r="T496" s="95">
        <f t="shared" ca="1" si="259"/>
        <v>0</v>
      </c>
      <c r="U496" s="95">
        <f t="shared" ca="1" si="259"/>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60">L495*$C485</f>
        <v>0</v>
      </c>
      <c r="N497" s="95">
        <f t="shared" ca="1" si="260"/>
        <v>0</v>
      </c>
      <c r="O497" s="95">
        <f t="shared" ca="1" si="260"/>
        <v>0</v>
      </c>
      <c r="P497" s="95">
        <f t="shared" ca="1" si="260"/>
        <v>0</v>
      </c>
      <c r="Q497" s="95">
        <f t="shared" ca="1" si="260"/>
        <v>0</v>
      </c>
      <c r="R497" s="95">
        <f t="shared" ca="1" si="260"/>
        <v>0</v>
      </c>
      <c r="S497" s="95">
        <f t="shared" ca="1" si="260"/>
        <v>0</v>
      </c>
      <c r="T497" s="95">
        <f t="shared" ca="1" si="260"/>
        <v>0</v>
      </c>
      <c r="U497" s="95">
        <f t="shared" ca="1" si="260"/>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L506/L$101*100</f>
        <v>0</v>
      </c>
      <c r="M505" s="184">
        <f t="shared" ref="M505:U505" ca="1" si="261">M506/M$101*100</f>
        <v>0</v>
      </c>
      <c r="N505" s="184">
        <f t="shared" ca="1" si="261"/>
        <v>0</v>
      </c>
      <c r="O505" s="184">
        <f t="shared" ca="1" si="261"/>
        <v>0</v>
      </c>
      <c r="P505" s="184">
        <f t="shared" ca="1" si="261"/>
        <v>0</v>
      </c>
      <c r="Q505" s="184">
        <f t="shared" ca="1" si="261"/>
        <v>0</v>
      </c>
      <c r="R505" s="184">
        <f t="shared" ca="1" si="261"/>
        <v>0</v>
      </c>
      <c r="S505" s="184">
        <f t="shared" ca="1" si="261"/>
        <v>0</v>
      </c>
      <c r="T505" s="184">
        <f t="shared" ca="1" si="261"/>
        <v>0</v>
      </c>
      <c r="U505" s="184">
        <f t="shared" ca="1" si="261"/>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62">SUMIF($E$63:$E$72,$B498,M$63:M$72)*M510</f>
        <v>0</v>
      </c>
      <c r="N506" s="160">
        <f t="shared" si="262"/>
        <v>0</v>
      </c>
      <c r="O506" s="160">
        <f t="shared" si="262"/>
        <v>0</v>
      </c>
      <c r="P506" s="160">
        <f t="shared" si="262"/>
        <v>0</v>
      </c>
      <c r="Q506" s="160">
        <f t="shared" si="262"/>
        <v>0</v>
      </c>
      <c r="R506" s="160">
        <f t="shared" si="262"/>
        <v>0</v>
      </c>
      <c r="S506" s="160">
        <f t="shared" si="262"/>
        <v>0</v>
      </c>
      <c r="T506" s="160">
        <f t="shared" si="262"/>
        <v>0</v>
      </c>
      <c r="U506" s="160">
        <f t="shared" si="262"/>
        <v>0</v>
      </c>
    </row>
    <row r="507" spans="1:21" ht="14.25">
      <c r="A507" s="94"/>
      <c r="B507" s="183" t="s">
        <v>83</v>
      </c>
      <c r="C507" s="89" t="s">
        <v>81</v>
      </c>
      <c r="D507" s="92" t="str">
        <f>C504</f>
        <v>Domestic</v>
      </c>
      <c r="E507" s="89"/>
      <c r="F507" s="96"/>
      <c r="G507" s="90"/>
      <c r="H507" s="90"/>
      <c r="I507" s="90"/>
      <c r="J507" s="90"/>
      <c r="K507" s="140"/>
      <c r="L507" s="151"/>
      <c r="M507" s="95">
        <f t="shared" ref="M507:U507" ca="1" si="263">M513*M510</f>
        <v>0</v>
      </c>
      <c r="N507" s="95">
        <f t="shared" ca="1" si="263"/>
        <v>0</v>
      </c>
      <c r="O507" s="95">
        <f t="shared" ca="1" si="263"/>
        <v>0</v>
      </c>
      <c r="P507" s="95">
        <f t="shared" ca="1" si="263"/>
        <v>0</v>
      </c>
      <c r="Q507" s="95">
        <f t="shared" ca="1" si="263"/>
        <v>0</v>
      </c>
      <c r="R507" s="95">
        <f t="shared" ca="1" si="263"/>
        <v>0</v>
      </c>
      <c r="S507" s="95">
        <f t="shared" ca="1" si="263"/>
        <v>0</v>
      </c>
      <c r="T507" s="95">
        <f t="shared" ca="1" si="263"/>
        <v>0</v>
      </c>
      <c r="U507" s="95">
        <f t="shared" ca="1" si="263"/>
        <v>0</v>
      </c>
    </row>
    <row r="508" spans="1:21" ht="14.25">
      <c r="A508" s="94"/>
      <c r="B508" s="183" t="s">
        <v>101</v>
      </c>
      <c r="C508" s="89" t="s">
        <v>81</v>
      </c>
      <c r="D508" s="92" t="str">
        <f>C504</f>
        <v>Domestic</v>
      </c>
      <c r="E508" s="89"/>
      <c r="F508" s="96"/>
      <c r="G508" s="90"/>
      <c r="H508" s="90"/>
      <c r="I508" s="90"/>
      <c r="J508" s="90"/>
      <c r="K508" s="140"/>
      <c r="L508" s="151"/>
      <c r="M508" s="95">
        <f t="shared" ref="M508:U508" si="264">M514*M510</f>
        <v>0</v>
      </c>
      <c r="N508" s="95">
        <f t="shared" ca="1" si="264"/>
        <v>0</v>
      </c>
      <c r="O508" s="95">
        <f t="shared" ca="1" si="264"/>
        <v>0</v>
      </c>
      <c r="P508" s="95">
        <f t="shared" ca="1" si="264"/>
        <v>0</v>
      </c>
      <c r="Q508" s="95">
        <f t="shared" ca="1" si="264"/>
        <v>0</v>
      </c>
      <c r="R508" s="95">
        <f t="shared" ca="1" si="264"/>
        <v>0</v>
      </c>
      <c r="S508" s="95">
        <f t="shared" ca="1" si="264"/>
        <v>0</v>
      </c>
      <c r="T508" s="95">
        <f t="shared" ca="1" si="264"/>
        <v>0</v>
      </c>
      <c r="U508" s="95">
        <f t="shared" ca="1" si="264"/>
        <v>0</v>
      </c>
    </row>
    <row r="509" spans="1:21" ht="14.25">
      <c r="A509" s="94"/>
      <c r="B509" s="183" t="s">
        <v>82</v>
      </c>
      <c r="C509" s="89" t="s">
        <v>81</v>
      </c>
      <c r="D509" s="92" t="str">
        <f>C504</f>
        <v>Domestic</v>
      </c>
      <c r="E509" s="89"/>
      <c r="F509" s="96"/>
      <c r="G509" s="90"/>
      <c r="H509" s="90"/>
      <c r="I509" s="90"/>
      <c r="J509" s="90"/>
      <c r="K509" s="140"/>
      <c r="L509" s="95">
        <f t="shared" ref="L509:U509" si="265">L512*L510</f>
        <v>0</v>
      </c>
      <c r="M509" s="95">
        <f t="shared" ca="1" si="265"/>
        <v>0</v>
      </c>
      <c r="N509" s="95">
        <f t="shared" ca="1" si="265"/>
        <v>0</v>
      </c>
      <c r="O509" s="95">
        <f t="shared" ca="1" si="265"/>
        <v>0</v>
      </c>
      <c r="P509" s="95">
        <f t="shared" ca="1" si="265"/>
        <v>0</v>
      </c>
      <c r="Q509" s="95">
        <f t="shared" ca="1" si="265"/>
        <v>0</v>
      </c>
      <c r="R509" s="95">
        <f t="shared" ca="1" si="265"/>
        <v>0</v>
      </c>
      <c r="S509" s="95">
        <f t="shared" ca="1" si="265"/>
        <v>0</v>
      </c>
      <c r="T509" s="95">
        <f t="shared" ca="1" si="265"/>
        <v>0</v>
      </c>
      <c r="U509" s="95">
        <f t="shared" ca="1" si="265"/>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66">INDEX($L$81:$U$85,MATCH($D510,$B$81:$B$85,0),MATCH(L$78,$L$78:$U$78,0))</f>
        <v>1</v>
      </c>
      <c r="M510" s="95">
        <f t="shared" si="266"/>
        <v>1</v>
      </c>
      <c r="N510" s="95">
        <f t="shared" si="266"/>
        <v>1</v>
      </c>
      <c r="O510" s="95">
        <f t="shared" si="266"/>
        <v>1</v>
      </c>
      <c r="P510" s="95">
        <f t="shared" si="266"/>
        <v>1</v>
      </c>
      <c r="Q510" s="95">
        <f t="shared" si="266"/>
        <v>1</v>
      </c>
      <c r="R510" s="95">
        <f t="shared" si="266"/>
        <v>1</v>
      </c>
      <c r="S510" s="95">
        <f t="shared" si="266"/>
        <v>1</v>
      </c>
      <c r="T510" s="95">
        <f t="shared" si="266"/>
        <v>1</v>
      </c>
      <c r="U510" s="95">
        <f t="shared" si="266"/>
        <v>1</v>
      </c>
    </row>
    <row r="511" spans="1:21" ht="14.25">
      <c r="A511" s="94"/>
      <c r="B511" s="183" t="s">
        <v>79</v>
      </c>
      <c r="C511" s="86" t="str">
        <f>"million "&amp;D510</f>
        <v>million LCU</v>
      </c>
      <c r="D511" s="92" t="str">
        <f>D510</f>
        <v>LCU</v>
      </c>
      <c r="E511" s="168"/>
      <c r="F511" s="91"/>
      <c r="G511" s="90"/>
      <c r="H511" s="90"/>
      <c r="I511" s="90"/>
      <c r="J511" s="90"/>
      <c r="K511" s="140"/>
      <c r="L511" s="184">
        <f t="shared" ref="L511:U511" si="267">L506/L510</f>
        <v>0</v>
      </c>
      <c r="M511" s="184">
        <f t="shared" si="267"/>
        <v>0</v>
      </c>
      <c r="N511" s="184">
        <f t="shared" si="267"/>
        <v>0</v>
      </c>
      <c r="O511" s="184">
        <f t="shared" si="267"/>
        <v>0</v>
      </c>
      <c r="P511" s="184">
        <f t="shared" si="267"/>
        <v>0</v>
      </c>
      <c r="Q511" s="184">
        <f t="shared" si="267"/>
        <v>0</v>
      </c>
      <c r="R511" s="184">
        <f t="shared" si="267"/>
        <v>0</v>
      </c>
      <c r="S511" s="184">
        <f t="shared" si="267"/>
        <v>0</v>
      </c>
      <c r="T511" s="184">
        <f t="shared" si="267"/>
        <v>0</v>
      </c>
      <c r="U511" s="184">
        <f t="shared" si="267"/>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68">L512+M511-M513</f>
        <v>0</v>
      </c>
      <c r="N512" s="95">
        <f t="shared" ca="1" si="268"/>
        <v>0</v>
      </c>
      <c r="O512" s="95">
        <f t="shared" ca="1" si="268"/>
        <v>0</v>
      </c>
      <c r="P512" s="95">
        <f t="shared" ca="1" si="268"/>
        <v>0</v>
      </c>
      <c r="Q512" s="95">
        <f t="shared" ca="1" si="268"/>
        <v>0</v>
      </c>
      <c r="R512" s="95">
        <f t="shared" ca="1" si="268"/>
        <v>0</v>
      </c>
      <c r="S512" s="95">
        <f t="shared" ca="1" si="268"/>
        <v>0</v>
      </c>
      <c r="T512" s="95">
        <f t="shared" ca="1" si="268"/>
        <v>0</v>
      </c>
      <c r="U512" s="95">
        <f t="shared" ca="1" si="268"/>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69">IF(M$241&gt;$C500-1,SUM(OFFSET($L511,0,M$241-$C500,1,$C500-$C501))/($C500-$C501),IF(M$241&lt;$C501+1,0,SUM(OFFSET($L511,0,0,1,M$241-$C501))/($C500-$C501)))</f>
        <v>0</v>
      </c>
      <c r="N513" s="95">
        <f t="shared" ca="1" si="269"/>
        <v>0</v>
      </c>
      <c r="O513" s="95">
        <f t="shared" ca="1" si="269"/>
        <v>0</v>
      </c>
      <c r="P513" s="95">
        <f t="shared" ca="1" si="269"/>
        <v>0</v>
      </c>
      <c r="Q513" s="95">
        <f t="shared" ca="1" si="269"/>
        <v>0</v>
      </c>
      <c r="R513" s="95">
        <f t="shared" ca="1" si="269"/>
        <v>0</v>
      </c>
      <c r="S513" s="95">
        <f t="shared" ca="1" si="269"/>
        <v>0</v>
      </c>
      <c r="T513" s="95">
        <f t="shared" ca="1" si="269"/>
        <v>0</v>
      </c>
      <c r="U513" s="95">
        <f t="shared" ca="1" si="269"/>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70">L512*$C502</f>
        <v>0</v>
      </c>
      <c r="N514" s="95">
        <f t="shared" ca="1" si="270"/>
        <v>0</v>
      </c>
      <c r="O514" s="95">
        <f t="shared" ca="1" si="270"/>
        <v>0</v>
      </c>
      <c r="P514" s="95">
        <f t="shared" ca="1" si="270"/>
        <v>0</v>
      </c>
      <c r="Q514" s="95">
        <f t="shared" ca="1" si="270"/>
        <v>0</v>
      </c>
      <c r="R514" s="95">
        <f t="shared" ca="1" si="270"/>
        <v>0</v>
      </c>
      <c r="S514" s="95">
        <f t="shared" ca="1" si="270"/>
        <v>0</v>
      </c>
      <c r="T514" s="95">
        <f t="shared" ca="1" si="270"/>
        <v>0</v>
      </c>
      <c r="U514" s="95">
        <f t="shared" ca="1" si="270"/>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 t="shared" ref="L522:U522" si="271">L523/L$101*100</f>
        <v>0</v>
      </c>
      <c r="M522" s="184">
        <f t="shared" ca="1" si="271"/>
        <v>-42.687562083936065</v>
      </c>
      <c r="N522" s="184">
        <f t="shared" ca="1" si="271"/>
        <v>152.99632640266481</v>
      </c>
      <c r="O522" s="184">
        <f t="shared" ca="1" si="271"/>
        <v>229.67696950133686</v>
      </c>
      <c r="P522" s="184">
        <f t="shared" ca="1" si="271"/>
        <v>173.69457440818485</v>
      </c>
      <c r="Q522" s="184">
        <f t="shared" ca="1" si="271"/>
        <v>132.16939875715303</v>
      </c>
      <c r="R522" s="184">
        <f t="shared" ca="1" si="271"/>
        <v>156.28747173327645</v>
      </c>
      <c r="S522" s="184">
        <f t="shared" ca="1" si="271"/>
        <v>140.00297349555549</v>
      </c>
      <c r="T522" s="184">
        <f t="shared" ca="1" si="271"/>
        <v>120.20438944605696</v>
      </c>
      <c r="U522" s="184">
        <f t="shared" ca="1" si="271"/>
        <v>117.09354324481649</v>
      </c>
    </row>
    <row r="523" spans="1:21" ht="14.25">
      <c r="A523" s="94"/>
      <c r="B523" s="198" t="s">
        <v>84</v>
      </c>
      <c r="C523" s="181" t="s">
        <v>81</v>
      </c>
      <c r="D523" s="145" t="str">
        <f>C521</f>
        <v>Domestic</v>
      </c>
      <c r="E523" s="89"/>
      <c r="F523" s="96"/>
      <c r="G523" s="90"/>
      <c r="H523" s="90"/>
      <c r="I523" s="90"/>
      <c r="J523" s="90"/>
      <c r="K523" s="140"/>
      <c r="L523" s="238">
        <f t="shared" ref="L523:U523" si="272">L101-SUM(L285,L302,L319,L336,L353,L370,L387,L404,L421,L438,L455,L472,L489,L506)</f>
        <v>0</v>
      </c>
      <c r="M523" s="238">
        <f t="shared" ca="1" si="272"/>
        <v>-3452.1003210972412</v>
      </c>
      <c r="N523" s="238">
        <f t="shared" ca="1" si="272"/>
        <v>-23238.309040577202</v>
      </c>
      <c r="O523" s="238">
        <f t="shared" ca="1" si="272"/>
        <v>-51526.047926292464</v>
      </c>
      <c r="P523" s="238">
        <f t="shared" ca="1" si="272"/>
        <v>-60095.648737172327</v>
      </c>
      <c r="Q523" s="238">
        <f t="shared" ca="1" si="272"/>
        <v>-66336.525617681109</v>
      </c>
      <c r="R523" s="238">
        <f t="shared" ca="1" si="272"/>
        <v>-82069.514204882929</v>
      </c>
      <c r="S523" s="238">
        <f t="shared" ca="1" si="272"/>
        <v>-108266.58116860091</v>
      </c>
      <c r="T523" s="238">
        <f t="shared" ca="1" si="272"/>
        <v>-140139.35281140258</v>
      </c>
      <c r="U523" s="238">
        <f t="shared" ca="1" si="272"/>
        <v>-149512.57122558783</v>
      </c>
    </row>
    <row r="524" spans="1:21" ht="14.25">
      <c r="A524" s="94"/>
      <c r="B524" s="198" t="s">
        <v>83</v>
      </c>
      <c r="C524" s="181" t="s">
        <v>81</v>
      </c>
      <c r="D524" s="145" t="str">
        <f>C521</f>
        <v>Domestic</v>
      </c>
      <c r="E524" s="89"/>
      <c r="F524" s="96"/>
      <c r="G524" s="90"/>
      <c r="H524" s="90"/>
      <c r="I524" s="90"/>
      <c r="J524" s="90"/>
      <c r="K524" s="140"/>
      <c r="L524" s="151"/>
      <c r="M524" s="95">
        <f t="shared" ref="M524:U524" ca="1" si="273">M530*M527</f>
        <v>0</v>
      </c>
      <c r="N524" s="95">
        <f t="shared" ca="1" si="273"/>
        <v>0</v>
      </c>
      <c r="O524" s="95">
        <f t="shared" ca="1" si="273"/>
        <v>0</v>
      </c>
      <c r="P524" s="95">
        <f t="shared" ca="1" si="273"/>
        <v>0</v>
      </c>
      <c r="Q524" s="95">
        <f t="shared" ca="1" si="273"/>
        <v>0</v>
      </c>
      <c r="R524" s="95">
        <f t="shared" ca="1" si="273"/>
        <v>-3452.1003210972412</v>
      </c>
      <c r="S524" s="95">
        <f t="shared" ca="1" si="273"/>
        <v>-23238.309040577202</v>
      </c>
      <c r="T524" s="95">
        <f t="shared" ca="1" si="273"/>
        <v>-51526.047926292464</v>
      </c>
      <c r="U524" s="95">
        <f t="shared" ca="1" si="273"/>
        <v>-60095.648737172327</v>
      </c>
    </row>
    <row r="525" spans="1:21" ht="14.25">
      <c r="A525" s="94"/>
      <c r="B525" s="198" t="s">
        <v>101</v>
      </c>
      <c r="C525" s="181" t="s">
        <v>81</v>
      </c>
      <c r="D525" s="145" t="str">
        <f>C521</f>
        <v>Domestic</v>
      </c>
      <c r="E525" s="89"/>
      <c r="F525" s="96"/>
      <c r="G525" s="90"/>
      <c r="H525" s="90"/>
      <c r="I525" s="90"/>
      <c r="J525" s="90"/>
      <c r="K525" s="140"/>
      <c r="L525" s="151"/>
      <c r="M525" s="95">
        <f t="shared" ref="M525:U525" si="274">M531*M527</f>
        <v>0</v>
      </c>
      <c r="N525" s="95">
        <f t="shared" ca="1" si="274"/>
        <v>-276.16802568777933</v>
      </c>
      <c r="O525" s="95">
        <f t="shared" ca="1" si="274"/>
        <v>-2135.2327489339555</v>
      </c>
      <c r="P525" s="95">
        <f t="shared" ca="1" si="274"/>
        <v>-6257.3165830373537</v>
      </c>
      <c r="Q525" s="95">
        <f t="shared" ca="1" si="274"/>
        <v>-11064.96848201114</v>
      </c>
      <c r="R525" s="95">
        <f t="shared" ca="1" si="274"/>
        <v>-16371.89053142563</v>
      </c>
      <c r="S525" s="95">
        <f t="shared" ca="1" si="274"/>
        <v>-22661.283642128488</v>
      </c>
      <c r="T525" s="95">
        <f t="shared" ca="1" si="274"/>
        <v>-29463.545412370382</v>
      </c>
      <c r="U525" s="95">
        <f t="shared" ca="1" si="274"/>
        <v>-36552.609803179192</v>
      </c>
    </row>
    <row r="526" spans="1:21" ht="14.25">
      <c r="A526" s="94"/>
      <c r="B526" s="198" t="s">
        <v>82</v>
      </c>
      <c r="C526" s="181" t="s">
        <v>81</v>
      </c>
      <c r="D526" s="145" t="str">
        <f>C521</f>
        <v>Domestic</v>
      </c>
      <c r="E526" s="89"/>
      <c r="F526" s="96"/>
      <c r="G526" s="90"/>
      <c r="H526" s="90"/>
      <c r="I526" s="90"/>
      <c r="J526" s="90"/>
      <c r="K526" s="140"/>
      <c r="L526" s="95">
        <f t="shared" ref="L526:U526" si="275">L529*L527</f>
        <v>0</v>
      </c>
      <c r="M526" s="95">
        <f t="shared" ca="1" si="275"/>
        <v>-3452.1003210972412</v>
      </c>
      <c r="N526" s="95">
        <f t="shared" ca="1" si="275"/>
        <v>-26690.409361674443</v>
      </c>
      <c r="O526" s="95">
        <f t="shared" ca="1" si="275"/>
        <v>-78216.457287966914</v>
      </c>
      <c r="P526" s="95">
        <f t="shared" ca="1" si="275"/>
        <v>-138312.10602513925</v>
      </c>
      <c r="Q526" s="95">
        <f t="shared" ca="1" si="275"/>
        <v>-204648.63164282037</v>
      </c>
      <c r="R526" s="95">
        <f t="shared" ca="1" si="275"/>
        <v>-283266.04552660609</v>
      </c>
      <c r="S526" s="95">
        <f t="shared" ca="1" si="275"/>
        <v>-368294.31765462976</v>
      </c>
      <c r="T526" s="95">
        <f t="shared" ca="1" si="275"/>
        <v>-456907.62253973988</v>
      </c>
      <c r="U526" s="95">
        <f t="shared" ca="1" si="275"/>
        <v>-546324.54502815532</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76">INDEX($L$81:$U$85,MATCH($D527,$B$81:$B$85,0),MATCH(L$78,$L$78:$U$78,0))</f>
        <v>1</v>
      </c>
      <c r="M527" s="95">
        <f t="shared" si="276"/>
        <v>1</v>
      </c>
      <c r="N527" s="95">
        <f t="shared" si="276"/>
        <v>1</v>
      </c>
      <c r="O527" s="95">
        <f t="shared" si="276"/>
        <v>1</v>
      </c>
      <c r="P527" s="95">
        <f t="shared" si="276"/>
        <v>1</v>
      </c>
      <c r="Q527" s="95">
        <f t="shared" si="276"/>
        <v>1</v>
      </c>
      <c r="R527" s="95">
        <f t="shared" si="276"/>
        <v>1</v>
      </c>
      <c r="S527" s="95">
        <f t="shared" si="276"/>
        <v>1</v>
      </c>
      <c r="T527" s="95">
        <f t="shared" si="276"/>
        <v>1</v>
      </c>
      <c r="U527" s="95">
        <f t="shared" si="276"/>
        <v>1</v>
      </c>
    </row>
    <row r="528" spans="1:21" ht="14.25">
      <c r="A528" s="94"/>
      <c r="B528" s="198" t="s">
        <v>79</v>
      </c>
      <c r="C528" s="196" t="str">
        <f>"million "&amp;D527</f>
        <v>million LCU</v>
      </c>
      <c r="D528" s="145" t="str">
        <f>D527</f>
        <v>LCU</v>
      </c>
      <c r="E528" s="168"/>
      <c r="F528" s="91"/>
      <c r="G528" s="90"/>
      <c r="H528" s="90"/>
      <c r="I528" s="90"/>
      <c r="J528" s="90"/>
      <c r="K528" s="140"/>
      <c r="L528" s="184">
        <f t="shared" ref="L528:U528" si="277">L523/L527</f>
        <v>0</v>
      </c>
      <c r="M528" s="184">
        <f t="shared" ca="1" si="277"/>
        <v>-3452.1003210972412</v>
      </c>
      <c r="N528" s="184">
        <f t="shared" ca="1" si="277"/>
        <v>-23238.309040577202</v>
      </c>
      <c r="O528" s="184">
        <f t="shared" ca="1" si="277"/>
        <v>-51526.047926292464</v>
      </c>
      <c r="P528" s="184">
        <f t="shared" ca="1" si="277"/>
        <v>-60095.648737172327</v>
      </c>
      <c r="Q528" s="184">
        <f t="shared" ca="1" si="277"/>
        <v>-66336.525617681109</v>
      </c>
      <c r="R528" s="184">
        <f t="shared" ca="1" si="277"/>
        <v>-82069.514204882929</v>
      </c>
      <c r="S528" s="184">
        <f t="shared" ca="1" si="277"/>
        <v>-108266.58116860091</v>
      </c>
      <c r="T528" s="184">
        <f t="shared" ca="1" si="277"/>
        <v>-140139.35281140258</v>
      </c>
      <c r="U528" s="184">
        <f t="shared" ca="1" si="277"/>
        <v>-149512.57122558783</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78">L529+M528-M530</f>
        <v>-3452.1003210972412</v>
      </c>
      <c r="N529" s="95">
        <f t="shared" ca="1" si="278"/>
        <v>-26690.409361674443</v>
      </c>
      <c r="O529" s="95">
        <f t="shared" ca="1" si="278"/>
        <v>-78216.457287966914</v>
      </c>
      <c r="P529" s="95">
        <f t="shared" ca="1" si="278"/>
        <v>-138312.10602513925</v>
      </c>
      <c r="Q529" s="95">
        <f t="shared" ca="1" si="278"/>
        <v>-204648.63164282037</v>
      </c>
      <c r="R529" s="95">
        <f t="shared" ca="1" si="278"/>
        <v>-283266.04552660609</v>
      </c>
      <c r="S529" s="95">
        <f t="shared" ca="1" si="278"/>
        <v>-368294.31765462976</v>
      </c>
      <c r="T529" s="95">
        <f t="shared" ca="1" si="278"/>
        <v>-456907.62253973988</v>
      </c>
      <c r="U529" s="95">
        <f t="shared" ca="1" si="278"/>
        <v>-546324.54502815532</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79">IF(M$241&gt;$C517-1,SUM(OFFSET($L528,0,M$241-$C517,1,$C517-$C518))/($C517-$C518),IF(M$241&lt;$C518+1,0,SUM(OFFSET($L528,0,0,1,M$241-$C518))/($C517-$C518)))</f>
        <v>0</v>
      </c>
      <c r="N530" s="95">
        <f t="shared" ca="1" si="279"/>
        <v>0</v>
      </c>
      <c r="O530" s="95">
        <f t="shared" ca="1" si="279"/>
        <v>0</v>
      </c>
      <c r="P530" s="95">
        <f t="shared" ca="1" si="279"/>
        <v>0</v>
      </c>
      <c r="Q530" s="95">
        <f t="shared" ca="1" si="279"/>
        <v>0</v>
      </c>
      <c r="R530" s="95">
        <f t="shared" ca="1" si="279"/>
        <v>-3452.1003210972412</v>
      </c>
      <c r="S530" s="95">
        <f t="shared" ca="1" si="279"/>
        <v>-23238.309040577202</v>
      </c>
      <c r="T530" s="95">
        <f t="shared" ca="1" si="279"/>
        <v>-51526.047926292464</v>
      </c>
      <c r="U530" s="95">
        <f t="shared" ca="1" si="279"/>
        <v>-60095.648737172327</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80">L529*$C519</f>
        <v>0</v>
      </c>
      <c r="N531" s="95">
        <f t="shared" ca="1" si="280"/>
        <v>-276.16802568777933</v>
      </c>
      <c r="O531" s="95">
        <f t="shared" ca="1" si="280"/>
        <v>-2135.2327489339555</v>
      </c>
      <c r="P531" s="95">
        <f t="shared" ca="1" si="280"/>
        <v>-6257.3165830373537</v>
      </c>
      <c r="Q531" s="95">
        <f t="shared" ca="1" si="280"/>
        <v>-11064.96848201114</v>
      </c>
      <c r="R531" s="95">
        <f t="shared" ca="1" si="280"/>
        <v>-16371.89053142563</v>
      </c>
      <c r="S531" s="95">
        <f t="shared" ca="1" si="280"/>
        <v>-22661.283642128488</v>
      </c>
      <c r="T531" s="95">
        <f t="shared" ca="1" si="280"/>
        <v>-29463.545412370382</v>
      </c>
      <c r="U531" s="95">
        <f t="shared" ca="1" si="280"/>
        <v>-36552.609803179192</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7">
        <f>S1_Baseline!A538</f>
        <v>11</v>
      </c>
      <c r="B538" s="208" t="s">
        <v>155</v>
      </c>
      <c r="C538" s="19" t="str">
        <f>DataRequest!$C$3</f>
        <v>Naira</v>
      </c>
      <c r="D538" s="19" t="str">
        <f>DataRequest!$C$4</f>
        <v>Million</v>
      </c>
      <c r="G538" s="210">
        <f t="shared" ref="G538:U538" si="281">G107</f>
        <v>112585.85513242001</v>
      </c>
      <c r="H538" s="210">
        <f t="shared" si="281"/>
        <v>136548.88417851247</v>
      </c>
      <c r="I538" s="210">
        <f t="shared" si="281"/>
        <v>130283.96051223052</v>
      </c>
      <c r="J538" s="210">
        <f t="shared" si="281"/>
        <v>142995.8868775047</v>
      </c>
      <c r="K538" s="210">
        <f t="shared" si="281"/>
        <v>161414.73861363868</v>
      </c>
      <c r="L538" s="210">
        <f t="shared" si="281"/>
        <v>152207.14646090748</v>
      </c>
      <c r="M538" s="210">
        <f t="shared" ca="1" si="281"/>
        <v>141399.21677179827</v>
      </c>
      <c r="N538" s="210">
        <f t="shared" ca="1" si="281"/>
        <v>106565.56911537334</v>
      </c>
      <c r="O538" s="210">
        <f t="shared" ca="1" si="281"/>
        <v>78048.989636152954</v>
      </c>
      <c r="P538" s="210">
        <f t="shared" ca="1" si="281"/>
        <v>36321.17782876586</v>
      </c>
      <c r="Q538" s="210">
        <f t="shared" ca="1" si="281"/>
        <v>-24449.649740461784</v>
      </c>
      <c r="R538" s="210">
        <f t="shared" ca="1" si="281"/>
        <v>-87805.679199581456</v>
      </c>
      <c r="S538" s="210">
        <f t="shared" ca="1" si="281"/>
        <v>-159885.38167028563</v>
      </c>
      <c r="T538" s="210">
        <f t="shared" ca="1" si="281"/>
        <v>-245805.48347670352</v>
      </c>
      <c r="U538" s="210">
        <f t="shared" ca="1" si="281"/>
        <v>-335846.89189225488</v>
      </c>
      <c r="V538" s="210"/>
    </row>
    <row r="539" spans="1:22">
      <c r="A539" s="257">
        <f>S1_Baseline!A539</f>
        <v>12</v>
      </c>
      <c r="B539" s="223" t="s">
        <v>10</v>
      </c>
      <c r="C539" s="19" t="str">
        <f>DataRequest!$C$3</f>
        <v>Naira</v>
      </c>
      <c r="D539" s="19" t="str">
        <f>DataRequest!$C$4</f>
        <v>Million</v>
      </c>
      <c r="G539" s="210">
        <f t="shared" ref="G539:U539" si="282">G108</f>
        <v>20328.804</v>
      </c>
      <c r="H539" s="210">
        <f t="shared" si="282"/>
        <v>19466.566687975876</v>
      </c>
      <c r="I539" s="210">
        <f t="shared" si="282"/>
        <v>22530.186000000002</v>
      </c>
      <c r="J539" s="210">
        <f t="shared" si="282"/>
        <v>26061.282277890004</v>
      </c>
      <c r="K539" s="210">
        <f t="shared" si="282"/>
        <v>47178.446343638658</v>
      </c>
      <c r="L539" s="210">
        <f t="shared" si="282"/>
        <v>46145.971343638659</v>
      </c>
      <c r="M539" s="210">
        <f t="shared" ca="1" si="282"/>
        <v>50092.846843638661</v>
      </c>
      <c r="N539" s="210">
        <f t="shared" ca="1" si="282"/>
        <v>49019.072843638663</v>
      </c>
      <c r="O539" s="210">
        <f t="shared" ca="1" si="282"/>
        <v>55787.134143628493</v>
      </c>
      <c r="P539" s="210">
        <f t="shared" ca="1" si="282"/>
        <v>61203.587888577335</v>
      </c>
      <c r="Q539" s="210">
        <f t="shared" ca="1" si="282"/>
        <v>60067.865388577331</v>
      </c>
      <c r="R539" s="210">
        <f t="shared" ca="1" si="282"/>
        <v>58911.493388577335</v>
      </c>
      <c r="S539" s="210">
        <f t="shared" ca="1" si="282"/>
        <v>69851.751563066384</v>
      </c>
      <c r="T539" s="210">
        <f t="shared" ca="1" si="282"/>
        <v>74601.271174177498</v>
      </c>
      <c r="U539" s="210">
        <f t="shared" ca="1" si="282"/>
        <v>79301.797240419779</v>
      </c>
      <c r="V539" s="210"/>
    </row>
    <row r="540" spans="1:22">
      <c r="A540" s="257">
        <f>S1_Baseline!A540</f>
        <v>13</v>
      </c>
      <c r="B540" s="223" t="s">
        <v>11</v>
      </c>
      <c r="C540" s="19" t="str">
        <f>DataRequest!$C$3</f>
        <v>Naira</v>
      </c>
      <c r="D540" s="19" t="str">
        <f>DataRequest!$C$4</f>
        <v>Million</v>
      </c>
      <c r="G540" s="210">
        <f t="shared" ref="G540:U540" si="283">G109</f>
        <v>92257.051132420005</v>
      </c>
      <c r="H540" s="210">
        <f t="shared" si="283"/>
        <v>117082.3174905366</v>
      </c>
      <c r="I540" s="210">
        <f t="shared" si="283"/>
        <v>107753.77451223052</v>
      </c>
      <c r="J540" s="210">
        <f t="shared" si="283"/>
        <v>116934.60459961469</v>
      </c>
      <c r="K540" s="210">
        <f t="shared" si="283"/>
        <v>114236.29227000001</v>
      </c>
      <c r="L540" s="210">
        <f t="shared" si="283"/>
        <v>106061.17511726881</v>
      </c>
      <c r="M540" s="210">
        <f t="shared" ca="1" si="283"/>
        <v>91306.369928159605</v>
      </c>
      <c r="N540" s="210">
        <f t="shared" ca="1" si="283"/>
        <v>57546.496271734664</v>
      </c>
      <c r="O540" s="210">
        <f t="shared" ca="1" si="283"/>
        <v>22261.855492524475</v>
      </c>
      <c r="P540" s="210">
        <f t="shared" ca="1" si="283"/>
        <v>-24882.410059811475</v>
      </c>
      <c r="Q540" s="210">
        <f t="shared" ca="1" si="283"/>
        <v>-84517.515129039122</v>
      </c>
      <c r="R540" s="210">
        <f t="shared" ca="1" si="283"/>
        <v>-146717.17258815878</v>
      </c>
      <c r="S540" s="210">
        <f t="shared" ca="1" si="283"/>
        <v>-229737.13323335201</v>
      </c>
      <c r="T540" s="210">
        <f t="shared" ca="1" si="283"/>
        <v>-320406.75465088105</v>
      </c>
      <c r="U540" s="210">
        <f t="shared" ca="1" si="283"/>
        <v>-415148.68913267466</v>
      </c>
      <c r="V540" s="210"/>
    </row>
    <row r="541" spans="1:22">
      <c r="A541" s="257">
        <f>S1_Baseline!A541</f>
        <v>0</v>
      </c>
      <c r="B541" s="208" t="s">
        <v>166</v>
      </c>
      <c r="C541" s="19" t="str">
        <f>DataRequest!$C$3</f>
        <v>Naira</v>
      </c>
      <c r="D541" s="19" t="str">
        <f>DataRequest!$C$4</f>
        <v>Million</v>
      </c>
      <c r="G541" s="210">
        <f>G544+G547</f>
        <v>39574.794606569994</v>
      </c>
      <c r="H541" s="210">
        <f t="shared" ref="H541:U543" si="284">H544+H547</f>
        <v>14637.844132919945</v>
      </c>
      <c r="I541" s="210">
        <f t="shared" si="284"/>
        <v>42918.834151206422</v>
      </c>
      <c r="J541" s="210">
        <f t="shared" si="284"/>
        <v>38684.811955741105</v>
      </c>
      <c r="K541" s="210">
        <f t="shared" si="284"/>
        <v>63443.135117009617</v>
      </c>
      <c r="L541" s="210">
        <f t="shared" si="284"/>
        <v>24060.143633010855</v>
      </c>
      <c r="M541" s="210">
        <f t="shared" ca="1" si="284"/>
        <v>23070.030348291613</v>
      </c>
      <c r="N541" s="210">
        <f t="shared" ca="1" si="284"/>
        <v>24611.402875774831</v>
      </c>
      <c r="O541" s="210">
        <f t="shared" ca="1" si="284"/>
        <v>10165.173954178361</v>
      </c>
      <c r="P541" s="210">
        <f t="shared" ca="1" si="284"/>
        <v>8889.3357166704009</v>
      </c>
      <c r="Q541" s="210">
        <f t="shared" ca="1" si="284"/>
        <v>9273.782777779852</v>
      </c>
      <c r="R541" s="210">
        <f t="shared" ca="1" si="284"/>
        <v>5051.1978404404654</v>
      </c>
      <c r="S541" s="210">
        <f t="shared" ca="1" si="284"/>
        <v>-15417.269443766134</v>
      </c>
      <c r="T541" s="210">
        <f t="shared" ca="1" si="284"/>
        <v>-46965.810898014242</v>
      </c>
      <c r="U541" s="210">
        <f t="shared" ca="1" si="284"/>
        <v>-60978.011207666008</v>
      </c>
      <c r="V541" s="210"/>
    </row>
    <row r="542" spans="1:22">
      <c r="A542" s="257">
        <f>S1_Baseline!A542</f>
        <v>0</v>
      </c>
      <c r="B542" s="223" t="s">
        <v>10</v>
      </c>
      <c r="C542" s="19" t="str">
        <f>DataRequest!$C$3</f>
        <v>Naira</v>
      </c>
      <c r="D542" s="19" t="str">
        <f>DataRequest!$C$4</f>
        <v>Million</v>
      </c>
      <c r="G542" s="210">
        <f t="shared" ref="G542:L543" si="285">G545+G548</f>
        <v>447.37199999999996</v>
      </c>
      <c r="H542" s="210">
        <f t="shared" si="285"/>
        <v>698.2127292697877</v>
      </c>
      <c r="I542" s="210">
        <f t="shared" si="285"/>
        <v>916.88637981193824</v>
      </c>
      <c r="J542" s="210">
        <f t="shared" si="285"/>
        <v>1085.8499999999999</v>
      </c>
      <c r="K542" s="210">
        <f t="shared" si="285"/>
        <v>1205.1193382219999</v>
      </c>
      <c r="L542" s="210">
        <f t="shared" si="285"/>
        <v>1197.6709999999998</v>
      </c>
      <c r="M542" s="210">
        <f t="shared" ca="1" si="284"/>
        <v>1238.9699999999998</v>
      </c>
      <c r="N542" s="210">
        <f t="shared" ca="1" si="284"/>
        <v>1362.4637360009272</v>
      </c>
      <c r="O542" s="210">
        <f t="shared" ca="1" si="284"/>
        <v>1424.4122360009269</v>
      </c>
      <c r="P542" s="210">
        <f t="shared" ca="1" si="284"/>
        <v>1614.4758604411763</v>
      </c>
      <c r="Q542" s="210">
        <f t="shared" ca="1" si="284"/>
        <v>1821.2252883459178</v>
      </c>
      <c r="R542" s="210">
        <f t="shared" ca="1" si="284"/>
        <v>1759.2767883459173</v>
      </c>
      <c r="S542" s="210">
        <f t="shared" ca="1" si="284"/>
        <v>1841.8747883459178</v>
      </c>
      <c r="T542" s="210">
        <f t="shared" ca="1" si="284"/>
        <v>2141.1564157800676</v>
      </c>
      <c r="U542" s="210">
        <f t="shared" ca="1" si="284"/>
        <v>2426.702942905672</v>
      </c>
      <c r="V542" s="210"/>
    </row>
    <row r="543" spans="1:22">
      <c r="A543" s="257">
        <f>S1_Baseline!A543</f>
        <v>0</v>
      </c>
      <c r="B543" s="223" t="s">
        <v>11</v>
      </c>
      <c r="C543" s="19" t="str">
        <f>DataRequest!$C$3</f>
        <v>Naira</v>
      </c>
      <c r="D543" s="19" t="str">
        <f>DataRequest!$C$4</f>
        <v>Million</v>
      </c>
      <c r="G543" s="210">
        <f t="shared" si="285"/>
        <v>39127.422606569999</v>
      </c>
      <c r="H543" s="210">
        <f t="shared" si="285"/>
        <v>13939.631403650159</v>
      </c>
      <c r="I543" s="210">
        <f t="shared" si="285"/>
        <v>42001.947771394487</v>
      </c>
      <c r="J543" s="210">
        <f t="shared" si="285"/>
        <v>37598.961955741099</v>
      </c>
      <c r="K543" s="210">
        <f t="shared" si="285"/>
        <v>62238.015778787616</v>
      </c>
      <c r="L543" s="210">
        <f t="shared" si="285"/>
        <v>22862.472633010857</v>
      </c>
      <c r="M543" s="210">
        <f t="shared" ca="1" si="284"/>
        <v>21831.060348291616</v>
      </c>
      <c r="N543" s="210">
        <f t="shared" ca="1" si="284"/>
        <v>23248.939139773902</v>
      </c>
      <c r="O543" s="210">
        <f t="shared" ca="1" si="284"/>
        <v>8740.7617181774331</v>
      </c>
      <c r="P543" s="210">
        <f t="shared" ca="1" si="284"/>
        <v>7274.8598562292245</v>
      </c>
      <c r="Q543" s="210">
        <f t="shared" ca="1" si="284"/>
        <v>7452.5574894339352</v>
      </c>
      <c r="R543" s="210">
        <f t="shared" ca="1" si="284"/>
        <v>3291.921052094548</v>
      </c>
      <c r="S543" s="210">
        <f t="shared" ca="1" si="284"/>
        <v>-17259.144232112048</v>
      </c>
      <c r="T543" s="210">
        <f t="shared" ca="1" si="284"/>
        <v>-49106.967313794317</v>
      </c>
      <c r="U543" s="210">
        <f t="shared" ca="1" si="284"/>
        <v>-63404.714150571672</v>
      </c>
      <c r="V543" s="210"/>
    </row>
    <row r="544" spans="1:22">
      <c r="A544" s="257">
        <f>S1_Baseline!A544</f>
        <v>14</v>
      </c>
      <c r="B544" s="208" t="s">
        <v>156</v>
      </c>
      <c r="C544" s="19" t="str">
        <f>DataRequest!$C$3</f>
        <v>Naira</v>
      </c>
      <c r="D544" s="19" t="str">
        <f>DataRequest!$C$4</f>
        <v>Million</v>
      </c>
      <c r="G544" s="210">
        <f t="shared" ref="G544:U544" si="286">G113</f>
        <v>36744.318731779997</v>
      </c>
      <c r="H544" s="210">
        <f t="shared" si="286"/>
        <v>12962.346737677064</v>
      </c>
      <c r="I544" s="210">
        <f t="shared" si="286"/>
        <v>39231.896144034326</v>
      </c>
      <c r="J544" s="210">
        <f t="shared" si="286"/>
        <v>35526.006475461443</v>
      </c>
      <c r="K544" s="210">
        <f t="shared" si="286"/>
        <v>60805.684763952369</v>
      </c>
      <c r="L544" s="210">
        <f t="shared" si="286"/>
        <v>20807.592152731195</v>
      </c>
      <c r="M544" s="210">
        <f t="shared" ca="1" si="286"/>
        <v>18894.829368011953</v>
      </c>
      <c r="N544" s="210">
        <f t="shared" ca="1" si="286"/>
        <v>19644.845685182023</v>
      </c>
      <c r="O544" s="210">
        <f t="shared" ca="1" si="286"/>
        <v>6082.4416385116165</v>
      </c>
      <c r="P544" s="210">
        <f t="shared" ca="1" si="286"/>
        <v>7129.3512959225136</v>
      </c>
      <c r="Q544" s="210">
        <f t="shared" ca="1" si="286"/>
        <v>10580.29463083747</v>
      </c>
      <c r="R544" s="210">
        <f t="shared" ca="1" si="286"/>
        <v>10844.133723200046</v>
      </c>
      <c r="S544" s="210">
        <f t="shared" ca="1" si="286"/>
        <v>-5251.9273264571757</v>
      </c>
      <c r="T544" s="210">
        <f t="shared" ca="1" si="286"/>
        <v>-30664.120664336097</v>
      </c>
      <c r="U544" s="210">
        <f t="shared" ca="1" si="286"/>
        <v>-37645.02679035093</v>
      </c>
      <c r="V544" s="210"/>
    </row>
    <row r="545" spans="1:22">
      <c r="A545" s="257">
        <f>S1_Baseline!A545</f>
        <v>15</v>
      </c>
      <c r="B545" s="223" t="s">
        <v>10</v>
      </c>
      <c r="C545" s="19" t="str">
        <f>DataRequest!$C$3</f>
        <v>Naira</v>
      </c>
      <c r="D545" s="19" t="str">
        <f>DataRequest!$C$4</f>
        <v>Million</v>
      </c>
      <c r="G545" s="210">
        <f t="shared" ref="G545:U545" si="287">G114</f>
        <v>434.52</v>
      </c>
      <c r="H545" s="210">
        <f t="shared" si="287"/>
        <v>544.90996475904865</v>
      </c>
      <c r="I545" s="210">
        <f t="shared" si="287"/>
        <v>761.84470401890746</v>
      </c>
      <c r="J545" s="210">
        <f t="shared" si="287"/>
        <v>914.4</v>
      </c>
      <c r="K545" s="210">
        <f t="shared" si="287"/>
        <v>997.88055732399994</v>
      </c>
      <c r="L545" s="210">
        <f t="shared" si="287"/>
        <v>1032.4749999999999</v>
      </c>
      <c r="M545" s="210">
        <f t="shared" ca="1" si="287"/>
        <v>1053.1244999999999</v>
      </c>
      <c r="N545" s="210">
        <f t="shared" ca="1" si="287"/>
        <v>1073.7740000000001</v>
      </c>
      <c r="O545" s="210">
        <f t="shared" ca="1" si="287"/>
        <v>1094.4234999999999</v>
      </c>
      <c r="P545" s="210">
        <f t="shared" ca="1" si="287"/>
        <v>1115.0730000000001</v>
      </c>
      <c r="Q545" s="210">
        <f t="shared" ca="1" si="287"/>
        <v>1135.7225000000001</v>
      </c>
      <c r="R545" s="210">
        <f t="shared" ca="1" si="287"/>
        <v>1156.3719999999998</v>
      </c>
      <c r="S545" s="210">
        <f t="shared" ca="1" si="287"/>
        <v>1177.0215000000001</v>
      </c>
      <c r="T545" s="210">
        <f t="shared" ca="1" si="287"/>
        <v>1177.0215000000001</v>
      </c>
      <c r="U545" s="210">
        <f t="shared" ca="1" si="287"/>
        <v>1394.4128043478261</v>
      </c>
      <c r="V545" s="210"/>
    </row>
    <row r="546" spans="1:22">
      <c r="A546" s="257">
        <f>S1_Baseline!A546</f>
        <v>16</v>
      </c>
      <c r="B546" s="223" t="s">
        <v>11</v>
      </c>
      <c r="C546" s="19" t="str">
        <f>DataRequest!$C$3</f>
        <v>Naira</v>
      </c>
      <c r="D546" s="19" t="str">
        <f>DataRequest!$C$4</f>
        <v>Million</v>
      </c>
      <c r="G546" s="210">
        <f t="shared" ref="G546:U546" si="288">G115</f>
        <v>36309.79873178</v>
      </c>
      <c r="H546" s="210">
        <f t="shared" si="288"/>
        <v>12417.436772918016</v>
      </c>
      <c r="I546" s="210">
        <f t="shared" si="288"/>
        <v>38470.051440015421</v>
      </c>
      <c r="J546" s="210">
        <f t="shared" si="288"/>
        <v>34611.606475461442</v>
      </c>
      <c r="K546" s="210">
        <f t="shared" si="288"/>
        <v>59807.804206628367</v>
      </c>
      <c r="L546" s="210">
        <f t="shared" si="288"/>
        <v>19775.117152731196</v>
      </c>
      <c r="M546" s="210">
        <f t="shared" ca="1" si="288"/>
        <v>17841.704868011955</v>
      </c>
      <c r="N546" s="210">
        <f t="shared" ca="1" si="288"/>
        <v>18571.071685182022</v>
      </c>
      <c r="O546" s="210">
        <f t="shared" ca="1" si="288"/>
        <v>4988.0181385116166</v>
      </c>
      <c r="P546" s="210">
        <f t="shared" ca="1" si="288"/>
        <v>6014.2782959225133</v>
      </c>
      <c r="Q546" s="210">
        <f t="shared" ca="1" si="288"/>
        <v>9444.5721308374705</v>
      </c>
      <c r="R546" s="210">
        <f t="shared" ca="1" si="288"/>
        <v>9687.7617232000466</v>
      </c>
      <c r="S546" s="210">
        <f t="shared" ca="1" si="288"/>
        <v>-6428.9488264571755</v>
      </c>
      <c r="T546" s="210">
        <f t="shared" ca="1" si="288"/>
        <v>-31841.142164336099</v>
      </c>
      <c r="U546" s="210">
        <f t="shared" ca="1" si="288"/>
        <v>-39039.43959469875</v>
      </c>
      <c r="V546" s="210"/>
    </row>
    <row r="547" spans="1:22">
      <c r="A547" s="257">
        <f>S1_Baseline!A547</f>
        <v>17</v>
      </c>
      <c r="B547" s="208" t="s">
        <v>157</v>
      </c>
      <c r="C547" s="19" t="str">
        <f>DataRequest!$C$3</f>
        <v>Naira</v>
      </c>
      <c r="D547" s="19" t="str">
        <f>DataRequest!$C$4</f>
        <v>Million</v>
      </c>
      <c r="G547" s="210">
        <f t="shared" ref="G547:U547" si="289">G116</f>
        <v>2830.4758747899996</v>
      </c>
      <c r="H547" s="210">
        <f t="shared" si="289"/>
        <v>1675.4973952428816</v>
      </c>
      <c r="I547" s="210">
        <f t="shared" si="289"/>
        <v>3686.9380071720939</v>
      </c>
      <c r="J547" s="210">
        <f t="shared" si="289"/>
        <v>3158.8054802796582</v>
      </c>
      <c r="K547" s="210">
        <f t="shared" si="289"/>
        <v>2637.4503530572501</v>
      </c>
      <c r="L547" s="210">
        <f t="shared" si="289"/>
        <v>3252.5514802796615</v>
      </c>
      <c r="M547" s="210">
        <f t="shared" si="289"/>
        <v>4175.200980279662</v>
      </c>
      <c r="N547" s="210">
        <f t="shared" ca="1" si="289"/>
        <v>4966.55719059281</v>
      </c>
      <c r="O547" s="210">
        <f t="shared" ca="1" si="289"/>
        <v>4082.7323156667435</v>
      </c>
      <c r="P547" s="210">
        <f t="shared" ca="1" si="289"/>
        <v>1759.9844207478877</v>
      </c>
      <c r="Q547" s="210">
        <f t="shared" ca="1" si="289"/>
        <v>-1306.5118530576183</v>
      </c>
      <c r="R547" s="210">
        <f t="shared" ca="1" si="289"/>
        <v>-5792.9358827595806</v>
      </c>
      <c r="S547" s="210">
        <f t="shared" ca="1" si="289"/>
        <v>-10165.342117308957</v>
      </c>
      <c r="T547" s="210">
        <f t="shared" ca="1" si="289"/>
        <v>-16301.690233678144</v>
      </c>
      <c r="U547" s="210">
        <f t="shared" ca="1" si="289"/>
        <v>-23332.984417315078</v>
      </c>
      <c r="V547" s="210"/>
    </row>
    <row r="548" spans="1:22">
      <c r="A548" s="257">
        <f>S1_Baseline!A548</f>
        <v>18</v>
      </c>
      <c r="B548" s="223" t="s">
        <v>10</v>
      </c>
      <c r="C548" s="19" t="str">
        <f>DataRequest!$C$3</f>
        <v>Naira</v>
      </c>
      <c r="D548" s="19" t="str">
        <f>DataRequest!$C$4</f>
        <v>Million</v>
      </c>
      <c r="G548" s="210">
        <f t="shared" ref="G548:U548" si="290">G117</f>
        <v>12.852</v>
      </c>
      <c r="H548" s="210">
        <f t="shared" si="290"/>
        <v>153.30276451073902</v>
      </c>
      <c r="I548" s="210">
        <f t="shared" si="290"/>
        <v>155.04167579303083</v>
      </c>
      <c r="J548" s="210">
        <f t="shared" si="290"/>
        <v>171.45000000000002</v>
      </c>
      <c r="K548" s="210">
        <f t="shared" si="290"/>
        <v>207.23878089799999</v>
      </c>
      <c r="L548" s="210">
        <f t="shared" si="290"/>
        <v>165.19600000000003</v>
      </c>
      <c r="M548" s="210">
        <f t="shared" si="290"/>
        <v>185.84550000000002</v>
      </c>
      <c r="N548" s="210">
        <f t="shared" ca="1" si="290"/>
        <v>288.6897360009271</v>
      </c>
      <c r="O548" s="210">
        <f t="shared" ca="1" si="290"/>
        <v>329.98873600092708</v>
      </c>
      <c r="P548" s="210">
        <f t="shared" ca="1" si="290"/>
        <v>499.40286044117636</v>
      </c>
      <c r="Q548" s="210">
        <f t="shared" ca="1" si="290"/>
        <v>685.50278834591757</v>
      </c>
      <c r="R548" s="210">
        <f t="shared" ca="1" si="290"/>
        <v>602.9047883459175</v>
      </c>
      <c r="S548" s="210">
        <f t="shared" ca="1" si="290"/>
        <v>664.85328834591758</v>
      </c>
      <c r="T548" s="210">
        <f t="shared" ca="1" si="290"/>
        <v>964.13491578006779</v>
      </c>
      <c r="U548" s="210">
        <f t="shared" ca="1" si="290"/>
        <v>1032.2901385578457</v>
      </c>
      <c r="V548" s="210"/>
    </row>
    <row r="549" spans="1:22">
      <c r="A549" s="257">
        <f>S1_Baseline!A549</f>
        <v>19</v>
      </c>
      <c r="B549" s="223" t="s">
        <v>11</v>
      </c>
      <c r="C549" s="19" t="str">
        <f>DataRequest!$C$3</f>
        <v>Naira</v>
      </c>
      <c r="D549" s="19" t="str">
        <f>DataRequest!$C$4</f>
        <v>Million</v>
      </c>
      <c r="G549" s="210">
        <f t="shared" ref="G549:U549" si="291">G118</f>
        <v>2817.6238747899997</v>
      </c>
      <c r="H549" s="210">
        <f t="shared" si="291"/>
        <v>1522.1946307321425</v>
      </c>
      <c r="I549" s="210">
        <f t="shared" si="291"/>
        <v>3531.8963313790632</v>
      </c>
      <c r="J549" s="210">
        <f t="shared" si="291"/>
        <v>2987.3554802796584</v>
      </c>
      <c r="K549" s="210">
        <f t="shared" si="291"/>
        <v>2430.21157215925</v>
      </c>
      <c r="L549" s="210">
        <f t="shared" si="291"/>
        <v>3087.3554802796616</v>
      </c>
      <c r="M549" s="210">
        <f t="shared" si="291"/>
        <v>3989.3554802796621</v>
      </c>
      <c r="N549" s="210">
        <f t="shared" ca="1" si="291"/>
        <v>4677.8674545918821</v>
      </c>
      <c r="O549" s="210">
        <f t="shared" ca="1" si="291"/>
        <v>3752.7435796658165</v>
      </c>
      <c r="P549" s="210">
        <f t="shared" ca="1" si="291"/>
        <v>1260.5815603067113</v>
      </c>
      <c r="Q549" s="210">
        <f t="shared" ca="1" si="291"/>
        <v>-1992.0146414035353</v>
      </c>
      <c r="R549" s="210">
        <f t="shared" ca="1" si="291"/>
        <v>-6395.8406711054986</v>
      </c>
      <c r="S549" s="210">
        <f t="shared" ca="1" si="291"/>
        <v>-10830.195405654875</v>
      </c>
      <c r="T549" s="210">
        <f t="shared" ca="1" si="291"/>
        <v>-17265.825149458215</v>
      </c>
      <c r="U549" s="210">
        <f t="shared" ca="1" si="291"/>
        <v>-24365.274555872922</v>
      </c>
      <c r="V549" s="210"/>
    </row>
    <row r="550" spans="1:22">
      <c r="A550" s="257" t="str">
        <f>S1_Baseline!A550</f>
        <v>A</v>
      </c>
      <c r="B550" s="225" t="s">
        <v>179</v>
      </c>
      <c r="C550" s="239" t="str">
        <f>DataRequest!$C$3</f>
        <v>Naira</v>
      </c>
      <c r="D550" s="239" t="str">
        <f>DataRequest!$C$4</f>
        <v>Million</v>
      </c>
      <c r="E550" s="240"/>
      <c r="F550" s="240"/>
      <c r="G550" s="241">
        <f t="shared" ref="G550:U550" si="292">G6</f>
        <v>2974429</v>
      </c>
      <c r="H550" s="241">
        <f t="shared" si="292"/>
        <v>3010339</v>
      </c>
      <c r="I550" s="241">
        <f t="shared" si="292"/>
        <v>3437136</v>
      </c>
      <c r="J550" s="241">
        <f t="shared" si="292"/>
        <v>3603837</v>
      </c>
      <c r="K550" s="241">
        <f t="shared" si="292"/>
        <v>4200023</v>
      </c>
      <c r="L550" s="241">
        <f t="shared" si="292"/>
        <v>4657011</v>
      </c>
      <c r="M550" s="241">
        <f t="shared" si="292"/>
        <v>5203785.080295356</v>
      </c>
      <c r="N550" s="241">
        <f t="shared" si="292"/>
        <v>5814755.2500744667</v>
      </c>
      <c r="O550" s="241">
        <f t="shared" si="292"/>
        <v>6497458.6952675441</v>
      </c>
      <c r="P550" s="241">
        <f t="shared" si="292"/>
        <v>7260317.533771893</v>
      </c>
      <c r="Q550" s="241">
        <f t="shared" si="292"/>
        <v>8112742.7142536165</v>
      </c>
      <c r="R550" s="241">
        <f t="shared" si="292"/>
        <v>9065250.1135831159</v>
      </c>
      <c r="S550" s="241">
        <f t="shared" si="292"/>
        <v>10129590.265131347</v>
      </c>
      <c r="T550" s="241">
        <f t="shared" si="292"/>
        <v>11318893.318309873</v>
      </c>
      <c r="U550" s="241">
        <f t="shared" si="292"/>
        <v>12647831.017636787</v>
      </c>
      <c r="V550" s="210"/>
    </row>
    <row r="551" spans="1:22">
      <c r="A551" s="257">
        <f>S1_Baseline!A551</f>
        <v>0</v>
      </c>
      <c r="B551" s="208" t="s">
        <v>46</v>
      </c>
      <c r="C551" s="19" t="str">
        <f>DataRequest!$C$3</f>
        <v>Naira</v>
      </c>
      <c r="D551" s="19" t="str">
        <f>DataRequest!$C$4</f>
        <v>Million</v>
      </c>
      <c r="G551" s="210">
        <f>G13</f>
        <v>135947.62747064998</v>
      </c>
      <c r="H551" s="210">
        <f t="shared" ref="H551:U551" si="293">H13</f>
        <v>153874.11128425002</v>
      </c>
      <c r="I551" s="210">
        <f t="shared" si="293"/>
        <v>186822.72129900003</v>
      </c>
      <c r="J551" s="210">
        <f t="shared" si="293"/>
        <v>151792.1</v>
      </c>
      <c r="K551" s="210">
        <f t="shared" si="293"/>
        <v>194141.27016806835</v>
      </c>
      <c r="L551" s="210">
        <f t="shared" si="293"/>
        <v>192932.64701770517</v>
      </c>
      <c r="M551" s="210">
        <f t="shared" ca="1" si="293"/>
        <v>179589.21540587966</v>
      </c>
      <c r="N551" s="210">
        <f t="shared" ca="1" si="293"/>
        <v>159189.73221162238</v>
      </c>
      <c r="O551" s="210">
        <f t="shared" ca="1" si="293"/>
        <v>150591.98941180427</v>
      </c>
      <c r="P551" s="210">
        <f t="shared" ca="1" si="293"/>
        <v>137653.55304567542</v>
      </c>
      <c r="Q551" s="210">
        <f t="shared" ca="1" si="293"/>
        <v>121876.04042827719</v>
      </c>
      <c r="R551" s="210">
        <f t="shared" ca="1" si="293"/>
        <v>119971.96506611028</v>
      </c>
      <c r="S551" s="210">
        <f t="shared" ca="1" si="293"/>
        <v>96190.221602366597</v>
      </c>
      <c r="T551" s="210">
        <f t="shared" ca="1" si="293"/>
        <v>58618.506216627313</v>
      </c>
      <c r="U551" s="210">
        <f t="shared" ca="1" si="293"/>
        <v>50576.778708693921</v>
      </c>
      <c r="V551" s="210"/>
    </row>
    <row r="552" spans="1:22">
      <c r="A552" s="257">
        <f>S1_Baseline!A552</f>
        <v>0</v>
      </c>
      <c r="B552" s="223" t="s">
        <v>199</v>
      </c>
      <c r="C552" s="19" t="str">
        <f>DataRequest!$C$3</f>
        <v>Naira</v>
      </c>
      <c r="D552" s="19" t="str">
        <f>DataRequest!$C$4</f>
        <v>Million</v>
      </c>
      <c r="G552" s="210">
        <f>G14</f>
        <v>52860</v>
      </c>
      <c r="H552" s="210">
        <f t="shared" ref="H552:U552" si="294">H14</f>
        <v>67446</v>
      </c>
      <c r="I552" s="210">
        <f t="shared" si="294"/>
        <v>65656</v>
      </c>
      <c r="J552" s="210">
        <f t="shared" si="294"/>
        <v>52027</v>
      </c>
      <c r="K552" s="210">
        <f t="shared" si="294"/>
        <v>56031.947790195278</v>
      </c>
      <c r="L552" s="210">
        <f t="shared" si="294"/>
        <v>80457.929386304677</v>
      </c>
      <c r="M552" s="210">
        <f t="shared" si="294"/>
        <v>75636.024206910355</v>
      </c>
      <c r="N552" s="210">
        <f t="shared" si="294"/>
        <v>71103.0994889375</v>
      </c>
      <c r="O552" s="210">
        <f t="shared" si="294"/>
        <v>66841.836412546952</v>
      </c>
      <c r="P552" s="210">
        <f t="shared" si="294"/>
        <v>62835.95408800443</v>
      </c>
      <c r="Q552" s="210">
        <f t="shared" si="294"/>
        <v>59070.14735173629</v>
      </c>
      <c r="R552" s="210">
        <f t="shared" si="294"/>
        <v>55530.028290315277</v>
      </c>
      <c r="S552" s="210">
        <f t="shared" si="294"/>
        <v>52202.071268958447</v>
      </c>
      <c r="T552" s="210">
        <f t="shared" si="294"/>
        <v>49073.56125450923</v>
      </c>
      <c r="U552" s="210">
        <f t="shared" si="294"/>
        <v>46132.545235462625</v>
      </c>
      <c r="V552" s="210"/>
    </row>
    <row r="553" spans="1:22">
      <c r="A553" s="257"/>
      <c r="B553" s="491" t="str">
        <f>B15</f>
        <v xml:space="preserve">1.a. of which Net Statutory Allocation  ('net' means of deductions) </v>
      </c>
      <c r="C553" s="19" t="str">
        <f>DataRequest!$C$3</f>
        <v>Naira</v>
      </c>
      <c r="D553" s="19" t="str">
        <f>DataRequest!$C$4</f>
        <v>Million</v>
      </c>
      <c r="G553" s="210">
        <f t="shared" ref="G553:G563" si="295">G15</f>
        <v>52860</v>
      </c>
      <c r="H553" s="210">
        <f t="shared" ref="H553:U553" si="296">H15</f>
        <v>67446</v>
      </c>
      <c r="I553" s="210">
        <f t="shared" si="296"/>
        <v>65656</v>
      </c>
      <c r="J553" s="210">
        <f t="shared" si="296"/>
        <v>52027</v>
      </c>
      <c r="K553" s="210">
        <f t="shared" si="296"/>
        <v>56031.947790195278</v>
      </c>
      <c r="L553" s="210">
        <f t="shared" si="296"/>
        <v>80457.929386304677</v>
      </c>
      <c r="M553" s="210">
        <f t="shared" si="296"/>
        <v>75636.024206910355</v>
      </c>
      <c r="N553" s="210">
        <f t="shared" si="296"/>
        <v>71103.0994889375</v>
      </c>
      <c r="O553" s="210">
        <f t="shared" si="296"/>
        <v>66841.836412546952</v>
      </c>
      <c r="P553" s="210">
        <f t="shared" si="296"/>
        <v>62835.95408800443</v>
      </c>
      <c r="Q553" s="210">
        <f t="shared" si="296"/>
        <v>59070.14735173629</v>
      </c>
      <c r="R553" s="210">
        <f t="shared" si="296"/>
        <v>55530.028290315277</v>
      </c>
      <c r="S553" s="210">
        <f t="shared" si="296"/>
        <v>52202.071268958447</v>
      </c>
      <c r="T553" s="210">
        <f t="shared" si="296"/>
        <v>49073.56125450923</v>
      </c>
      <c r="U553" s="210">
        <f t="shared" si="296"/>
        <v>46132.545235462625</v>
      </c>
      <c r="V553" s="210"/>
    </row>
    <row r="554" spans="1:22">
      <c r="A554" s="257"/>
      <c r="B554" s="491" t="str">
        <f>B16</f>
        <v>1.b. of which Deductions</v>
      </c>
      <c r="C554" s="19" t="str">
        <f>DataRequest!$C$3</f>
        <v>Naira</v>
      </c>
      <c r="D554" s="19" t="str">
        <f>DataRequest!$C$4</f>
        <v>Million</v>
      </c>
      <c r="G554" s="210">
        <f t="shared" si="295"/>
        <v>0</v>
      </c>
      <c r="H554" s="210">
        <f t="shared" ref="H554:U554" si="297">H16</f>
        <v>0</v>
      </c>
      <c r="I554" s="210">
        <f t="shared" si="297"/>
        <v>0</v>
      </c>
      <c r="J554" s="210">
        <f t="shared" si="297"/>
        <v>0</v>
      </c>
      <c r="K554" s="210">
        <f t="shared" si="297"/>
        <v>0</v>
      </c>
      <c r="L554" s="210">
        <f t="shared" si="297"/>
        <v>0</v>
      </c>
      <c r="M554" s="210">
        <f t="shared" si="297"/>
        <v>0</v>
      </c>
      <c r="N554" s="210">
        <f t="shared" si="297"/>
        <v>0</v>
      </c>
      <c r="O554" s="210">
        <f t="shared" si="297"/>
        <v>0</v>
      </c>
      <c r="P554" s="210">
        <f t="shared" si="297"/>
        <v>0</v>
      </c>
      <c r="Q554" s="210">
        <f t="shared" si="297"/>
        <v>0</v>
      </c>
      <c r="R554" s="210">
        <f t="shared" si="297"/>
        <v>0</v>
      </c>
      <c r="S554" s="210">
        <f t="shared" si="297"/>
        <v>0</v>
      </c>
      <c r="T554" s="210">
        <f t="shared" si="297"/>
        <v>0</v>
      </c>
      <c r="U554" s="210">
        <f t="shared" si="297"/>
        <v>0</v>
      </c>
      <c r="V554" s="210"/>
    </row>
    <row r="555" spans="1:22">
      <c r="A555" s="257">
        <f>S1_Baseline!A555</f>
        <v>0</v>
      </c>
      <c r="B555" s="226" t="s">
        <v>162</v>
      </c>
      <c r="C555" s="19" t="str">
        <f>DataRequest!$C$3</f>
        <v>Naira</v>
      </c>
      <c r="D555" s="19" t="str">
        <f>DataRequest!$C$4</f>
        <v>Million</v>
      </c>
      <c r="G555" s="210">
        <f t="shared" si="295"/>
        <v>0</v>
      </c>
      <c r="H555" s="210">
        <f t="shared" ref="H555:U555" si="298">H17</f>
        <v>0</v>
      </c>
      <c r="I555" s="210">
        <f t="shared" si="298"/>
        <v>0</v>
      </c>
      <c r="J555" s="210">
        <f t="shared" si="298"/>
        <v>0</v>
      </c>
      <c r="K555" s="210">
        <f t="shared" si="298"/>
        <v>0</v>
      </c>
      <c r="L555" s="210">
        <f t="shared" si="298"/>
        <v>0</v>
      </c>
      <c r="M555" s="210">
        <f t="shared" si="298"/>
        <v>0</v>
      </c>
      <c r="N555" s="210">
        <f t="shared" si="298"/>
        <v>0</v>
      </c>
      <c r="O555" s="210">
        <f t="shared" si="298"/>
        <v>0</v>
      </c>
      <c r="P555" s="210">
        <f t="shared" si="298"/>
        <v>0</v>
      </c>
      <c r="Q555" s="210">
        <f t="shared" si="298"/>
        <v>0</v>
      </c>
      <c r="R555" s="210">
        <f t="shared" si="298"/>
        <v>0</v>
      </c>
      <c r="S555" s="210">
        <f t="shared" si="298"/>
        <v>0</v>
      </c>
      <c r="T555" s="210">
        <f t="shared" si="298"/>
        <v>0</v>
      </c>
      <c r="U555" s="210">
        <f t="shared" si="298"/>
        <v>0</v>
      </c>
      <c r="V555" s="210"/>
    </row>
    <row r="556" spans="1:22">
      <c r="A556" s="257">
        <f>S1_Baseline!A556</f>
        <v>0</v>
      </c>
      <c r="B556" s="226" t="s">
        <v>163</v>
      </c>
      <c r="C556" s="19" t="str">
        <f>DataRequest!$C$3</f>
        <v>Naira</v>
      </c>
      <c r="D556" s="19" t="str">
        <f>DataRequest!$C$4</f>
        <v>Million</v>
      </c>
      <c r="G556" s="352">
        <f t="shared" si="295"/>
        <v>4787</v>
      </c>
      <c r="H556" s="352">
        <f t="shared" ref="H556:U556" si="299">H18</f>
        <v>3138</v>
      </c>
      <c r="I556" s="352">
        <f t="shared" si="299"/>
        <v>2892</v>
      </c>
      <c r="J556" s="352">
        <f t="shared" si="299"/>
        <v>6594</v>
      </c>
      <c r="K556" s="352">
        <f t="shared" si="299"/>
        <v>4482.5558232156218</v>
      </c>
      <c r="L556" s="352">
        <f t="shared" si="299"/>
        <v>6436.6343509043745</v>
      </c>
      <c r="M556" s="352">
        <f t="shared" si="299"/>
        <v>7249.0833695342444</v>
      </c>
      <c r="N556" s="352">
        <f t="shared" si="299"/>
        <v>8164.0818529756261</v>
      </c>
      <c r="O556" s="352">
        <f t="shared" si="299"/>
        <v>9194.5738660153329</v>
      </c>
      <c r="P556" s="352">
        <f t="shared" si="299"/>
        <v>10355.137307546607</v>
      </c>
      <c r="Q556" s="352">
        <f t="shared" si="299"/>
        <v>11662.190137433041</v>
      </c>
      <c r="R556" s="352">
        <f t="shared" si="299"/>
        <v>13134.222633872916</v>
      </c>
      <c r="S556" s="352">
        <f t="shared" si="299"/>
        <v>14792.05896690261</v>
      </c>
      <c r="T556" s="352">
        <f t="shared" si="299"/>
        <v>16659.151788399708</v>
      </c>
      <c r="U556" s="352">
        <f t="shared" si="299"/>
        <v>18761.914006015766</v>
      </c>
      <c r="V556" s="210"/>
    </row>
    <row r="557" spans="1:22">
      <c r="A557" s="257">
        <f>S1_Baseline!A557</f>
        <v>0</v>
      </c>
      <c r="B557" s="226" t="s">
        <v>177</v>
      </c>
      <c r="C557" s="19" t="str">
        <f>DataRequest!$C$3</f>
        <v>Naira</v>
      </c>
      <c r="D557" s="19" t="str">
        <f>DataRequest!$C$4</f>
        <v>Million</v>
      </c>
      <c r="G557" s="210">
        <f t="shared" si="295"/>
        <v>20422</v>
      </c>
      <c r="H557" s="210">
        <f t="shared" ref="H557:U557" si="300">H19</f>
        <v>20055</v>
      </c>
      <c r="I557" s="210">
        <f t="shared" si="300"/>
        <v>21631</v>
      </c>
      <c r="J557" s="210">
        <f t="shared" si="300"/>
        <v>27422</v>
      </c>
      <c r="K557" s="210">
        <f t="shared" si="300"/>
        <v>24151.050472882434</v>
      </c>
      <c r="L557" s="210">
        <f t="shared" si="300"/>
        <v>34679.206955790949</v>
      </c>
      <c r="M557" s="210">
        <f t="shared" si="300"/>
        <v>36895.517871126118</v>
      </c>
      <c r="N557" s="210">
        <f t="shared" si="300"/>
        <v>39253.470839570968</v>
      </c>
      <c r="O557" s="210">
        <f t="shared" si="300"/>
        <v>41762.118052796948</v>
      </c>
      <c r="P557" s="210">
        <f t="shared" si="300"/>
        <v>44431.090218334713</v>
      </c>
      <c r="Q557" s="210">
        <f t="shared" si="300"/>
        <v>47270.633531902131</v>
      </c>
      <c r="R557" s="210">
        <f t="shared" si="300"/>
        <v>50291.649012594047</v>
      </c>
      <c r="S557" s="210">
        <f t="shared" si="300"/>
        <v>53505.734351941886</v>
      </c>
      <c r="T557" s="210">
        <f t="shared" si="300"/>
        <v>56925.228437501726</v>
      </c>
      <c r="U557" s="210">
        <f t="shared" si="300"/>
        <v>60563.258721897124</v>
      </c>
      <c r="V557" s="210"/>
    </row>
    <row r="558" spans="1:22">
      <c r="A558" s="257">
        <f>S1_Baseline!A558</f>
        <v>3</v>
      </c>
      <c r="B558" s="243" t="s">
        <v>178</v>
      </c>
      <c r="C558" s="239" t="str">
        <f>DataRequest!$C$3</f>
        <v>Naira</v>
      </c>
      <c r="D558" s="239" t="str">
        <f>DataRequest!$C$4</f>
        <v>Million</v>
      </c>
      <c r="E558" s="240"/>
      <c r="F558" s="240"/>
      <c r="G558" s="241">
        <f t="shared" si="295"/>
        <v>42419.811470649998</v>
      </c>
      <c r="H558" s="241">
        <f t="shared" ref="H558:U558" si="301">H20</f>
        <v>44107.375284250003</v>
      </c>
      <c r="I558" s="241">
        <f t="shared" si="301"/>
        <v>31795.339</v>
      </c>
      <c r="J558" s="241">
        <f t="shared" si="301"/>
        <v>32091.599999999999</v>
      </c>
      <c r="K558" s="241">
        <f t="shared" si="301"/>
        <v>40243.209826346661</v>
      </c>
      <c r="L558" s="241">
        <f t="shared" si="301"/>
        <v>38152.44729168</v>
      </c>
      <c r="M558" s="241">
        <f t="shared" si="301"/>
        <v>37004.073404406168</v>
      </c>
      <c r="N558" s="241">
        <f t="shared" si="301"/>
        <v>35890.265126381208</v>
      </c>
      <c r="O558" s="241">
        <f t="shared" si="301"/>
        <v>34809.982046153775</v>
      </c>
      <c r="P558" s="241">
        <f t="shared" si="301"/>
        <v>33762.215068254263</v>
      </c>
      <c r="Q558" s="241">
        <f t="shared" si="301"/>
        <v>32745.98547059589</v>
      </c>
      <c r="R558" s="241">
        <f t="shared" si="301"/>
        <v>31760.343990247624</v>
      </c>
      <c r="S558" s="241">
        <f t="shared" si="301"/>
        <v>30804.369936725023</v>
      </c>
      <c r="T558" s="241">
        <f t="shared" si="301"/>
        <v>29877.170331970643</v>
      </c>
      <c r="U558" s="241">
        <f t="shared" si="301"/>
        <v>28977.879076220725</v>
      </c>
      <c r="V558" s="210"/>
    </row>
    <row r="559" spans="1:22">
      <c r="A559" s="257">
        <f>S1_Baseline!A559</f>
        <v>0</v>
      </c>
      <c r="B559" s="226" t="s">
        <v>164</v>
      </c>
      <c r="C559" s="19" t="str">
        <f>DataRequest!$C$3</f>
        <v>Naira</v>
      </c>
      <c r="D559" s="19" t="str">
        <f>DataRequest!$C$4</f>
        <v>Million</v>
      </c>
      <c r="G559" s="210">
        <f t="shared" si="295"/>
        <v>15458.816000000001</v>
      </c>
      <c r="H559" s="210">
        <f t="shared" ref="H559:U559" si="302">H21</f>
        <v>19127.736000000001</v>
      </c>
      <c r="I559" s="210">
        <f t="shared" si="302"/>
        <v>64848.382299000004</v>
      </c>
      <c r="J559" s="210">
        <f t="shared" si="302"/>
        <v>33657.5</v>
      </c>
      <c r="K559" s="210">
        <f t="shared" si="302"/>
        <v>69232.506255428365</v>
      </c>
      <c r="L559" s="210">
        <f t="shared" si="302"/>
        <v>33206.429033025168</v>
      </c>
      <c r="M559" s="210">
        <f t="shared" ca="1" si="302"/>
        <v>22804.516553902758</v>
      </c>
      <c r="N559" s="210">
        <f t="shared" ca="1" si="302"/>
        <v>4778.8149037570802</v>
      </c>
      <c r="O559" s="210">
        <f t="shared" ca="1" si="302"/>
        <v>-2016.5209657087325</v>
      </c>
      <c r="P559" s="210">
        <f t="shared" ca="1" si="302"/>
        <v>-13730.843636464597</v>
      </c>
      <c r="Q559" s="210">
        <f t="shared" ca="1" si="302"/>
        <v>-28872.916063390148</v>
      </c>
      <c r="R559" s="210">
        <f t="shared" ca="1" si="302"/>
        <v>-30744.278860919592</v>
      </c>
      <c r="S559" s="210">
        <f t="shared" ca="1" si="302"/>
        <v>-55114.012922161368</v>
      </c>
      <c r="T559" s="210">
        <f t="shared" ca="1" si="302"/>
        <v>-93916.605595753994</v>
      </c>
      <c r="U559" s="210">
        <f t="shared" ca="1" si="302"/>
        <v>-103858.81833090232</v>
      </c>
      <c r="V559" s="210"/>
    </row>
    <row r="560" spans="1:22">
      <c r="A560" s="257">
        <f>S1_Baseline!A560</f>
        <v>4</v>
      </c>
      <c r="B560" s="227" t="str">
        <f>B22</f>
        <v>6.a. Grants</v>
      </c>
      <c r="C560" s="19" t="str">
        <f>DataRequest!$C$3</f>
        <v>Naira</v>
      </c>
      <c r="D560" s="19" t="str">
        <f>DataRequest!$C$4</f>
        <v>Million</v>
      </c>
      <c r="G560" s="210">
        <f t="shared" si="295"/>
        <v>0</v>
      </c>
      <c r="H560" s="210">
        <f t="shared" ref="H560:U560" si="303">H22</f>
        <v>0</v>
      </c>
      <c r="I560" s="210">
        <f t="shared" si="303"/>
        <v>30835.612819000002</v>
      </c>
      <c r="J560" s="210">
        <f t="shared" si="303"/>
        <v>23600</v>
      </c>
      <c r="K560" s="210">
        <f t="shared" si="303"/>
        <v>37620.109287408399</v>
      </c>
      <c r="L560" s="210">
        <f t="shared" si="303"/>
        <v>14717.616875</v>
      </c>
      <c r="M560" s="210">
        <f t="shared" si="303"/>
        <v>14717.616875</v>
      </c>
      <c r="N560" s="210">
        <f t="shared" si="303"/>
        <v>14717.616875</v>
      </c>
      <c r="O560" s="210">
        <f t="shared" si="303"/>
        <v>14717.616875</v>
      </c>
      <c r="P560" s="210">
        <f t="shared" si="303"/>
        <v>14717.616875</v>
      </c>
      <c r="Q560" s="210">
        <f t="shared" si="303"/>
        <v>14717.616875</v>
      </c>
      <c r="R560" s="210">
        <f t="shared" si="303"/>
        <v>14717.616875</v>
      </c>
      <c r="S560" s="210">
        <f t="shared" si="303"/>
        <v>14717.616875</v>
      </c>
      <c r="T560" s="210">
        <f t="shared" si="303"/>
        <v>14717.616875</v>
      </c>
      <c r="U560" s="210">
        <f t="shared" si="303"/>
        <v>14717.616875</v>
      </c>
      <c r="V560" s="210"/>
    </row>
    <row r="561" spans="1:22">
      <c r="A561" s="257">
        <f>S1_Baseline!A561</f>
        <v>0</v>
      </c>
      <c r="B561" s="227" t="str">
        <f>B23</f>
        <v>6.b. Sales of Government Assets and Privatization Proceeds</v>
      </c>
      <c r="C561" s="19" t="str">
        <f>DataRequest!$C$3</f>
        <v>Naira</v>
      </c>
      <c r="D561" s="19" t="str">
        <f>DataRequest!$C$4</f>
        <v>Million</v>
      </c>
      <c r="G561" s="210">
        <f t="shared" si="295"/>
        <v>0</v>
      </c>
      <c r="H561" s="210">
        <f t="shared" ref="H561:U561" si="304">H23</f>
        <v>0</v>
      </c>
      <c r="I561" s="210">
        <f t="shared" si="304"/>
        <v>0</v>
      </c>
      <c r="J561" s="210">
        <f t="shared" si="304"/>
        <v>0</v>
      </c>
      <c r="K561" s="210">
        <f t="shared" si="304"/>
        <v>0</v>
      </c>
      <c r="L561" s="210">
        <f t="shared" si="304"/>
        <v>0</v>
      </c>
      <c r="M561" s="210">
        <f t="shared" si="304"/>
        <v>0</v>
      </c>
      <c r="N561" s="210">
        <f t="shared" si="304"/>
        <v>0</v>
      </c>
      <c r="O561" s="210">
        <f t="shared" si="304"/>
        <v>0</v>
      </c>
      <c r="P561" s="210">
        <f t="shared" si="304"/>
        <v>0</v>
      </c>
      <c r="Q561" s="210">
        <f t="shared" si="304"/>
        <v>0</v>
      </c>
      <c r="R561" s="210">
        <f t="shared" si="304"/>
        <v>0</v>
      </c>
      <c r="S561" s="210">
        <f t="shared" si="304"/>
        <v>0</v>
      </c>
      <c r="T561" s="210">
        <f t="shared" si="304"/>
        <v>0</v>
      </c>
      <c r="U561" s="210">
        <f t="shared" si="304"/>
        <v>0</v>
      </c>
      <c r="V561" s="210"/>
    </row>
    <row r="562" spans="1:22">
      <c r="A562" s="257">
        <f>S1_Baseline!A562</f>
        <v>0</v>
      </c>
      <c r="B562" s="227" t="str">
        <f>B24</f>
        <v>6.c. Other Non-Debt Creating Capital Receipts</v>
      </c>
      <c r="C562" s="19" t="str">
        <f>DataRequest!$C$3</f>
        <v>Naira</v>
      </c>
      <c r="D562" s="19" t="str">
        <f>DataRequest!$C$4</f>
        <v>Million</v>
      </c>
      <c r="G562" s="210">
        <f t="shared" si="295"/>
        <v>684.20600000000002</v>
      </c>
      <c r="H562" s="210">
        <f t="shared" ref="H562:U562" si="305">H24</f>
        <v>19127.736000000001</v>
      </c>
      <c r="I562" s="210">
        <f t="shared" si="305"/>
        <v>27946.269479999999</v>
      </c>
      <c r="J562" s="210">
        <f t="shared" si="305"/>
        <v>8200</v>
      </c>
      <c r="K562" s="210">
        <f t="shared" si="305"/>
        <v>16875.502965509986</v>
      </c>
      <c r="L562" s="210">
        <f t="shared" si="305"/>
        <v>6888.8121580251645</v>
      </c>
      <c r="M562" s="210">
        <f t="shared" si="305"/>
        <v>0</v>
      </c>
      <c r="N562" s="210">
        <f t="shared" si="305"/>
        <v>5250</v>
      </c>
      <c r="O562" s="210">
        <f t="shared" si="305"/>
        <v>5700</v>
      </c>
      <c r="P562" s="210">
        <f t="shared" si="305"/>
        <v>6150</v>
      </c>
      <c r="Q562" s="210">
        <f t="shared" si="305"/>
        <v>6600</v>
      </c>
      <c r="R562" s="210">
        <f t="shared" si="305"/>
        <v>7050</v>
      </c>
      <c r="S562" s="210">
        <f t="shared" si="305"/>
        <v>7500</v>
      </c>
      <c r="T562" s="210">
        <f t="shared" si="305"/>
        <v>7950</v>
      </c>
      <c r="U562" s="210">
        <f t="shared" si="305"/>
        <v>9110</v>
      </c>
      <c r="V562" s="210"/>
    </row>
    <row r="563" spans="1:22">
      <c r="A563" s="257">
        <f>S1_Baseline!A563</f>
        <v>0</v>
      </c>
      <c r="B563" s="227" t="s">
        <v>159</v>
      </c>
      <c r="C563" s="19" t="str">
        <f>DataRequest!$C$3</f>
        <v>Naira</v>
      </c>
      <c r="D563" s="19" t="str">
        <f>DataRequest!$C$4</f>
        <v>Million</v>
      </c>
      <c r="G563" s="210">
        <f t="shared" si="295"/>
        <v>14774.61</v>
      </c>
      <c r="H563" s="210">
        <f t="shared" ref="H563:U563" si="306">H25</f>
        <v>0</v>
      </c>
      <c r="I563" s="210">
        <f t="shared" si="306"/>
        <v>6066.5</v>
      </c>
      <c r="J563" s="210">
        <f t="shared" si="306"/>
        <v>1857.5</v>
      </c>
      <c r="K563" s="210">
        <f t="shared" si="306"/>
        <v>14736.894002509987</v>
      </c>
      <c r="L563" s="210">
        <f t="shared" si="306"/>
        <v>11600</v>
      </c>
      <c r="M563" s="210">
        <f t="shared" ca="1" si="306"/>
        <v>8086.8996789027588</v>
      </c>
      <c r="N563" s="210">
        <f t="shared" ca="1" si="306"/>
        <v>-15188.80197124292</v>
      </c>
      <c r="O563" s="210">
        <f t="shared" ca="1" si="306"/>
        <v>-22434.137840708732</v>
      </c>
      <c r="P563" s="210">
        <f t="shared" ca="1" si="306"/>
        <v>-34598.460511464596</v>
      </c>
      <c r="Q563" s="210">
        <f t="shared" ca="1" si="306"/>
        <v>-50190.532938390148</v>
      </c>
      <c r="R563" s="210">
        <f t="shared" ca="1" si="306"/>
        <v>-52511.895735919592</v>
      </c>
      <c r="S563" s="210">
        <f t="shared" ca="1" si="306"/>
        <v>-77331.629797161368</v>
      </c>
      <c r="T563" s="210">
        <f t="shared" ca="1" si="306"/>
        <v>-116584.222470754</v>
      </c>
      <c r="U563" s="210">
        <f t="shared" ca="1" si="306"/>
        <v>-127686.43520590232</v>
      </c>
      <c r="V563" s="210"/>
    </row>
    <row r="564" spans="1:22">
      <c r="A564" s="257">
        <f>S1_Baseline!A564</f>
        <v>1</v>
      </c>
      <c r="B564" s="225" t="s">
        <v>176</v>
      </c>
      <c r="C564" s="239" t="str">
        <f>DataRequest!$C$3</f>
        <v>Naira</v>
      </c>
      <c r="D564" s="239" t="str">
        <f>DataRequest!$C$4</f>
        <v>Million</v>
      </c>
      <c r="E564" s="240"/>
      <c r="F564" s="240"/>
      <c r="G564" s="241">
        <f>G552+G555+G556+G557+G558+G560</f>
        <v>120488.81147064999</v>
      </c>
      <c r="H564" s="241">
        <f t="shared" ref="H564:U564" si="307">H552+H555+H556+H557+H558+H560</f>
        <v>134746.37528425001</v>
      </c>
      <c r="I564" s="241">
        <f t="shared" si="307"/>
        <v>152809.95181900001</v>
      </c>
      <c r="J564" s="241">
        <f t="shared" si="307"/>
        <v>141734.6</v>
      </c>
      <c r="K564" s="241">
        <f t="shared" si="307"/>
        <v>162528.8732000484</v>
      </c>
      <c r="L564" s="241">
        <f t="shared" si="307"/>
        <v>174443.83485968001</v>
      </c>
      <c r="M564" s="241">
        <f t="shared" si="307"/>
        <v>171502.3157269769</v>
      </c>
      <c r="N564" s="241">
        <f t="shared" si="307"/>
        <v>169128.53418286532</v>
      </c>
      <c r="O564" s="241">
        <f t="shared" si="307"/>
        <v>167326.12725251302</v>
      </c>
      <c r="P564" s="241">
        <f t="shared" si="307"/>
        <v>166102.01355714002</v>
      </c>
      <c r="Q564" s="241">
        <f t="shared" si="307"/>
        <v>165466.57336666735</v>
      </c>
      <c r="R564" s="241">
        <f t="shared" si="307"/>
        <v>165433.86080202987</v>
      </c>
      <c r="S564" s="241">
        <f t="shared" si="307"/>
        <v>166021.85139952798</v>
      </c>
      <c r="T564" s="241">
        <f t="shared" si="307"/>
        <v>167252.72868738131</v>
      </c>
      <c r="U564" s="241">
        <f t="shared" si="307"/>
        <v>169153.21391459624</v>
      </c>
      <c r="V564" s="210"/>
    </row>
    <row r="565" spans="1:22">
      <c r="A565" s="257">
        <f>S1_Baseline!A565</f>
        <v>2</v>
      </c>
      <c r="B565" s="225" t="s">
        <v>209</v>
      </c>
      <c r="C565" s="239" t="str">
        <f>DataRequest!$C$3</f>
        <v>Naira</v>
      </c>
      <c r="D565" s="239" t="str">
        <f>DataRequest!$C$4</f>
        <v>Million</v>
      </c>
      <c r="E565" s="240"/>
      <c r="F565" s="240"/>
      <c r="G565" s="241">
        <f>G552+G555+G556+G557</f>
        <v>78069</v>
      </c>
      <c r="H565" s="241">
        <f t="shared" ref="H565:U565" si="308">H552+H555+H556+H557</f>
        <v>90639</v>
      </c>
      <c r="I565" s="241">
        <f t="shared" si="308"/>
        <v>90179</v>
      </c>
      <c r="J565" s="241">
        <f t="shared" si="308"/>
        <v>86043</v>
      </c>
      <c r="K565" s="241">
        <f t="shared" si="308"/>
        <v>84665.554086293327</v>
      </c>
      <c r="L565" s="241">
        <f t="shared" si="308"/>
        <v>121573.770693</v>
      </c>
      <c r="M565" s="241">
        <f t="shared" si="308"/>
        <v>119780.62544757072</v>
      </c>
      <c r="N565" s="241">
        <f t="shared" si="308"/>
        <v>118520.6521814841</v>
      </c>
      <c r="O565" s="241">
        <f t="shared" si="308"/>
        <v>117798.52833135924</v>
      </c>
      <c r="P565" s="241">
        <f t="shared" si="308"/>
        <v>117622.18161388574</v>
      </c>
      <c r="Q565" s="241">
        <f t="shared" si="308"/>
        <v>118002.97102107145</v>
      </c>
      <c r="R565" s="241">
        <f t="shared" si="308"/>
        <v>118955.89993678224</v>
      </c>
      <c r="S565" s="241">
        <f t="shared" si="308"/>
        <v>120499.86458780293</v>
      </c>
      <c r="T565" s="241">
        <f t="shared" si="308"/>
        <v>122657.94148041066</v>
      </c>
      <c r="U565" s="241">
        <f t="shared" si="308"/>
        <v>125457.71796337551</v>
      </c>
      <c r="V565" s="210"/>
    </row>
    <row r="566" spans="1:22">
      <c r="A566" s="257">
        <f>S1_Baseline!A566</f>
        <v>5</v>
      </c>
      <c r="B566" s="208" t="s">
        <v>47</v>
      </c>
      <c r="C566" s="19" t="str">
        <f>DataRequest!$C$3</f>
        <v>Naira</v>
      </c>
      <c r="D566" s="19" t="str">
        <f>DataRequest!$C$4</f>
        <v>Million</v>
      </c>
      <c r="G566" s="210">
        <f t="shared" ref="G566:U566" si="309">G30</f>
        <v>183144.28003097003</v>
      </c>
      <c r="H566" s="210">
        <f t="shared" si="309"/>
        <v>168610.94904507551</v>
      </c>
      <c r="I566" s="210">
        <f t="shared" si="309"/>
        <v>169318.83415120642</v>
      </c>
      <c r="J566" s="210">
        <f t="shared" si="309"/>
        <v>178379.11195574107</v>
      </c>
      <c r="K566" s="210">
        <f t="shared" si="309"/>
        <v>179404.37616555838</v>
      </c>
      <c r="L566" s="210">
        <f t="shared" si="309"/>
        <v>198503.97849269089</v>
      </c>
      <c r="M566" s="210">
        <f t="shared" ca="1" si="309"/>
        <v>180060.54688086535</v>
      </c>
      <c r="N566" s="210">
        <f t="shared" ca="1" si="309"/>
        <v>167947.06926165102</v>
      </c>
      <c r="O566" s="210">
        <f t="shared" ca="1" si="309"/>
        <v>142899.32646183285</v>
      </c>
      <c r="P566" s="210">
        <f t="shared" ca="1" si="309"/>
        <v>133488.55304567542</v>
      </c>
      <c r="Q566" s="210">
        <f t="shared" ca="1" si="309"/>
        <v>127741.04042827721</v>
      </c>
      <c r="R566" s="210">
        <f t="shared" ca="1" si="309"/>
        <v>119021.96506611029</v>
      </c>
      <c r="S566" s="210">
        <f t="shared" ca="1" si="309"/>
        <v>95400.221602366626</v>
      </c>
      <c r="T566" s="210">
        <f t="shared" ca="1" si="309"/>
        <v>61808.506216627342</v>
      </c>
      <c r="U566" s="210">
        <f t="shared" ca="1" si="309"/>
        <v>46676.778708693928</v>
      </c>
      <c r="V566" s="210"/>
    </row>
    <row r="567" spans="1:22">
      <c r="A567" s="257">
        <f>S1_Baseline!A567</f>
        <v>6</v>
      </c>
      <c r="B567" s="223" t="s">
        <v>64</v>
      </c>
      <c r="C567" s="19" t="str">
        <f>DataRequest!$C$3</f>
        <v>Naira</v>
      </c>
      <c r="D567" s="19" t="str">
        <f>DataRequest!$C$4</f>
        <v>Million</v>
      </c>
      <c r="G567" s="210">
        <f t="shared" ref="G567:U567" si="310">G31</f>
        <v>46684.326999999997</v>
      </c>
      <c r="H567" s="210">
        <f t="shared" si="310"/>
        <v>56067.90200212998</v>
      </c>
      <c r="I567" s="210">
        <f t="shared" si="310"/>
        <v>52300</v>
      </c>
      <c r="J567" s="210">
        <f t="shared" si="310"/>
        <v>56800</v>
      </c>
      <c r="K567" s="210">
        <f t="shared" si="310"/>
        <v>61772.089532279999</v>
      </c>
      <c r="L567" s="210">
        <f t="shared" si="310"/>
        <v>66036.850594910007</v>
      </c>
      <c r="M567" s="210">
        <f t="shared" si="310"/>
        <v>68204.393038202979</v>
      </c>
      <c r="N567" s="210">
        <f t="shared" si="310"/>
        <v>70443.081216054023</v>
      </c>
      <c r="O567" s="210">
        <f t="shared" si="310"/>
        <v>72755.250360957187</v>
      </c>
      <c r="P567" s="210">
        <f t="shared" si="310"/>
        <v>75143.312355269445</v>
      </c>
      <c r="Q567" s="210">
        <f t="shared" si="310"/>
        <v>77609.758247106423</v>
      </c>
      <c r="R567" s="210">
        <f t="shared" si="310"/>
        <v>80157.160848817963</v>
      </c>
      <c r="S567" s="210">
        <f t="shared" si="310"/>
        <v>82788.177420754029</v>
      </c>
      <c r="T567" s="210">
        <f t="shared" si="310"/>
        <v>85505.552443120483</v>
      </c>
      <c r="U567" s="210">
        <f t="shared" si="310"/>
        <v>88312.120478816025</v>
      </c>
      <c r="V567" s="210"/>
    </row>
    <row r="568" spans="1:22">
      <c r="A568" s="257">
        <f>S1_Baseline!A568</f>
        <v>7</v>
      </c>
      <c r="B568" s="223" t="s">
        <v>65</v>
      </c>
      <c r="C568" s="19" t="str">
        <f>DataRequest!$C$3</f>
        <v>Naira</v>
      </c>
      <c r="D568" s="19" t="str">
        <f>DataRequest!$C$4</f>
        <v>Million</v>
      </c>
      <c r="G568" s="210">
        <f t="shared" ref="G568:U568" si="311">G32</f>
        <v>18473.177</v>
      </c>
      <c r="H568" s="210">
        <f t="shared" si="311"/>
        <v>22465.083196369997</v>
      </c>
      <c r="I568" s="210">
        <f t="shared" si="311"/>
        <v>21700</v>
      </c>
      <c r="J568" s="210">
        <f t="shared" si="311"/>
        <v>19200</v>
      </c>
      <c r="K568" s="210">
        <f t="shared" si="311"/>
        <v>9290.7246367732732</v>
      </c>
      <c r="L568" s="210">
        <f t="shared" si="311"/>
        <v>24755.810099915572</v>
      </c>
      <c r="M568" s="210">
        <f t="shared" si="311"/>
        <v>18444.108214912649</v>
      </c>
      <c r="N568" s="210">
        <f t="shared" si="311"/>
        <v>13741.627782343041</v>
      </c>
      <c r="O568" s="210">
        <f t="shared" si="311"/>
        <v>10238.0842656185</v>
      </c>
      <c r="P568" s="210">
        <f t="shared" si="311"/>
        <v>7627.7986196503462</v>
      </c>
      <c r="Q568" s="210">
        <f t="shared" si="311"/>
        <v>5683.0272414665242</v>
      </c>
      <c r="R568" s="210">
        <f t="shared" si="311"/>
        <v>4234.0916741101746</v>
      </c>
      <c r="S568" s="210">
        <f t="shared" si="311"/>
        <v>3154.574409561134</v>
      </c>
      <c r="T568" s="210">
        <f t="shared" si="311"/>
        <v>2350.2891461482877</v>
      </c>
      <c r="U568" s="210">
        <f t="shared" si="311"/>
        <v>1751.0631715518575</v>
      </c>
      <c r="V568" s="210"/>
    </row>
    <row r="569" spans="1:22">
      <c r="A569" s="257">
        <f>S1_Baseline!A569</f>
        <v>0</v>
      </c>
      <c r="B569" s="223" t="s">
        <v>359</v>
      </c>
      <c r="C569" s="19" t="str">
        <f>DataRequest!$C$3</f>
        <v>Naira</v>
      </c>
      <c r="D569" s="19" t="str">
        <f>DataRequest!$C$4</f>
        <v>Million</v>
      </c>
      <c r="G569" s="210">
        <f t="shared" ref="G569:U569" si="312">G33</f>
        <v>2830.4668951899998</v>
      </c>
      <c r="H569" s="210">
        <f t="shared" si="312"/>
        <v>1675.2476874771392</v>
      </c>
      <c r="I569" s="210">
        <f t="shared" si="312"/>
        <v>3686.9380071720939</v>
      </c>
      <c r="J569" s="210">
        <f t="shared" si="312"/>
        <v>3157.9054802796586</v>
      </c>
      <c r="K569" s="210">
        <f t="shared" si="312"/>
        <v>2637.4503530572501</v>
      </c>
      <c r="L569" s="210">
        <f t="shared" si="312"/>
        <v>3252.5514802796615</v>
      </c>
      <c r="M569" s="210">
        <f t="shared" si="312"/>
        <v>4175.200980279662</v>
      </c>
      <c r="N569" s="210">
        <f t="shared" ca="1" si="312"/>
        <v>4966.55719059281</v>
      </c>
      <c r="O569" s="210">
        <f t="shared" ca="1" si="312"/>
        <v>4082.7323156667435</v>
      </c>
      <c r="P569" s="210">
        <f t="shared" ca="1" si="312"/>
        <v>1759.9844207478877</v>
      </c>
      <c r="Q569" s="210">
        <f t="shared" ca="1" si="312"/>
        <v>-1306.5118530576183</v>
      </c>
      <c r="R569" s="210">
        <f t="shared" ca="1" si="312"/>
        <v>-5792.9358827595806</v>
      </c>
      <c r="S569" s="210">
        <f t="shared" ca="1" si="312"/>
        <v>-10165.342117308957</v>
      </c>
      <c r="T569" s="210">
        <f t="shared" ca="1" si="312"/>
        <v>-16301.690233678144</v>
      </c>
      <c r="U569" s="210">
        <f t="shared" ca="1" si="312"/>
        <v>-23332.984417315078</v>
      </c>
      <c r="V569" s="210"/>
    </row>
    <row r="570" spans="1:22">
      <c r="A570" s="257"/>
      <c r="B570" s="491" t="s">
        <v>414</v>
      </c>
      <c r="C570" s="19"/>
      <c r="D570" s="19"/>
      <c r="G570" s="210">
        <f t="shared" ref="G570:U570" si="313">G34</f>
        <v>2817.6238747899997</v>
      </c>
      <c r="H570" s="210">
        <f t="shared" si="313"/>
        <v>1522.1946307321425</v>
      </c>
      <c r="I570" s="210">
        <f t="shared" si="313"/>
        <v>3531.8963313790632</v>
      </c>
      <c r="J570" s="210">
        <f t="shared" si="313"/>
        <v>2987.3554802796584</v>
      </c>
      <c r="K570" s="210">
        <f t="shared" si="313"/>
        <v>2000</v>
      </c>
      <c r="L570" s="210">
        <f t="shared" si="313"/>
        <v>0</v>
      </c>
      <c r="M570" s="210">
        <f t="shared" si="313"/>
        <v>0</v>
      </c>
      <c r="N570" s="210">
        <f t="shared" si="313"/>
        <v>0</v>
      </c>
      <c r="O570" s="210">
        <f t="shared" si="313"/>
        <v>0</v>
      </c>
      <c r="P570" s="210">
        <f t="shared" si="313"/>
        <v>0</v>
      </c>
      <c r="Q570" s="210">
        <f t="shared" si="313"/>
        <v>0</v>
      </c>
      <c r="R570" s="210">
        <f t="shared" si="313"/>
        <v>0</v>
      </c>
      <c r="S570" s="210">
        <f t="shared" si="313"/>
        <v>0</v>
      </c>
      <c r="T570" s="210">
        <f t="shared" si="313"/>
        <v>0</v>
      </c>
      <c r="U570" s="210">
        <f t="shared" si="313"/>
        <v>0</v>
      </c>
      <c r="V570" s="210"/>
    </row>
    <row r="571" spans="1:22">
      <c r="A571" s="257"/>
      <c r="B571" s="491" t="s">
        <v>415</v>
      </c>
      <c r="C571" s="19"/>
      <c r="D571" s="19"/>
      <c r="G571" s="210">
        <f t="shared" ref="G571:U571" si="314">G35</f>
        <v>12.8430204</v>
      </c>
      <c r="H571" s="210">
        <f t="shared" si="314"/>
        <v>153.05305674499672</v>
      </c>
      <c r="I571" s="210">
        <f t="shared" si="314"/>
        <v>155.04167579303083</v>
      </c>
      <c r="J571" s="210">
        <f t="shared" si="314"/>
        <v>170.55</v>
      </c>
      <c r="K571" s="210">
        <f t="shared" si="314"/>
        <v>637.45035305725003</v>
      </c>
      <c r="L571" s="210">
        <f t="shared" si="314"/>
        <v>0</v>
      </c>
      <c r="M571" s="210">
        <f t="shared" si="314"/>
        <v>0</v>
      </c>
      <c r="N571" s="210">
        <f t="shared" si="314"/>
        <v>0</v>
      </c>
      <c r="O571" s="210">
        <f t="shared" si="314"/>
        <v>0</v>
      </c>
      <c r="P571" s="210">
        <f t="shared" si="314"/>
        <v>0</v>
      </c>
      <c r="Q571" s="210">
        <f t="shared" si="314"/>
        <v>0</v>
      </c>
      <c r="R571" s="210">
        <f t="shared" si="314"/>
        <v>0</v>
      </c>
      <c r="S571" s="210">
        <f t="shared" si="314"/>
        <v>0</v>
      </c>
      <c r="T571" s="210">
        <f t="shared" si="314"/>
        <v>0</v>
      </c>
      <c r="U571" s="210">
        <f t="shared" si="314"/>
        <v>0</v>
      </c>
      <c r="V571" s="210"/>
    </row>
    <row r="572" spans="1:22">
      <c r="A572" s="257">
        <f>S1_Baseline!A572</f>
        <v>9</v>
      </c>
      <c r="B572" s="223" t="s">
        <v>360</v>
      </c>
      <c r="C572" s="19" t="str">
        <f>DataRequest!$C$3</f>
        <v>Naira</v>
      </c>
      <c r="D572" s="19" t="str">
        <f>DataRequest!$C$4</f>
        <v>Million</v>
      </c>
      <c r="G572" s="210">
        <f>G36</f>
        <v>7443.5119999999997</v>
      </c>
      <c r="H572" s="210">
        <f t="shared" ref="H572:U574" si="315">H36</f>
        <v>5572</v>
      </c>
      <c r="I572" s="210">
        <f t="shared" si="315"/>
        <v>7300</v>
      </c>
      <c r="J572" s="210">
        <f t="shared" si="315"/>
        <v>8600</v>
      </c>
      <c r="K572" s="210">
        <f t="shared" si="315"/>
        <v>3222.51582792006</v>
      </c>
      <c r="L572" s="210">
        <f t="shared" si="315"/>
        <v>8586.6273082944263</v>
      </c>
      <c r="M572" s="210">
        <f t="shared" si="315"/>
        <v>7154.0273659369386</v>
      </c>
      <c r="N572" s="210">
        <f t="shared" si="315"/>
        <v>5960.443572895746</v>
      </c>
      <c r="O572" s="210">
        <f t="shared" si="315"/>
        <v>4965.9982787920699</v>
      </c>
      <c r="P572" s="210">
        <f t="shared" si="315"/>
        <v>4137.4670531416086</v>
      </c>
      <c r="Q572" s="210">
        <f t="shared" si="315"/>
        <v>3447.1686566907642</v>
      </c>
      <c r="R572" s="210">
        <f t="shared" si="315"/>
        <v>2872.0402108455173</v>
      </c>
      <c r="S572" s="210">
        <f t="shared" si="315"/>
        <v>2392.8666665912783</v>
      </c>
      <c r="T572" s="210">
        <f t="shared" si="315"/>
        <v>1993.6388294500932</v>
      </c>
      <c r="U572" s="210">
        <f t="shared" si="315"/>
        <v>1661.0184920805002</v>
      </c>
      <c r="V572" s="210"/>
    </row>
    <row r="573" spans="1:22">
      <c r="A573" s="257">
        <f>S1_Baseline!A573</f>
        <v>10</v>
      </c>
      <c r="B573" s="223" t="s">
        <v>66</v>
      </c>
      <c r="C573" s="19" t="str">
        <f>DataRequest!$C$3</f>
        <v>Naira</v>
      </c>
      <c r="D573" s="19" t="str">
        <f>DataRequest!$C$4</f>
        <v>Million</v>
      </c>
      <c r="G573" s="210">
        <f>G37</f>
        <v>70968.782000000007</v>
      </c>
      <c r="H573" s="210">
        <f t="shared" si="315"/>
        <v>69869.256999999998</v>
      </c>
      <c r="I573" s="210">
        <f t="shared" si="315"/>
        <v>45100</v>
      </c>
      <c r="J573" s="210">
        <f t="shared" si="315"/>
        <v>55100</v>
      </c>
      <c r="K573" s="210">
        <f t="shared" si="315"/>
        <v>41675.911051575422</v>
      </c>
      <c r="L573" s="210">
        <f t="shared" si="315"/>
        <v>75064.546856560002</v>
      </c>
      <c r="M573" s="210">
        <f t="shared" si="315"/>
        <v>63187.987913521159</v>
      </c>
      <c r="N573" s="210">
        <f t="shared" si="315"/>
        <v>53190.513814583377</v>
      </c>
      <c r="O573" s="210">
        <f t="shared" si="315"/>
        <v>44774.819602286741</v>
      </c>
      <c r="P573" s="210">
        <f t="shared" si="315"/>
        <v>37690.639300943629</v>
      </c>
      <c r="Q573" s="210">
        <f t="shared" si="315"/>
        <v>31727.303505233649</v>
      </c>
      <c r="R573" s="210">
        <f t="shared" si="315"/>
        <v>26707.474491896173</v>
      </c>
      <c r="S573" s="210">
        <f t="shared" si="315"/>
        <v>22481.872549226333</v>
      </c>
      <c r="T573" s="210">
        <f t="shared" si="315"/>
        <v>18924.836695922713</v>
      </c>
      <c r="U573" s="210">
        <f t="shared" si="315"/>
        <v>15930.587773911559</v>
      </c>
      <c r="V573" s="210"/>
    </row>
    <row r="574" spans="1:22">
      <c r="A574" s="257">
        <f>S1_Baseline!A574</f>
        <v>0</v>
      </c>
      <c r="B574" s="223" t="s">
        <v>67</v>
      </c>
      <c r="C574" s="19" t="str">
        <f>DataRequest!$C$3</f>
        <v>Naira</v>
      </c>
      <c r="D574" s="19" t="str">
        <f>DataRequest!$C$4</f>
        <v>Million</v>
      </c>
      <c r="G574" s="210">
        <f>G38</f>
        <v>36744.015135779999</v>
      </c>
      <c r="H574" s="210">
        <f t="shared" si="315"/>
        <v>12961.459159098395</v>
      </c>
      <c r="I574" s="210">
        <f t="shared" si="315"/>
        <v>39231.896144034326</v>
      </c>
      <c r="J574" s="210">
        <f t="shared" si="315"/>
        <v>35521.20647546144</v>
      </c>
      <c r="K574" s="210">
        <f t="shared" si="315"/>
        <v>60805.684763952369</v>
      </c>
      <c r="L574" s="210">
        <f t="shared" si="315"/>
        <v>20807.592152731195</v>
      </c>
      <c r="M574" s="210">
        <f t="shared" ca="1" si="315"/>
        <v>18894.829368011953</v>
      </c>
      <c r="N574" s="210">
        <f t="shared" ca="1" si="315"/>
        <v>19644.845685182023</v>
      </c>
      <c r="O574" s="210">
        <f t="shared" ca="1" si="315"/>
        <v>6082.4416385116165</v>
      </c>
      <c r="P574" s="210">
        <f t="shared" ca="1" si="315"/>
        <v>7129.3512959225136</v>
      </c>
      <c r="Q574" s="210">
        <f t="shared" ca="1" si="315"/>
        <v>10580.29463083747</v>
      </c>
      <c r="R574" s="210">
        <f t="shared" ca="1" si="315"/>
        <v>10844.133723200046</v>
      </c>
      <c r="S574" s="210">
        <f t="shared" ca="1" si="315"/>
        <v>-5251.9273264571757</v>
      </c>
      <c r="T574" s="210">
        <f t="shared" ca="1" si="315"/>
        <v>-30664.120664336097</v>
      </c>
      <c r="U574" s="210">
        <f t="shared" ca="1" si="315"/>
        <v>-37645.02679035093</v>
      </c>
      <c r="V574" s="210"/>
    </row>
    <row r="575" spans="1:22">
      <c r="A575" s="257">
        <f>S1_Baseline!A575</f>
        <v>0</v>
      </c>
      <c r="B575" s="225" t="s">
        <v>205</v>
      </c>
      <c r="C575" s="239" t="str">
        <f>DataRequest!$C$3</f>
        <v>Naira</v>
      </c>
      <c r="D575" s="239" t="str">
        <f>DataRequest!$C$4</f>
        <v>Million</v>
      </c>
      <c r="E575" s="240"/>
      <c r="F575" s="240"/>
      <c r="G575" s="241">
        <f>G566</f>
        <v>183144.28003097003</v>
      </c>
      <c r="H575" s="241">
        <f t="shared" ref="H575:U575" si="316">H566</f>
        <v>168610.94904507551</v>
      </c>
      <c r="I575" s="241">
        <f t="shared" si="316"/>
        <v>169318.83415120642</v>
      </c>
      <c r="J575" s="241">
        <f t="shared" si="316"/>
        <v>178379.11195574107</v>
      </c>
      <c r="K575" s="241">
        <f t="shared" si="316"/>
        <v>179404.37616555838</v>
      </c>
      <c r="L575" s="241">
        <f t="shared" si="316"/>
        <v>198503.97849269089</v>
      </c>
      <c r="M575" s="241">
        <f t="shared" ca="1" si="316"/>
        <v>180060.54688086535</v>
      </c>
      <c r="N575" s="241">
        <f t="shared" ca="1" si="316"/>
        <v>167947.06926165102</v>
      </c>
      <c r="O575" s="241">
        <f t="shared" ca="1" si="316"/>
        <v>142899.32646183285</v>
      </c>
      <c r="P575" s="241">
        <f t="shared" ca="1" si="316"/>
        <v>133488.55304567542</v>
      </c>
      <c r="Q575" s="241">
        <f t="shared" ca="1" si="316"/>
        <v>127741.04042827721</v>
      </c>
      <c r="R575" s="241">
        <f t="shared" ca="1" si="316"/>
        <v>119021.96506611029</v>
      </c>
      <c r="S575" s="241">
        <f t="shared" ca="1" si="316"/>
        <v>95400.221602366626</v>
      </c>
      <c r="T575" s="241">
        <f t="shared" ca="1" si="316"/>
        <v>61808.506216627342</v>
      </c>
      <c r="U575" s="241">
        <f t="shared" ca="1" si="316"/>
        <v>46676.778708693928</v>
      </c>
      <c r="V575" s="210"/>
    </row>
    <row r="576" spans="1:22">
      <c r="A576" s="257">
        <f>S1_Baseline!A576</f>
        <v>0</v>
      </c>
      <c r="B576" s="225" t="s">
        <v>206</v>
      </c>
      <c r="C576" s="239" t="str">
        <f>DataRequest!$C$3</f>
        <v>Naira</v>
      </c>
      <c r="D576" s="239" t="str">
        <f>DataRequest!$C$4</f>
        <v>Million</v>
      </c>
      <c r="E576" s="240"/>
      <c r="F576" s="240"/>
      <c r="G576" s="241">
        <f>G566-G569</f>
        <v>180313.81313578002</v>
      </c>
      <c r="H576" s="241">
        <f t="shared" ref="H576:U576" si="317">H566-H569</f>
        <v>166935.70135759836</v>
      </c>
      <c r="I576" s="241">
        <f t="shared" si="317"/>
        <v>165631.89614403434</v>
      </c>
      <c r="J576" s="241">
        <f t="shared" si="317"/>
        <v>175221.20647546143</v>
      </c>
      <c r="K576" s="241">
        <f t="shared" si="317"/>
        <v>176766.92581250114</v>
      </c>
      <c r="L576" s="241">
        <f t="shared" si="317"/>
        <v>195251.42701241124</v>
      </c>
      <c r="M576" s="241">
        <f t="shared" ca="1" si="317"/>
        <v>175885.3459005857</v>
      </c>
      <c r="N576" s="241">
        <f t="shared" ca="1" si="317"/>
        <v>162980.51207105821</v>
      </c>
      <c r="O576" s="241">
        <f t="shared" ca="1" si="317"/>
        <v>138816.59414616611</v>
      </c>
      <c r="P576" s="241">
        <f t="shared" ca="1" si="317"/>
        <v>131728.56862492755</v>
      </c>
      <c r="Q576" s="241">
        <f t="shared" ca="1" si="317"/>
        <v>129047.55228133482</v>
      </c>
      <c r="R576" s="241">
        <f t="shared" ca="1" si="317"/>
        <v>124814.90094886988</v>
      </c>
      <c r="S576" s="241">
        <f t="shared" ca="1" si="317"/>
        <v>105565.56371967559</v>
      </c>
      <c r="T576" s="241">
        <f t="shared" ca="1" si="317"/>
        <v>78110.196450305491</v>
      </c>
      <c r="U576" s="241">
        <f t="shared" ca="1" si="317"/>
        <v>70009.763126008998</v>
      </c>
      <c r="V576" s="210"/>
    </row>
    <row r="577" spans="1:22">
      <c r="A577" s="257">
        <f>S1_Baseline!A577</f>
        <v>0</v>
      </c>
      <c r="B577" s="208" t="s">
        <v>15</v>
      </c>
      <c r="C577" s="19" t="str">
        <f>DataRequest!$C$3</f>
        <v>Naira</v>
      </c>
      <c r="D577" s="19" t="str">
        <f>DataRequest!$C$4</f>
        <v>Million</v>
      </c>
      <c r="G577" s="229"/>
      <c r="H577" s="229"/>
      <c r="I577" s="229"/>
      <c r="J577" s="229"/>
      <c r="K577" s="229"/>
      <c r="L577" s="210">
        <f t="shared" ref="L577:U577" si="318">L49</f>
        <v>18488.812158025165</v>
      </c>
      <c r="M577" s="210">
        <f t="shared" ca="1" si="318"/>
        <v>8086.8996789027588</v>
      </c>
      <c r="N577" s="210">
        <f t="shared" ca="1" si="318"/>
        <v>-9938.8019712429195</v>
      </c>
      <c r="O577" s="210">
        <f t="shared" ca="1" si="318"/>
        <v>-16734.137840708732</v>
      </c>
      <c r="P577" s="210">
        <f t="shared" ca="1" si="318"/>
        <v>-28448.460511464596</v>
      </c>
      <c r="Q577" s="210">
        <f t="shared" ca="1" si="318"/>
        <v>-43590.532938390148</v>
      </c>
      <c r="R577" s="210">
        <f t="shared" ca="1" si="318"/>
        <v>-45461.895735919592</v>
      </c>
      <c r="S577" s="210">
        <f t="shared" ca="1" si="318"/>
        <v>-69831.629797161368</v>
      </c>
      <c r="T577" s="210">
        <f t="shared" ca="1" si="318"/>
        <v>-108634.222470754</v>
      </c>
      <c r="U577" s="210">
        <f t="shared" ca="1" si="318"/>
        <v>-118576.43520590232</v>
      </c>
      <c r="V577" s="210"/>
    </row>
    <row r="578" spans="1:22">
      <c r="A578" s="257">
        <f>S1_Baseline!A578</f>
        <v>0</v>
      </c>
      <c r="B578" s="225" t="s">
        <v>208</v>
      </c>
      <c r="C578" s="239" t="str">
        <f>DataRequest!$C$3</f>
        <v>Naira</v>
      </c>
      <c r="D578" s="239" t="str">
        <f>DataRequest!$C$4</f>
        <v>Million</v>
      </c>
      <c r="E578" s="240"/>
      <c r="F578" s="240"/>
      <c r="G578" s="241">
        <f>G564-G575</f>
        <v>-62655.468560320034</v>
      </c>
      <c r="H578" s="241">
        <f t="shared" ref="H578:U578" si="319">H564-H575</f>
        <v>-33864.5737608255</v>
      </c>
      <c r="I578" s="241">
        <f t="shared" si="319"/>
        <v>-16508.882332206413</v>
      </c>
      <c r="J578" s="241">
        <f t="shared" si="319"/>
        <v>-36644.511955741065</v>
      </c>
      <c r="K578" s="241">
        <f t="shared" si="319"/>
        <v>-16875.502965509979</v>
      </c>
      <c r="L578" s="241">
        <f t="shared" si="319"/>
        <v>-24060.143633010885</v>
      </c>
      <c r="M578" s="241">
        <f t="shared" ca="1" si="319"/>
        <v>-8558.2311538884533</v>
      </c>
      <c r="N578" s="241">
        <f t="shared" ca="1" si="319"/>
        <v>1181.4649212142976</v>
      </c>
      <c r="O578" s="241">
        <f t="shared" ca="1" si="319"/>
        <v>24426.800790680165</v>
      </c>
      <c r="P578" s="241">
        <f t="shared" ca="1" si="319"/>
        <v>32613.460511464596</v>
      </c>
      <c r="Q578" s="241">
        <f t="shared" ca="1" si="319"/>
        <v>37725.532938390141</v>
      </c>
      <c r="R578" s="241">
        <f t="shared" ca="1" si="319"/>
        <v>46411.895735919577</v>
      </c>
      <c r="S578" s="241">
        <f t="shared" ca="1" si="319"/>
        <v>70621.629797161353</v>
      </c>
      <c r="T578" s="241">
        <f t="shared" ca="1" si="319"/>
        <v>105444.22247075397</v>
      </c>
      <c r="U578" s="241">
        <f t="shared" ca="1" si="319"/>
        <v>122476.43520590232</v>
      </c>
      <c r="V578" s="210"/>
    </row>
    <row r="579" spans="1:22">
      <c r="A579" s="257">
        <f>S1_Baseline!A579</f>
        <v>0</v>
      </c>
      <c r="B579" s="225" t="s">
        <v>207</v>
      </c>
      <c r="C579" s="239" t="str">
        <f>DataRequest!$C$3</f>
        <v>Naira</v>
      </c>
      <c r="D579" s="239" t="str">
        <f>DataRequest!$C$4</f>
        <v>Million</v>
      </c>
      <c r="E579" s="240"/>
      <c r="F579" s="240"/>
      <c r="G579" s="241">
        <f>G564-G576</f>
        <v>-59825.001665130025</v>
      </c>
      <c r="H579" s="241">
        <f t="shared" ref="H579:U579" si="320">H564-H576</f>
        <v>-32189.326073348348</v>
      </c>
      <c r="I579" s="241">
        <f t="shared" si="320"/>
        <v>-12821.944325034332</v>
      </c>
      <c r="J579" s="241">
        <f t="shared" si="320"/>
        <v>-33486.60647546142</v>
      </c>
      <c r="K579" s="241">
        <f t="shared" si="320"/>
        <v>-14238.052612452739</v>
      </c>
      <c r="L579" s="241">
        <f t="shared" si="320"/>
        <v>-20807.592152731231</v>
      </c>
      <c r="M579" s="241">
        <f t="shared" ca="1" si="320"/>
        <v>-4383.0301736088004</v>
      </c>
      <c r="N579" s="241">
        <f t="shared" ca="1" si="320"/>
        <v>6148.0221118071058</v>
      </c>
      <c r="O579" s="241">
        <f t="shared" ca="1" si="320"/>
        <v>28509.533106346906</v>
      </c>
      <c r="P579" s="241">
        <f t="shared" ca="1" si="320"/>
        <v>34373.444932212471</v>
      </c>
      <c r="Q579" s="241">
        <f t="shared" ca="1" si="320"/>
        <v>36419.021085332526</v>
      </c>
      <c r="R579" s="241">
        <f t="shared" ca="1" si="320"/>
        <v>40618.959853159991</v>
      </c>
      <c r="S579" s="241">
        <f t="shared" ca="1" si="320"/>
        <v>60456.287679852394</v>
      </c>
      <c r="T579" s="241">
        <f t="shared" ca="1" si="320"/>
        <v>89142.532237075822</v>
      </c>
      <c r="U579" s="241">
        <f t="shared" ca="1" si="320"/>
        <v>99143.450788587244</v>
      </c>
      <c r="V579" s="210"/>
    </row>
    <row r="580" spans="1:22">
      <c r="A580" s="257">
        <f>S1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1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1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1_Baseline!A583</f>
        <v>0</v>
      </c>
      <c r="B583" s="208"/>
      <c r="G583" s="210"/>
      <c r="H583" s="210"/>
      <c r="I583" s="210"/>
      <c r="J583" s="210"/>
      <c r="K583" s="210"/>
      <c r="L583" s="210"/>
      <c r="M583" s="210"/>
      <c r="N583" s="210"/>
      <c r="O583" s="210"/>
      <c r="P583" s="210"/>
      <c r="Q583" s="210"/>
      <c r="R583" s="210"/>
      <c r="S583" s="210"/>
      <c r="T583" s="210"/>
      <c r="U583" s="210"/>
      <c r="V583" s="210"/>
    </row>
    <row r="584" spans="1:22">
      <c r="A584" s="257">
        <f>S1_Baseline!A584</f>
        <v>0</v>
      </c>
      <c r="B584" s="52" t="s">
        <v>19</v>
      </c>
      <c r="C584" s="52"/>
      <c r="G584" s="211">
        <f>SUM(G585:G586)</f>
        <v>3.7851249813802919</v>
      </c>
      <c r="H584" s="211">
        <f t="shared" ref="H584:U584" si="321">SUM(H585:H586)</f>
        <v>4.5359969152481661</v>
      </c>
      <c r="I584" s="211">
        <f t="shared" si="321"/>
        <v>3.7904802286621924</v>
      </c>
      <c r="J584" s="211">
        <f t="shared" si="321"/>
        <v>3.9678788712559609</v>
      </c>
      <c r="K584" s="211">
        <f t="shared" si="321"/>
        <v>3.8431870162053556</v>
      </c>
      <c r="L584" s="211">
        <f t="shared" si="321"/>
        <v>3.2683441473706516</v>
      </c>
      <c r="M584" s="211">
        <f t="shared" ca="1" si="321"/>
        <v>2.7172378295794788</v>
      </c>
      <c r="N584" s="211">
        <f t="shared" ca="1" si="321"/>
        <v>1.832675057372511</v>
      </c>
      <c r="O584" s="211">
        <f t="shared" ca="1" si="321"/>
        <v>1.2012233289455203</v>
      </c>
      <c r="P584" s="211">
        <f t="shared" ca="1" si="321"/>
        <v>0.50026982511185314</v>
      </c>
      <c r="Q584" s="211">
        <f t="shared" ca="1" si="321"/>
        <v>-0.30137341465920242</v>
      </c>
      <c r="R584" s="211">
        <f t="shared" ca="1" si="321"/>
        <v>-0.96859632221306147</v>
      </c>
      <c r="S584" s="211">
        <f t="shared" ca="1" si="321"/>
        <v>-1.5783992983472608</v>
      </c>
      <c r="T584" s="211">
        <f t="shared" ca="1" si="321"/>
        <v>-2.1716388392766213</v>
      </c>
      <c r="U584" s="211">
        <f t="shared" ca="1" si="321"/>
        <v>-2.6553714342319457</v>
      </c>
      <c r="V584" s="211"/>
    </row>
    <row r="585" spans="1:22">
      <c r="A585" s="257">
        <f>S1_Baseline!A585</f>
        <v>0</v>
      </c>
      <c r="B585" s="228" t="s">
        <v>165</v>
      </c>
      <c r="C585" s="53"/>
      <c r="G585" s="213">
        <f t="shared" ref="G585:U585" si="322">G539/G$550*100</f>
        <v>0.68345231975616161</v>
      </c>
      <c r="H585" s="213">
        <f t="shared" si="322"/>
        <v>0.64665696082653401</v>
      </c>
      <c r="I585" s="213">
        <f t="shared" si="322"/>
        <v>0.65549300347731376</v>
      </c>
      <c r="J585" s="213">
        <f t="shared" si="322"/>
        <v>0.72315374635118079</v>
      </c>
      <c r="K585" s="213">
        <f t="shared" si="322"/>
        <v>1.1232901901641648</v>
      </c>
      <c r="L585" s="213">
        <f t="shared" si="322"/>
        <v>0.99089247037721528</v>
      </c>
      <c r="M585" s="213">
        <f t="shared" ca="1" si="322"/>
        <v>0.96262328421902255</v>
      </c>
      <c r="N585" s="213">
        <f t="shared" ca="1" si="322"/>
        <v>0.84301179904366397</v>
      </c>
      <c r="O585" s="213">
        <f t="shared" ca="1" si="322"/>
        <v>0.85859928873824665</v>
      </c>
      <c r="P585" s="213">
        <f t="shared" ca="1" si="322"/>
        <v>0.84298775644294355</v>
      </c>
      <c r="Q585" s="213">
        <f t="shared" ca="1" si="322"/>
        <v>0.7404137848848773</v>
      </c>
      <c r="R585" s="213">
        <f t="shared" ca="1" si="322"/>
        <v>0.64986065084190014</v>
      </c>
      <c r="S585" s="213">
        <f t="shared" ca="1" si="322"/>
        <v>0.68958121439041875</v>
      </c>
      <c r="T585" s="213">
        <f t="shared" ca="1" si="322"/>
        <v>0.65908626467483034</v>
      </c>
      <c r="U585" s="213">
        <f t="shared" ca="1" si="322"/>
        <v>0.62699918373227204</v>
      </c>
      <c r="V585" s="213"/>
    </row>
    <row r="586" spans="1:22">
      <c r="A586" s="257">
        <f>S1_Baseline!A586</f>
        <v>0</v>
      </c>
      <c r="B586" s="228" t="s">
        <v>20</v>
      </c>
      <c r="C586" s="53"/>
      <c r="G586" s="213">
        <f t="shared" ref="G586:U586" si="323">G540/G$550*100</f>
        <v>3.1016726616241304</v>
      </c>
      <c r="H586" s="213">
        <f t="shared" si="323"/>
        <v>3.8893399544216321</v>
      </c>
      <c r="I586" s="213">
        <f t="shared" si="323"/>
        <v>3.1349872251848785</v>
      </c>
      <c r="J586" s="213">
        <f t="shared" si="323"/>
        <v>3.2447251249047802</v>
      </c>
      <c r="K586" s="213">
        <f t="shared" si="323"/>
        <v>2.7198968260411909</v>
      </c>
      <c r="L586" s="213">
        <f t="shared" si="323"/>
        <v>2.2774516769934365</v>
      </c>
      <c r="M586" s="213">
        <f t="shared" ca="1" si="323"/>
        <v>1.754614545360456</v>
      </c>
      <c r="N586" s="213">
        <f t="shared" ca="1" si="323"/>
        <v>0.98966325832884705</v>
      </c>
      <c r="O586" s="213">
        <f t="shared" ca="1" si="323"/>
        <v>0.34262404020727377</v>
      </c>
      <c r="P586" s="213">
        <f t="shared" ca="1" si="323"/>
        <v>-0.34271793133109046</v>
      </c>
      <c r="Q586" s="213">
        <f t="shared" ca="1" si="323"/>
        <v>-1.0417871995440797</v>
      </c>
      <c r="R586" s="213">
        <f t="shared" ca="1" si="323"/>
        <v>-1.6184569730549616</v>
      </c>
      <c r="S586" s="213">
        <f t="shared" ca="1" si="323"/>
        <v>-2.2679805127376795</v>
      </c>
      <c r="T586" s="213">
        <f t="shared" ca="1" si="323"/>
        <v>-2.8307251039514516</v>
      </c>
      <c r="U586" s="213">
        <f t="shared" ca="1" si="323"/>
        <v>-3.2823706179642178</v>
      </c>
      <c r="V586" s="213"/>
    </row>
    <row r="587" spans="1:22">
      <c r="A587" s="257">
        <f>S1_Baseline!A587</f>
        <v>0</v>
      </c>
      <c r="B587" s="52" t="s">
        <v>21</v>
      </c>
      <c r="C587" s="52"/>
      <c r="G587" s="211">
        <f>SUM(G588:G589)</f>
        <v>93.440920993601907</v>
      </c>
      <c r="H587" s="211">
        <f t="shared" ref="H587:U587" si="324">SUM(H588:H589)</f>
        <v>101.33770492190237</v>
      </c>
      <c r="I587" s="211">
        <f t="shared" si="324"/>
        <v>85.258819181193772</v>
      </c>
      <c r="J587" s="211">
        <f t="shared" si="324"/>
        <v>100.88989341875921</v>
      </c>
      <c r="K587" s="211">
        <f t="shared" si="324"/>
        <v>99.31450051644768</v>
      </c>
      <c r="L587" s="211">
        <f t="shared" si="324"/>
        <v>87.252809239914157</v>
      </c>
      <c r="M587" s="211">
        <f t="shared" ca="1" si="324"/>
        <v>82.447409629674468</v>
      </c>
      <c r="N587" s="211">
        <f t="shared" ca="1" si="324"/>
        <v>63.008628100656509</v>
      </c>
      <c r="O587" s="211">
        <f t="shared" ca="1" si="324"/>
        <v>46.644831215371823</v>
      </c>
      <c r="P587" s="211">
        <f t="shared" ca="1" si="324"/>
        <v>21.866789601723383</v>
      </c>
      <c r="Q587" s="211">
        <f t="shared" ca="1" si="324"/>
        <v>-14.776186659937856</v>
      </c>
      <c r="R587" s="211">
        <f t="shared" ca="1" si="324"/>
        <v>-53.076001958665564</v>
      </c>
      <c r="S587" s="211">
        <f t="shared" ca="1" si="324"/>
        <v>-96.303818035088</v>
      </c>
      <c r="T587" s="211">
        <f t="shared" ca="1" si="324"/>
        <v>-146.96650117807542</v>
      </c>
      <c r="U587" s="211">
        <f t="shared" ca="1" si="324"/>
        <v>-198.54597150120989</v>
      </c>
      <c r="V587" s="211"/>
    </row>
    <row r="588" spans="1:22">
      <c r="A588" s="257">
        <f>S1_Baseline!A588</f>
        <v>0</v>
      </c>
      <c r="B588" s="228" t="s">
        <v>30</v>
      </c>
      <c r="C588" s="53"/>
      <c r="G588" s="213">
        <f t="shared" ref="G588:U588" si="325">G539/G$564*100</f>
        <v>16.871943338035098</v>
      </c>
      <c r="H588" s="213">
        <f t="shared" si="325"/>
        <v>14.446820292501961</v>
      </c>
      <c r="I588" s="213">
        <f t="shared" si="325"/>
        <v>14.743925858105436</v>
      </c>
      <c r="J588" s="213">
        <f t="shared" si="325"/>
        <v>18.38738196452384</v>
      </c>
      <c r="K588" s="213">
        <f t="shared" si="325"/>
        <v>29.027732374400422</v>
      </c>
      <c r="L588" s="213">
        <f t="shared" si="325"/>
        <v>26.453197030871163</v>
      </c>
      <c r="M588" s="213">
        <f t="shared" ca="1" si="325"/>
        <v>29.20826265890425</v>
      </c>
      <c r="N588" s="213">
        <f t="shared" ca="1" si="325"/>
        <v>28.983325067216757</v>
      </c>
      <c r="O588" s="213">
        <f t="shared" ca="1" si="325"/>
        <v>33.340360563918239</v>
      </c>
      <c r="P588" s="213">
        <f t="shared" ca="1" si="325"/>
        <v>36.846987328978379</v>
      </c>
      <c r="Q588" s="213">
        <f t="shared" ca="1" si="325"/>
        <v>36.302114781496883</v>
      </c>
      <c r="R588" s="213">
        <f t="shared" ca="1" si="325"/>
        <v>35.610299549905982</v>
      </c>
      <c r="S588" s="213">
        <f t="shared" ca="1" si="325"/>
        <v>42.073830025524565</v>
      </c>
      <c r="T588" s="213">
        <f t="shared" ca="1" si="325"/>
        <v>44.60391872805716</v>
      </c>
      <c r="U588" s="213">
        <f t="shared" ca="1" si="325"/>
        <v>46.881637898088336</v>
      </c>
      <c r="V588" s="213"/>
    </row>
    <row r="589" spans="1:22">
      <c r="A589" s="257">
        <f>S1_Baseline!A589</f>
        <v>0</v>
      </c>
      <c r="B589" s="228" t="s">
        <v>31</v>
      </c>
      <c r="C589" s="53"/>
      <c r="G589" s="213">
        <f t="shared" ref="G589:U589" si="326">G540/G$564*100</f>
        <v>76.568977655566812</v>
      </c>
      <c r="H589" s="213">
        <f t="shared" si="326"/>
        <v>86.890884629400418</v>
      </c>
      <c r="I589" s="213">
        <f t="shared" si="326"/>
        <v>70.51489332308833</v>
      </c>
      <c r="J589" s="213">
        <f t="shared" si="326"/>
        <v>82.502511454235375</v>
      </c>
      <c r="K589" s="213">
        <f t="shared" si="326"/>
        <v>70.286768142047265</v>
      </c>
      <c r="L589" s="213">
        <f t="shared" si="326"/>
        <v>60.799612209042998</v>
      </c>
      <c r="M589" s="213">
        <f t="shared" ca="1" si="326"/>
        <v>53.239146970770221</v>
      </c>
      <c r="N589" s="213">
        <f t="shared" ca="1" si="326"/>
        <v>34.025303033439755</v>
      </c>
      <c r="O589" s="213">
        <f t="shared" ca="1" si="326"/>
        <v>13.304470651453586</v>
      </c>
      <c r="P589" s="213">
        <f t="shared" ca="1" si="326"/>
        <v>-14.980197727254996</v>
      </c>
      <c r="Q589" s="213">
        <f t="shared" ca="1" si="326"/>
        <v>-51.078301441434739</v>
      </c>
      <c r="R589" s="213">
        <f t="shared" ca="1" si="326"/>
        <v>-88.686301508571546</v>
      </c>
      <c r="S589" s="213">
        <f t="shared" ca="1" si="326"/>
        <v>-138.37764806061256</v>
      </c>
      <c r="T589" s="213">
        <f t="shared" ca="1" si="326"/>
        <v>-191.57041990613257</v>
      </c>
      <c r="U589" s="213">
        <f t="shared" ca="1" si="326"/>
        <v>-245.42760939929823</v>
      </c>
      <c r="V589" s="213"/>
    </row>
    <row r="590" spans="1:22">
      <c r="A590" s="257">
        <f>S1_Baseline!A590</f>
        <v>0</v>
      </c>
      <c r="B590" s="54" t="s">
        <v>22</v>
      </c>
      <c r="C590" s="54"/>
      <c r="G590" s="215">
        <f>SUM(G591:G592)</f>
        <v>32.84520290600598</v>
      </c>
      <c r="H590" s="215">
        <f t="shared" ref="H590:U590" si="327">SUM(H591:H592)</f>
        <v>10.863256322881517</v>
      </c>
      <c r="I590" s="215">
        <f t="shared" si="327"/>
        <v>28.086412985747703</v>
      </c>
      <c r="J590" s="215">
        <f t="shared" si="327"/>
        <v>27.293837888378064</v>
      </c>
      <c r="K590" s="215">
        <f t="shared" si="327"/>
        <v>39.034993517072344</v>
      </c>
      <c r="L590" s="215">
        <f t="shared" si="327"/>
        <v>13.792487222242318</v>
      </c>
      <c r="M590" s="215">
        <f t="shared" ca="1" si="327"/>
        <v>13.451731103746699</v>
      </c>
      <c r="N590" s="215">
        <f t="shared" ca="1" si="327"/>
        <v>14.551892733348273</v>
      </c>
      <c r="O590" s="215">
        <f t="shared" ca="1" si="327"/>
        <v>6.0750667699599754</v>
      </c>
      <c r="P590" s="215">
        <f t="shared" ca="1" si="327"/>
        <v>5.3517326649459438</v>
      </c>
      <c r="Q590" s="215">
        <f t="shared" ca="1" si="327"/>
        <v>5.6046261121450307</v>
      </c>
      <c r="R590" s="215">
        <f t="shared" ca="1" si="327"/>
        <v>3.0533034869355395</v>
      </c>
      <c r="S590" s="215">
        <f t="shared" ca="1" si="327"/>
        <v>-9.2862893130042323</v>
      </c>
      <c r="T590" s="215">
        <f t="shared" ca="1" si="327"/>
        <v>-28.080744192700084</v>
      </c>
      <c r="U590" s="215">
        <f t="shared" ca="1" si="327"/>
        <v>-36.048981746485282</v>
      </c>
      <c r="V590" s="215"/>
    </row>
    <row r="591" spans="1:22">
      <c r="A591" s="257">
        <f>S1_Baseline!A591</f>
        <v>0</v>
      </c>
      <c r="B591" s="228" t="s">
        <v>23</v>
      </c>
      <c r="C591" s="53"/>
      <c r="G591" s="213">
        <f t="shared" ref="G591:U591" si="328">G542/G$564*100</f>
        <v>0.37129754583808455</v>
      </c>
      <c r="H591" s="213">
        <f t="shared" si="328"/>
        <v>0.51816809750681214</v>
      </c>
      <c r="I591" s="213">
        <f t="shared" si="328"/>
        <v>0.60001745233057191</v>
      </c>
      <c r="J591" s="213">
        <f t="shared" si="328"/>
        <v>0.76611497827629937</v>
      </c>
      <c r="K591" s="213">
        <f t="shared" si="328"/>
        <v>0.74148015333785078</v>
      </c>
      <c r="L591" s="213">
        <f t="shared" si="328"/>
        <v>0.68656539278868078</v>
      </c>
      <c r="M591" s="213">
        <f t="shared" ca="1" si="328"/>
        <v>0.72242173217787797</v>
      </c>
      <c r="N591" s="213">
        <f t="shared" ca="1" si="328"/>
        <v>0.80557887087686975</v>
      </c>
      <c r="O591" s="213">
        <f t="shared" ca="1" si="328"/>
        <v>0.85127903178643261</v>
      </c>
      <c r="P591" s="213">
        <f t="shared" ca="1" si="328"/>
        <v>0.97197850036043532</v>
      </c>
      <c r="Q591" s="213">
        <f t="shared" ca="1" si="328"/>
        <v>1.1006605450819089</v>
      </c>
      <c r="R591" s="213">
        <f t="shared" ca="1" si="328"/>
        <v>1.0634321050218343</v>
      </c>
      <c r="S591" s="213">
        <f t="shared" ca="1" si="328"/>
        <v>1.1094170874612679</v>
      </c>
      <c r="T591" s="213">
        <f t="shared" ca="1" si="328"/>
        <v>1.280192217241602</v>
      </c>
      <c r="U591" s="213">
        <f t="shared" ca="1" si="328"/>
        <v>1.4346182887963865</v>
      </c>
      <c r="V591" s="213"/>
    </row>
    <row r="592" spans="1:22">
      <c r="A592" s="257">
        <f>S1_Baseline!A592</f>
        <v>0</v>
      </c>
      <c r="B592" s="228" t="s">
        <v>24</v>
      </c>
      <c r="C592" s="53"/>
      <c r="G592" s="213">
        <f t="shared" ref="G592:U592" si="329">G543/G$564*100</f>
        <v>32.473905360167898</v>
      </c>
      <c r="H592" s="213">
        <f t="shared" si="329"/>
        <v>10.345088225374704</v>
      </c>
      <c r="I592" s="213">
        <f t="shared" si="329"/>
        <v>27.486395533417131</v>
      </c>
      <c r="J592" s="213">
        <f t="shared" si="329"/>
        <v>26.527722910101765</v>
      </c>
      <c r="K592" s="213">
        <f t="shared" si="329"/>
        <v>38.29351336373449</v>
      </c>
      <c r="L592" s="213">
        <f t="shared" si="329"/>
        <v>13.105921829453637</v>
      </c>
      <c r="M592" s="213">
        <f t="shared" ca="1" si="329"/>
        <v>12.729309371568821</v>
      </c>
      <c r="N592" s="213">
        <f t="shared" ca="1" si="329"/>
        <v>13.746313862471403</v>
      </c>
      <c r="O592" s="213">
        <f t="shared" ca="1" si="329"/>
        <v>5.2237877381735425</v>
      </c>
      <c r="P592" s="213">
        <f t="shared" ca="1" si="329"/>
        <v>4.379754164585508</v>
      </c>
      <c r="Q592" s="213">
        <f t="shared" ca="1" si="329"/>
        <v>4.5039655670631218</v>
      </c>
      <c r="R592" s="213">
        <f t="shared" ca="1" si="329"/>
        <v>1.9898713819137055</v>
      </c>
      <c r="S592" s="213">
        <f t="shared" ca="1" si="329"/>
        <v>-10.3957064004655</v>
      </c>
      <c r="T592" s="213">
        <f t="shared" ca="1" si="329"/>
        <v>-29.360936409941687</v>
      </c>
      <c r="U592" s="213">
        <f t="shared" ca="1" si="329"/>
        <v>-37.483600035281668</v>
      </c>
      <c r="V592" s="213"/>
    </row>
    <row r="593" spans="1:22">
      <c r="A593" s="257">
        <f>S1_Baseline!A593</f>
        <v>0</v>
      </c>
      <c r="B593" s="54" t="s">
        <v>210</v>
      </c>
      <c r="C593" s="54"/>
      <c r="D593" s="246"/>
      <c r="E593" s="28"/>
      <c r="F593" s="28"/>
      <c r="G593" s="211">
        <f t="shared" ref="G593:U593" si="330">G541/G$565*100</f>
        <v>50.692073174461051</v>
      </c>
      <c r="H593" s="211">
        <f t="shared" si="330"/>
        <v>16.149609034653896</v>
      </c>
      <c r="I593" s="211">
        <f t="shared" si="330"/>
        <v>47.592936438867611</v>
      </c>
      <c r="J593" s="211">
        <f t="shared" si="330"/>
        <v>44.959859553643064</v>
      </c>
      <c r="K593" s="211">
        <f t="shared" si="330"/>
        <v>74.93382143622037</v>
      </c>
      <c r="L593" s="211">
        <f t="shared" si="330"/>
        <v>19.790571186418088</v>
      </c>
      <c r="M593" s="211">
        <f t="shared" ca="1" si="330"/>
        <v>19.260235336130897</v>
      </c>
      <c r="N593" s="211">
        <f t="shared" ca="1" si="330"/>
        <v>20.765497339728402</v>
      </c>
      <c r="O593" s="211">
        <f t="shared" ca="1" si="330"/>
        <v>8.6292877323428172</v>
      </c>
      <c r="P593" s="211">
        <f t="shared" ca="1" si="330"/>
        <v>7.5575334470934372</v>
      </c>
      <c r="Q593" s="211">
        <f t="shared" ca="1" si="330"/>
        <v>7.8589400737409054</v>
      </c>
      <c r="R593" s="211">
        <f t="shared" ca="1" si="330"/>
        <v>4.2462776904086867</v>
      </c>
      <c r="S593" s="211">
        <f t="shared" ca="1" si="330"/>
        <v>-12.794428853928089</v>
      </c>
      <c r="T593" s="211">
        <f t="shared" ca="1" si="330"/>
        <v>-38.290069384145838</v>
      </c>
      <c r="U593" s="211">
        <f t="shared" ca="1" si="330"/>
        <v>-48.604431993149383</v>
      </c>
      <c r="V593" s="213"/>
    </row>
    <row r="594" spans="1:22">
      <c r="A594" s="257">
        <f>S1_Baseline!A594</f>
        <v>0</v>
      </c>
      <c r="B594" s="228" t="s">
        <v>211</v>
      </c>
      <c r="C594" s="53"/>
      <c r="G594" s="213">
        <f t="shared" ref="G594:U594" si="331">G542/G$565*100</f>
        <v>0.57304692003227908</v>
      </c>
      <c r="H594" s="213">
        <f t="shared" si="331"/>
        <v>0.77032263073267326</v>
      </c>
      <c r="I594" s="213">
        <f t="shared" si="331"/>
        <v>1.0167404604308523</v>
      </c>
      <c r="J594" s="213">
        <f t="shared" si="331"/>
        <v>1.2619852864265539</v>
      </c>
      <c r="K594" s="213">
        <f t="shared" si="331"/>
        <v>1.4233880014459139</v>
      </c>
      <c r="L594" s="213">
        <f t="shared" si="331"/>
        <v>0.98513930527364935</v>
      </c>
      <c r="M594" s="213">
        <f t="shared" ca="1" si="331"/>
        <v>1.0343659463878074</v>
      </c>
      <c r="N594" s="213">
        <f t="shared" ca="1" si="331"/>
        <v>1.1495580820080724</v>
      </c>
      <c r="O594" s="213">
        <f t="shared" ca="1" si="331"/>
        <v>1.2091935749775689</v>
      </c>
      <c r="P594" s="213">
        <f t="shared" ca="1" si="331"/>
        <v>1.3725947251522339</v>
      </c>
      <c r="Q594" s="213">
        <f t="shared" ca="1" si="331"/>
        <v>1.5433724020564759</v>
      </c>
      <c r="R594" s="213">
        <f t="shared" ca="1" si="331"/>
        <v>1.4789319313130873</v>
      </c>
      <c r="S594" s="213">
        <f t="shared" ca="1" si="331"/>
        <v>1.5285285129958173</v>
      </c>
      <c r="T594" s="213">
        <f t="shared" ca="1" si="331"/>
        <v>1.7456321131249584</v>
      </c>
      <c r="U594" s="213">
        <f t="shared" ca="1" si="331"/>
        <v>1.9342795184701924</v>
      </c>
      <c r="V594" s="213"/>
    </row>
    <row r="595" spans="1:22">
      <c r="A595" s="257">
        <f>S1_Baseline!A595</f>
        <v>0</v>
      </c>
      <c r="B595" s="228" t="s">
        <v>212</v>
      </c>
      <c r="C595" s="53"/>
      <c r="G595" s="213">
        <f t="shared" ref="G595:U595" si="332">G543/G$565*100</f>
        <v>50.119026254428775</v>
      </c>
      <c r="H595" s="213">
        <f t="shared" si="332"/>
        <v>15.379286403921224</v>
      </c>
      <c r="I595" s="213">
        <f t="shared" si="332"/>
        <v>46.576195978436765</v>
      </c>
      <c r="J595" s="213">
        <f t="shared" si="332"/>
        <v>43.697874267216505</v>
      </c>
      <c r="K595" s="213">
        <f t="shared" si="332"/>
        <v>73.510433434774441</v>
      </c>
      <c r="L595" s="213">
        <f t="shared" si="332"/>
        <v>18.80543188114444</v>
      </c>
      <c r="M595" s="213">
        <f t="shared" ca="1" si="332"/>
        <v>18.225869389743092</v>
      </c>
      <c r="N595" s="213">
        <f t="shared" ca="1" si="332"/>
        <v>19.615939257720328</v>
      </c>
      <c r="O595" s="213">
        <f t="shared" ca="1" si="332"/>
        <v>7.4200941573652477</v>
      </c>
      <c r="P595" s="213">
        <f t="shared" ca="1" si="332"/>
        <v>6.1849387219412026</v>
      </c>
      <c r="Q595" s="213">
        <f t="shared" ca="1" si="332"/>
        <v>6.3155676716844305</v>
      </c>
      <c r="R595" s="213">
        <f t="shared" ca="1" si="332"/>
        <v>2.7673457590955994</v>
      </c>
      <c r="S595" s="213">
        <f t="shared" ca="1" si="332"/>
        <v>-14.322957366923902</v>
      </c>
      <c r="T595" s="213">
        <f t="shared" ca="1" si="332"/>
        <v>-40.035701497270807</v>
      </c>
      <c r="U595" s="213">
        <f t="shared" ca="1" si="332"/>
        <v>-50.538711511619574</v>
      </c>
      <c r="V595" s="213"/>
    </row>
    <row r="596" spans="1:22">
      <c r="A596" s="257">
        <f>S1_Baseline!A596</f>
        <v>0</v>
      </c>
      <c r="B596" s="54" t="s">
        <v>25</v>
      </c>
      <c r="C596" s="54"/>
      <c r="D596" s="246"/>
      <c r="E596" s="28"/>
      <c r="F596" s="28"/>
      <c r="G596" s="211">
        <f>G541/G$558*100</f>
        <v>93.293188334774996</v>
      </c>
      <c r="H596" s="211">
        <f t="shared" ref="H596:U596" si="333">H541/H$558*100</f>
        <v>33.186840156745554</v>
      </c>
      <c r="I596" s="211">
        <f t="shared" si="333"/>
        <v>134.98467228547688</v>
      </c>
      <c r="J596" s="211">
        <f t="shared" si="333"/>
        <v>120.54497736398655</v>
      </c>
      <c r="K596" s="211">
        <f t="shared" si="333"/>
        <v>157.64929137306115</v>
      </c>
      <c r="L596" s="211">
        <f t="shared" si="333"/>
        <v>63.063172459339746</v>
      </c>
      <c r="M596" s="211">
        <f t="shared" ca="1" si="333"/>
        <v>62.344569734705487</v>
      </c>
      <c r="N596" s="211">
        <f t="shared" ca="1" si="333"/>
        <v>68.574034739253491</v>
      </c>
      <c r="O596" s="211">
        <f t="shared" ca="1" si="333"/>
        <v>29.201893700205261</v>
      </c>
      <c r="P596" s="211">
        <f t="shared" ca="1" si="333"/>
        <v>26.329243204865467</v>
      </c>
      <c r="Q596" s="211">
        <f t="shared" ca="1" si="333"/>
        <v>28.320365518109703</v>
      </c>
      <c r="R596" s="211">
        <f t="shared" ca="1" si="333"/>
        <v>15.904103060066015</v>
      </c>
      <c r="S596" s="211">
        <f t="shared" ca="1" si="333"/>
        <v>-50.048968621772197</v>
      </c>
      <c r="T596" s="211">
        <f t="shared" ca="1" si="333"/>
        <v>-157.19631536778292</v>
      </c>
      <c r="U596" s="211">
        <f t="shared" ca="1" si="333"/>
        <v>-210.42951779623036</v>
      </c>
      <c r="V596" s="213"/>
    </row>
    <row r="597" spans="1:22">
      <c r="A597" s="257">
        <f>S1_Baseline!A597</f>
        <v>0</v>
      </c>
      <c r="B597" s="228" t="s">
        <v>38</v>
      </c>
      <c r="C597" s="53"/>
      <c r="G597" s="213">
        <f>G542/G$558*100</f>
        <v>1.0546298639482021</v>
      </c>
      <c r="H597" s="213">
        <f t="shared" ref="H597:U597" si="334">H542/H$558*100</f>
        <v>1.5829840809391975</v>
      </c>
      <c r="I597" s="213">
        <f t="shared" si="334"/>
        <v>2.8837131751038676</v>
      </c>
      <c r="J597" s="213">
        <f t="shared" si="334"/>
        <v>3.3835957072878884</v>
      </c>
      <c r="K597" s="213">
        <f t="shared" si="334"/>
        <v>2.994590499669898</v>
      </c>
      <c r="L597" s="213">
        <f t="shared" si="334"/>
        <v>3.1391721501995993</v>
      </c>
      <c r="M597" s="213">
        <f t="shared" ca="1" si="334"/>
        <v>3.3481989576111713</v>
      </c>
      <c r="N597" s="213">
        <f t="shared" ca="1" si="334"/>
        <v>3.7961930100077348</v>
      </c>
      <c r="O597" s="213">
        <f t="shared" ca="1" si="334"/>
        <v>4.0919648683309591</v>
      </c>
      <c r="P597" s="213">
        <f t="shared" ca="1" si="334"/>
        <v>4.7819014752951627</v>
      </c>
      <c r="Q597" s="213">
        <f t="shared" ca="1" si="334"/>
        <v>5.5616750028221897</v>
      </c>
      <c r="R597" s="213">
        <f t="shared" ca="1" si="334"/>
        <v>5.5392246031281127</v>
      </c>
      <c r="S597" s="213">
        <f t="shared" ca="1" si="334"/>
        <v>5.9792646047599609</v>
      </c>
      <c r="T597" s="213">
        <f t="shared" ca="1" si="334"/>
        <v>7.1665301365199303</v>
      </c>
      <c r="U597" s="213">
        <f t="shared" ca="1" si="334"/>
        <v>8.3743290408614701</v>
      </c>
      <c r="V597" s="213"/>
    </row>
    <row r="598" spans="1:22">
      <c r="A598" s="257">
        <f>S1_Baseline!A598</f>
        <v>0</v>
      </c>
      <c r="B598" s="228" t="s">
        <v>37</v>
      </c>
      <c r="C598" s="53"/>
      <c r="G598" s="213">
        <f>G543/G$558*100</f>
        <v>92.238558470826817</v>
      </c>
      <c r="H598" s="213">
        <f t="shared" ref="H598:U598" si="335">H543/H$558*100</f>
        <v>31.603856075806362</v>
      </c>
      <c r="I598" s="213">
        <f t="shared" si="335"/>
        <v>132.10095911037303</v>
      </c>
      <c r="J598" s="213">
        <f t="shared" si="335"/>
        <v>117.16138165669865</v>
      </c>
      <c r="K598" s="213">
        <f t="shared" si="335"/>
        <v>154.65470087339125</v>
      </c>
      <c r="L598" s="213">
        <f t="shared" si="335"/>
        <v>59.924000309140148</v>
      </c>
      <c r="M598" s="213">
        <f t="shared" ca="1" si="335"/>
        <v>58.996370777094334</v>
      </c>
      <c r="N598" s="213">
        <f t="shared" ca="1" si="335"/>
        <v>64.77784172924575</v>
      </c>
      <c r="O598" s="213">
        <f t="shared" ca="1" si="335"/>
        <v>25.109928831874296</v>
      </c>
      <c r="P598" s="213">
        <f t="shared" ca="1" si="335"/>
        <v>21.547341729570306</v>
      </c>
      <c r="Q598" s="213">
        <f t="shared" ca="1" si="335"/>
        <v>22.758690515287515</v>
      </c>
      <c r="R598" s="213">
        <f t="shared" ca="1" si="335"/>
        <v>10.364878456937904</v>
      </c>
      <c r="S598" s="213">
        <f t="shared" ca="1" si="335"/>
        <v>-56.028233226532144</v>
      </c>
      <c r="T598" s="213">
        <f t="shared" ca="1" si="335"/>
        <v>-164.36284550430287</v>
      </c>
      <c r="U598" s="213">
        <f t="shared" ca="1" si="335"/>
        <v>-218.80384683709181</v>
      </c>
      <c r="V598" s="213"/>
    </row>
    <row r="599" spans="1:22">
      <c r="A599" s="257">
        <f>S1_Baseline!A599</f>
        <v>0</v>
      </c>
      <c r="B599" s="54" t="s">
        <v>23</v>
      </c>
      <c r="C599" s="54"/>
      <c r="G599" s="215">
        <f>G591</f>
        <v>0.37129754583808455</v>
      </c>
      <c r="H599" s="215">
        <f t="shared" ref="H599:U599" si="336">H591</f>
        <v>0.51816809750681214</v>
      </c>
      <c r="I599" s="215">
        <f t="shared" si="336"/>
        <v>0.60001745233057191</v>
      </c>
      <c r="J599" s="215">
        <f t="shared" si="336"/>
        <v>0.76611497827629937</v>
      </c>
      <c r="K599" s="215">
        <f t="shared" si="336"/>
        <v>0.74148015333785078</v>
      </c>
      <c r="L599" s="215">
        <f t="shared" si="336"/>
        <v>0.68656539278868078</v>
      </c>
      <c r="M599" s="215">
        <f t="shared" ca="1" si="336"/>
        <v>0.72242173217787797</v>
      </c>
      <c r="N599" s="215">
        <f t="shared" ca="1" si="336"/>
        <v>0.80557887087686975</v>
      </c>
      <c r="O599" s="215">
        <f t="shared" ca="1" si="336"/>
        <v>0.85127903178643261</v>
      </c>
      <c r="P599" s="215">
        <f t="shared" ca="1" si="336"/>
        <v>0.97197850036043532</v>
      </c>
      <c r="Q599" s="215">
        <f t="shared" ca="1" si="336"/>
        <v>1.1006605450819089</v>
      </c>
      <c r="R599" s="215">
        <f t="shared" ca="1" si="336"/>
        <v>1.0634321050218343</v>
      </c>
      <c r="S599" s="215">
        <f t="shared" ca="1" si="336"/>
        <v>1.1094170874612679</v>
      </c>
      <c r="T599" s="215">
        <f t="shared" ca="1" si="336"/>
        <v>1.280192217241602</v>
      </c>
      <c r="U599" s="215">
        <f t="shared" ca="1" si="336"/>
        <v>1.4346182887963865</v>
      </c>
      <c r="V599" s="215"/>
    </row>
    <row r="600" spans="1:22">
      <c r="A600" s="257">
        <f>S1_Baseline!A600</f>
        <v>0</v>
      </c>
      <c r="B600" s="228" t="s">
        <v>211</v>
      </c>
      <c r="C600" s="53"/>
      <c r="G600" s="213">
        <f t="shared" ref="G600:U600" si="337">G542/G$565*100</f>
        <v>0.57304692003227908</v>
      </c>
      <c r="H600" s="213">
        <f t="shared" si="337"/>
        <v>0.77032263073267326</v>
      </c>
      <c r="I600" s="213">
        <f t="shared" si="337"/>
        <v>1.0167404604308523</v>
      </c>
      <c r="J600" s="213">
        <f t="shared" si="337"/>
        <v>1.2619852864265539</v>
      </c>
      <c r="K600" s="213">
        <f t="shared" si="337"/>
        <v>1.4233880014459139</v>
      </c>
      <c r="L600" s="213">
        <f t="shared" si="337"/>
        <v>0.98513930527364935</v>
      </c>
      <c r="M600" s="213">
        <f t="shared" ca="1" si="337"/>
        <v>1.0343659463878074</v>
      </c>
      <c r="N600" s="213">
        <f t="shared" ca="1" si="337"/>
        <v>1.1495580820080724</v>
      </c>
      <c r="O600" s="213">
        <f t="shared" ca="1" si="337"/>
        <v>1.2091935749775689</v>
      </c>
      <c r="P600" s="213">
        <f t="shared" ca="1" si="337"/>
        <v>1.3725947251522339</v>
      </c>
      <c r="Q600" s="213">
        <f t="shared" ca="1" si="337"/>
        <v>1.5433724020564759</v>
      </c>
      <c r="R600" s="213">
        <f t="shared" ca="1" si="337"/>
        <v>1.4789319313130873</v>
      </c>
      <c r="S600" s="213">
        <f t="shared" ca="1" si="337"/>
        <v>1.5285285129958173</v>
      </c>
      <c r="T600" s="213">
        <f t="shared" ca="1" si="337"/>
        <v>1.7456321131249584</v>
      </c>
      <c r="U600" s="213">
        <f t="shared" ca="1" si="337"/>
        <v>1.9342795184701924</v>
      </c>
      <c r="V600" s="213"/>
    </row>
    <row r="601" spans="1:22">
      <c r="A601" s="257">
        <f>S1_Baseline!A601</f>
        <v>0</v>
      </c>
      <c r="B601" s="228" t="s">
        <v>38</v>
      </c>
      <c r="C601" s="53"/>
      <c r="G601" s="213">
        <f>G542/G$558*100</f>
        <v>1.0546298639482021</v>
      </c>
      <c r="H601" s="213">
        <f t="shared" ref="H601:U601" si="338">H542/H$558*100</f>
        <v>1.5829840809391975</v>
      </c>
      <c r="I601" s="213">
        <f t="shared" si="338"/>
        <v>2.8837131751038676</v>
      </c>
      <c r="J601" s="213">
        <f t="shared" si="338"/>
        <v>3.3835957072878884</v>
      </c>
      <c r="K601" s="213">
        <f t="shared" si="338"/>
        <v>2.994590499669898</v>
      </c>
      <c r="L601" s="213">
        <f t="shared" si="338"/>
        <v>3.1391721501995993</v>
      </c>
      <c r="M601" s="213">
        <f t="shared" ca="1" si="338"/>
        <v>3.3481989576111713</v>
      </c>
      <c r="N601" s="213">
        <f t="shared" ca="1" si="338"/>
        <v>3.7961930100077348</v>
      </c>
      <c r="O601" s="213">
        <f t="shared" ca="1" si="338"/>
        <v>4.0919648683309591</v>
      </c>
      <c r="P601" s="213">
        <f t="shared" ca="1" si="338"/>
        <v>4.7819014752951627</v>
      </c>
      <c r="Q601" s="213">
        <f t="shared" ca="1" si="338"/>
        <v>5.5616750028221897</v>
      </c>
      <c r="R601" s="213">
        <f t="shared" ca="1" si="338"/>
        <v>5.5392246031281127</v>
      </c>
      <c r="S601" s="213">
        <f t="shared" ca="1" si="338"/>
        <v>5.9792646047599609</v>
      </c>
      <c r="T601" s="213">
        <f t="shared" ca="1" si="338"/>
        <v>7.1665301365199303</v>
      </c>
      <c r="U601" s="213">
        <f t="shared" ca="1" si="338"/>
        <v>8.3743290408614701</v>
      </c>
      <c r="V601" s="213"/>
    </row>
    <row r="602" spans="1:22">
      <c r="A602" s="257">
        <f>S1_Baseline!A602</f>
        <v>0</v>
      </c>
      <c r="B602" s="228" t="s">
        <v>184</v>
      </c>
      <c r="C602" s="53"/>
      <c r="G602" s="213" t="e">
        <f>G542/G$560*100</f>
        <v>#DIV/0!</v>
      </c>
      <c r="H602" s="213" t="e">
        <f t="shared" ref="H602:U602" si="339">H542/H$560*100</f>
        <v>#DIV/0!</v>
      </c>
      <c r="I602" s="213">
        <f t="shared" si="339"/>
        <v>2.9734657300113061</v>
      </c>
      <c r="J602" s="213">
        <f t="shared" si="339"/>
        <v>4.6010593220338976</v>
      </c>
      <c r="K602" s="213">
        <f t="shared" si="339"/>
        <v>3.2033913804321621</v>
      </c>
      <c r="L602" s="213">
        <f t="shared" si="339"/>
        <v>8.137669367072716</v>
      </c>
      <c r="M602" s="213">
        <f t="shared" ca="1" si="339"/>
        <v>8.4182786555924647</v>
      </c>
      <c r="N602" s="213">
        <f t="shared" ca="1" si="339"/>
        <v>9.2573665123411981</v>
      </c>
      <c r="O602" s="213">
        <f t="shared" ca="1" si="339"/>
        <v>9.6782804451208193</v>
      </c>
      <c r="P602" s="213">
        <f t="shared" ca="1" si="339"/>
        <v>10.969682620177435</v>
      </c>
      <c r="Q602" s="213">
        <f t="shared" ca="1" si="339"/>
        <v>12.374457793092388</v>
      </c>
      <c r="R602" s="213">
        <f t="shared" ca="1" si="339"/>
        <v>11.953543860312761</v>
      </c>
      <c r="S602" s="213">
        <f t="shared" ca="1" si="339"/>
        <v>12.514762437352262</v>
      </c>
      <c r="T602" s="213">
        <f t="shared" ca="1" si="339"/>
        <v>14.548254883690657</v>
      </c>
      <c r="U602" s="213">
        <f t="shared" ca="1" si="339"/>
        <v>16.488423115754411</v>
      </c>
      <c r="V602" s="213"/>
    </row>
    <row r="603" spans="1:22">
      <c r="A603" s="257">
        <f>S1_Baseline!A603</f>
        <v>0</v>
      </c>
      <c r="B603" s="54" t="s">
        <v>24</v>
      </c>
      <c r="C603" s="54"/>
      <c r="G603" s="215">
        <f>G592</f>
        <v>32.473905360167898</v>
      </c>
      <c r="H603" s="215">
        <f t="shared" ref="H603:U603" si="340">H592</f>
        <v>10.345088225374704</v>
      </c>
      <c r="I603" s="215">
        <f t="shared" si="340"/>
        <v>27.486395533417131</v>
      </c>
      <c r="J603" s="215">
        <f t="shared" si="340"/>
        <v>26.527722910101765</v>
      </c>
      <c r="K603" s="215">
        <f t="shared" si="340"/>
        <v>38.29351336373449</v>
      </c>
      <c r="L603" s="215">
        <f t="shared" si="340"/>
        <v>13.105921829453637</v>
      </c>
      <c r="M603" s="215">
        <f t="shared" ca="1" si="340"/>
        <v>12.729309371568821</v>
      </c>
      <c r="N603" s="215">
        <f t="shared" ca="1" si="340"/>
        <v>13.746313862471403</v>
      </c>
      <c r="O603" s="215">
        <f t="shared" ca="1" si="340"/>
        <v>5.2237877381735425</v>
      </c>
      <c r="P603" s="215">
        <f t="shared" ca="1" si="340"/>
        <v>4.379754164585508</v>
      </c>
      <c r="Q603" s="215">
        <f t="shared" ca="1" si="340"/>
        <v>4.5039655670631218</v>
      </c>
      <c r="R603" s="215">
        <f t="shared" ca="1" si="340"/>
        <v>1.9898713819137055</v>
      </c>
      <c r="S603" s="215">
        <f t="shared" ca="1" si="340"/>
        <v>-10.3957064004655</v>
      </c>
      <c r="T603" s="215">
        <f t="shared" ca="1" si="340"/>
        <v>-29.360936409941687</v>
      </c>
      <c r="U603" s="215">
        <f t="shared" ca="1" si="340"/>
        <v>-37.483600035281668</v>
      </c>
      <c r="V603" s="215"/>
    </row>
    <row r="604" spans="1:22">
      <c r="A604" s="257">
        <f>S1_Baseline!A604</f>
        <v>0</v>
      </c>
      <c r="B604" s="228" t="s">
        <v>212</v>
      </c>
      <c r="C604" s="53"/>
      <c r="G604" s="213">
        <f>G543/G$565*100</f>
        <v>50.119026254428775</v>
      </c>
      <c r="H604" s="213">
        <f t="shared" ref="H604:U604" si="341">H543/H$565*100</f>
        <v>15.379286403921224</v>
      </c>
      <c r="I604" s="213">
        <f t="shared" si="341"/>
        <v>46.576195978436765</v>
      </c>
      <c r="J604" s="213">
        <f t="shared" si="341"/>
        <v>43.697874267216505</v>
      </c>
      <c r="K604" s="213">
        <f t="shared" si="341"/>
        <v>73.510433434774441</v>
      </c>
      <c r="L604" s="213">
        <f t="shared" si="341"/>
        <v>18.80543188114444</v>
      </c>
      <c r="M604" s="213">
        <f t="shared" ca="1" si="341"/>
        <v>18.225869389743092</v>
      </c>
      <c r="N604" s="213">
        <f t="shared" ca="1" si="341"/>
        <v>19.615939257720328</v>
      </c>
      <c r="O604" s="213">
        <f t="shared" ca="1" si="341"/>
        <v>7.4200941573652477</v>
      </c>
      <c r="P604" s="213">
        <f t="shared" ca="1" si="341"/>
        <v>6.1849387219412026</v>
      </c>
      <c r="Q604" s="213">
        <f t="shared" ca="1" si="341"/>
        <v>6.3155676716844305</v>
      </c>
      <c r="R604" s="213">
        <f t="shared" ca="1" si="341"/>
        <v>2.7673457590955994</v>
      </c>
      <c r="S604" s="213">
        <f t="shared" ca="1" si="341"/>
        <v>-14.322957366923902</v>
      </c>
      <c r="T604" s="213">
        <f t="shared" ca="1" si="341"/>
        <v>-40.035701497270807</v>
      </c>
      <c r="U604" s="213">
        <f t="shared" ca="1" si="341"/>
        <v>-50.538711511619574</v>
      </c>
      <c r="V604" s="213"/>
    </row>
    <row r="605" spans="1:22">
      <c r="A605" s="257">
        <f>S1_Baseline!A605</f>
        <v>0</v>
      </c>
      <c r="B605" s="228" t="s">
        <v>37</v>
      </c>
      <c r="C605" s="53"/>
      <c r="G605" s="213">
        <f>G543/G$558*100</f>
        <v>92.238558470826817</v>
      </c>
      <c r="H605" s="213">
        <f t="shared" ref="H605:U605" si="342">H543/H$558*100</f>
        <v>31.603856075806362</v>
      </c>
      <c r="I605" s="213">
        <f t="shared" si="342"/>
        <v>132.10095911037303</v>
      </c>
      <c r="J605" s="213">
        <f t="shared" si="342"/>
        <v>117.16138165669865</v>
      </c>
      <c r="K605" s="213">
        <f t="shared" si="342"/>
        <v>154.65470087339125</v>
      </c>
      <c r="L605" s="213">
        <f t="shared" si="342"/>
        <v>59.924000309140148</v>
      </c>
      <c r="M605" s="213">
        <f t="shared" ca="1" si="342"/>
        <v>58.996370777094334</v>
      </c>
      <c r="N605" s="213">
        <f t="shared" ca="1" si="342"/>
        <v>64.77784172924575</v>
      </c>
      <c r="O605" s="213">
        <f t="shared" ca="1" si="342"/>
        <v>25.109928831874296</v>
      </c>
      <c r="P605" s="213">
        <f t="shared" ca="1" si="342"/>
        <v>21.547341729570306</v>
      </c>
      <c r="Q605" s="213">
        <f t="shared" ca="1" si="342"/>
        <v>22.758690515287515</v>
      </c>
      <c r="R605" s="213">
        <f t="shared" ca="1" si="342"/>
        <v>10.364878456937904</v>
      </c>
      <c r="S605" s="213">
        <f t="shared" ca="1" si="342"/>
        <v>-56.028233226532144</v>
      </c>
      <c r="T605" s="213">
        <f t="shared" ca="1" si="342"/>
        <v>-164.36284550430287</v>
      </c>
      <c r="U605" s="213">
        <f t="shared" ca="1" si="342"/>
        <v>-218.80384683709181</v>
      </c>
      <c r="V605" s="213"/>
    </row>
    <row r="606" spans="1:22">
      <c r="A606" s="257">
        <f>S1_Baseline!A606</f>
        <v>0</v>
      </c>
      <c r="B606" s="228" t="s">
        <v>185</v>
      </c>
      <c r="C606" s="53"/>
      <c r="G606" s="213" t="e">
        <f>G543/G$560*100</f>
        <v>#DIV/0!</v>
      </c>
      <c r="H606" s="213" t="e">
        <f t="shared" ref="H606:U606" si="343">H543/H$560*100</f>
        <v>#DIV/0!</v>
      </c>
      <c r="I606" s="213">
        <f t="shared" si="343"/>
        <v>136.21246322535907</v>
      </c>
      <c r="J606" s="213">
        <f t="shared" si="343"/>
        <v>159.31763540568261</v>
      </c>
      <c r="K606" s="213">
        <f t="shared" si="343"/>
        <v>165.43815783017655</v>
      </c>
      <c r="L606" s="213">
        <f t="shared" si="343"/>
        <v>155.34086005354627</v>
      </c>
      <c r="M606" s="213">
        <f t="shared" ca="1" si="343"/>
        <v>148.33284854272046</v>
      </c>
      <c r="N606" s="213">
        <f t="shared" ca="1" si="343"/>
        <v>157.96673698760014</v>
      </c>
      <c r="O606" s="213">
        <f t="shared" ca="1" si="343"/>
        <v>59.389789749350527</v>
      </c>
      <c r="P606" s="213">
        <f t="shared" ca="1" si="343"/>
        <v>49.429604792788332</v>
      </c>
      <c r="Q606" s="213">
        <f t="shared" ca="1" si="343"/>
        <v>50.636985272345157</v>
      </c>
      <c r="R606" s="213">
        <f t="shared" ca="1" si="343"/>
        <v>22.367215290719734</v>
      </c>
      <c r="S606" s="213">
        <f t="shared" ca="1" si="343"/>
        <v>-117.26860658690742</v>
      </c>
      <c r="T606" s="213">
        <f t="shared" ca="1" si="343"/>
        <v>-333.66113366634511</v>
      </c>
      <c r="U606" s="213">
        <f t="shared" ca="1" si="343"/>
        <v>-430.80829382285214</v>
      </c>
      <c r="V606" s="213"/>
    </row>
    <row r="607" spans="1:22">
      <c r="A607" s="257">
        <f>S1_Baseline!A607</f>
        <v>0</v>
      </c>
      <c r="B607" s="52" t="s">
        <v>16</v>
      </c>
      <c r="C607" s="52"/>
      <c r="G607" s="215">
        <f>SUM(G608:G609)</f>
        <v>2.3491607562910342</v>
      </c>
      <c r="H607" s="215">
        <f t="shared" ref="H607:U607" si="344">SUM(H608:H609)</f>
        <v>1.2434452442289363</v>
      </c>
      <c r="I607" s="215">
        <f t="shared" si="344"/>
        <v>2.4127604015864037</v>
      </c>
      <c r="J607" s="215">
        <f t="shared" si="344"/>
        <v>2.2286763290542031</v>
      </c>
      <c r="K607" s="215">
        <f t="shared" si="344"/>
        <v>1.6227580374663326</v>
      </c>
      <c r="L607" s="215">
        <f t="shared" si="344"/>
        <v>1.8645264723146937</v>
      </c>
      <c r="M607" s="215">
        <f t="shared" si="344"/>
        <v>2.4344866496883766</v>
      </c>
      <c r="N607" s="215">
        <f t="shared" ca="1" si="344"/>
        <v>2.9365578165674058</v>
      </c>
      <c r="O607" s="215">
        <f t="shared" ca="1" si="344"/>
        <v>2.4399849459884195</v>
      </c>
      <c r="P607" s="215">
        <f t="shared" ca="1" si="344"/>
        <v>1.0595804247384653</v>
      </c>
      <c r="Q607" s="215">
        <f t="shared" ca="1" si="344"/>
        <v>-0.78959262071768377</v>
      </c>
      <c r="R607" s="215">
        <f t="shared" ca="1" si="344"/>
        <v>-3.5016627519149948</v>
      </c>
      <c r="S607" s="215">
        <f t="shared" ca="1" si="344"/>
        <v>-6.1228940838915733</v>
      </c>
      <c r="T607" s="215">
        <f t="shared" ca="1" si="344"/>
        <v>-9.7467409719504676</v>
      </c>
      <c r="U607" s="215">
        <f t="shared" ca="1" si="344"/>
        <v>-13.793994141367993</v>
      </c>
      <c r="V607" s="215"/>
    </row>
    <row r="608" spans="1:22">
      <c r="A608" s="257">
        <f>S1_Baseline!A608</f>
        <v>0</v>
      </c>
      <c r="B608" s="228" t="s">
        <v>17</v>
      </c>
      <c r="C608" s="53"/>
      <c r="G608" s="213">
        <f t="shared" ref="G608:U608" si="345">G548/G$564*100</f>
        <v>1.0666550564431981E-2</v>
      </c>
      <c r="H608" s="213">
        <f t="shared" si="345"/>
        <v>0.11377134575037286</v>
      </c>
      <c r="I608" s="213">
        <f t="shared" si="345"/>
        <v>0.10146045721987679</v>
      </c>
      <c r="J608" s="213">
        <f t="shared" si="345"/>
        <v>0.12096552288573151</v>
      </c>
      <c r="K608" s="213">
        <f t="shared" si="345"/>
        <v>0.12750890153709518</v>
      </c>
      <c r="L608" s="213">
        <f t="shared" si="345"/>
        <v>9.4698674867404284E-2</v>
      </c>
      <c r="M608" s="213">
        <f t="shared" si="345"/>
        <v>0.10836325982668174</v>
      </c>
      <c r="N608" s="213">
        <f t="shared" ca="1" si="345"/>
        <v>0.17069250756279228</v>
      </c>
      <c r="O608" s="213">
        <f t="shared" ca="1" si="345"/>
        <v>0.19721291672694891</v>
      </c>
      <c r="P608" s="213">
        <f t="shared" ca="1" si="345"/>
        <v>0.30066032900280226</v>
      </c>
      <c r="Q608" s="213">
        <f t="shared" ca="1" si="345"/>
        <v>0.4142847551613163</v>
      </c>
      <c r="R608" s="213">
        <f t="shared" ca="1" si="345"/>
        <v>0.36443856500900801</v>
      </c>
      <c r="S608" s="213">
        <f t="shared" ca="1" si="345"/>
        <v>0.40046131442418542</v>
      </c>
      <c r="T608" s="213">
        <f t="shared" ca="1" si="345"/>
        <v>0.57645392296239939</v>
      </c>
      <c r="U608" s="213">
        <f t="shared" ca="1" si="345"/>
        <v>0.61026930240831168</v>
      </c>
      <c r="V608" s="213"/>
    </row>
    <row r="609" spans="1:22">
      <c r="A609" s="257">
        <f>S1_Baseline!A609</f>
        <v>0</v>
      </c>
      <c r="B609" s="228" t="s">
        <v>18</v>
      </c>
      <c r="C609" s="53"/>
      <c r="G609" s="213">
        <f t="shared" ref="G609:U609" si="346">G549/G$564*100</f>
        <v>2.3384942057266023</v>
      </c>
      <c r="H609" s="213">
        <f t="shared" si="346"/>
        <v>1.1296738984785635</v>
      </c>
      <c r="I609" s="213">
        <f t="shared" si="346"/>
        <v>2.3112999443665267</v>
      </c>
      <c r="J609" s="213">
        <f t="shared" si="346"/>
        <v>2.1077108061684715</v>
      </c>
      <c r="K609" s="213">
        <f t="shared" si="346"/>
        <v>1.4952491359292375</v>
      </c>
      <c r="L609" s="213">
        <f t="shared" si="346"/>
        <v>1.7698277974472894</v>
      </c>
      <c r="M609" s="213">
        <f t="shared" si="346"/>
        <v>2.3261233898616949</v>
      </c>
      <c r="N609" s="213">
        <f t="shared" ca="1" si="346"/>
        <v>2.7658653090046137</v>
      </c>
      <c r="O609" s="213">
        <f t="shared" ca="1" si="346"/>
        <v>2.2427720292614706</v>
      </c>
      <c r="P609" s="213">
        <f t="shared" ca="1" si="346"/>
        <v>0.7589200957356631</v>
      </c>
      <c r="Q609" s="213">
        <f t="shared" ca="1" si="346"/>
        <v>-1.203877375879</v>
      </c>
      <c r="R609" s="213">
        <f t="shared" ca="1" si="346"/>
        <v>-3.8661013169240026</v>
      </c>
      <c r="S609" s="213">
        <f t="shared" ca="1" si="346"/>
        <v>-6.5233553983157586</v>
      </c>
      <c r="T609" s="213">
        <f t="shared" ca="1" si="346"/>
        <v>-10.323194894912866</v>
      </c>
      <c r="U609" s="213">
        <f t="shared" ca="1" si="346"/>
        <v>-14.404263443776305</v>
      </c>
      <c r="V609" s="213"/>
    </row>
    <row r="610" spans="1:22">
      <c r="A610" s="257">
        <f>S1_Baseline!A610</f>
        <v>0</v>
      </c>
      <c r="B610" s="52" t="s">
        <v>213</v>
      </c>
      <c r="C610" s="52"/>
      <c r="G610" s="215">
        <f>SUM(G611:G612)</f>
        <v>144.21326663902445</v>
      </c>
      <c r="H610" s="215">
        <f t="shared" ref="H610:U610" si="347">SUM(H611:H612)</f>
        <v>150.65135778032911</v>
      </c>
      <c r="I610" s="215">
        <f t="shared" si="347"/>
        <v>144.47261614370368</v>
      </c>
      <c r="J610" s="215">
        <f t="shared" si="347"/>
        <v>166.19119147113037</v>
      </c>
      <c r="K610" s="215">
        <f t="shared" si="347"/>
        <v>190.64983434599694</v>
      </c>
      <c r="L610" s="215">
        <f t="shared" si="347"/>
        <v>125.197355970198</v>
      </c>
      <c r="M610" s="215">
        <f t="shared" ca="1" si="347"/>
        <v>118.04848759425641</v>
      </c>
      <c r="N610" s="215">
        <f t="shared" ca="1" si="347"/>
        <v>89.913080255578905</v>
      </c>
      <c r="O610" s="215">
        <f t="shared" ca="1" si="347"/>
        <v>66.256336765605823</v>
      </c>
      <c r="P610" s="215">
        <f t="shared" ca="1" si="347"/>
        <v>30.879530825228297</v>
      </c>
      <c r="Q610" s="215">
        <f t="shared" ca="1" si="347"/>
        <v>-20.719520473849677</v>
      </c>
      <c r="R610" s="215">
        <f t="shared" ca="1" si="347"/>
        <v>-73.813639547298408</v>
      </c>
      <c r="S610" s="215">
        <f t="shared" ca="1" si="347"/>
        <v>-132.68511314698134</v>
      </c>
      <c r="T610" s="215">
        <f t="shared" ca="1" si="347"/>
        <v>-200.39915924723095</v>
      </c>
      <c r="U610" s="215">
        <f t="shared" ca="1" si="347"/>
        <v>-267.69727470277883</v>
      </c>
      <c r="V610" s="215"/>
    </row>
    <row r="611" spans="1:22">
      <c r="A611" s="257">
        <f>S1_Baseline!A611</f>
        <v>0</v>
      </c>
      <c r="B611" s="228" t="s">
        <v>215</v>
      </c>
      <c r="C611" s="53"/>
      <c r="G611" s="213">
        <f t="shared" ref="G611:U611" si="348">G539/G$565*100</f>
        <v>26.039534258156245</v>
      </c>
      <c r="H611" s="213">
        <f t="shared" si="348"/>
        <v>21.477031617709681</v>
      </c>
      <c r="I611" s="213">
        <f t="shared" si="348"/>
        <v>24.983849898535137</v>
      </c>
      <c r="J611" s="213">
        <f t="shared" si="348"/>
        <v>30.288672266064648</v>
      </c>
      <c r="K611" s="213">
        <f t="shared" si="348"/>
        <v>55.723306665604724</v>
      </c>
      <c r="L611" s="213">
        <f t="shared" si="348"/>
        <v>37.957177013261514</v>
      </c>
      <c r="M611" s="213">
        <f t="shared" ca="1" si="348"/>
        <v>41.820491967262974</v>
      </c>
      <c r="N611" s="213">
        <f t="shared" ca="1" si="348"/>
        <v>41.359098133022826</v>
      </c>
      <c r="O611" s="213">
        <f t="shared" ca="1" si="348"/>
        <v>47.358090914941727</v>
      </c>
      <c r="P611" s="213">
        <f t="shared" ca="1" si="348"/>
        <v>52.034052632596314</v>
      </c>
      <c r="Q611" s="213">
        <f t="shared" ca="1" si="348"/>
        <v>50.903689007839624</v>
      </c>
      <c r="R611" s="213">
        <f t="shared" ca="1" si="348"/>
        <v>49.52380959656913</v>
      </c>
      <c r="S611" s="213">
        <f t="shared" ca="1" si="348"/>
        <v>57.968323700620005</v>
      </c>
      <c r="T611" s="213">
        <f t="shared" ca="1" si="348"/>
        <v>60.820579795961962</v>
      </c>
      <c r="U611" s="213">
        <f t="shared" ca="1" si="348"/>
        <v>63.209979049332063</v>
      </c>
      <c r="V611" s="213"/>
    </row>
    <row r="612" spans="1:22">
      <c r="A612" s="257">
        <f>S1_Baseline!A612</f>
        <v>0</v>
      </c>
      <c r="B612" s="228" t="s">
        <v>214</v>
      </c>
      <c r="C612" s="53"/>
      <c r="G612" s="213">
        <f t="shared" ref="G612:U612" si="349">G540/G$565*100</f>
        <v>118.17373238086822</v>
      </c>
      <c r="H612" s="213">
        <f t="shared" si="349"/>
        <v>129.17432616261942</v>
      </c>
      <c r="I612" s="213">
        <f t="shared" si="349"/>
        <v>119.48876624516853</v>
      </c>
      <c r="J612" s="213">
        <f t="shared" si="349"/>
        <v>135.90251920506572</v>
      </c>
      <c r="K612" s="213">
        <f t="shared" si="349"/>
        <v>134.92652768039221</v>
      </c>
      <c r="L612" s="213">
        <f t="shared" si="349"/>
        <v>87.240178956936489</v>
      </c>
      <c r="M612" s="213">
        <f t="shared" ca="1" si="349"/>
        <v>76.227995626993433</v>
      </c>
      <c r="N612" s="213">
        <f t="shared" ca="1" si="349"/>
        <v>48.553982122556086</v>
      </c>
      <c r="O612" s="213">
        <f t="shared" ca="1" si="349"/>
        <v>18.898245850664104</v>
      </c>
      <c r="P612" s="213">
        <f t="shared" ca="1" si="349"/>
        <v>-21.154521807368017</v>
      </c>
      <c r="Q612" s="213">
        <f t="shared" ca="1" si="349"/>
        <v>-71.623209481689301</v>
      </c>
      <c r="R612" s="213">
        <f t="shared" ca="1" si="349"/>
        <v>-123.33744914386754</v>
      </c>
      <c r="S612" s="213">
        <f t="shared" ca="1" si="349"/>
        <v>-190.65343684760134</v>
      </c>
      <c r="T612" s="213">
        <f t="shared" ca="1" si="349"/>
        <v>-261.21973904319293</v>
      </c>
      <c r="U612" s="213">
        <f t="shared" ca="1" si="349"/>
        <v>-330.90725375211088</v>
      </c>
      <c r="V612" s="213"/>
    </row>
    <row r="613" spans="1:22">
      <c r="A613" s="257">
        <f>S1_Baseline!A613</f>
        <v>0</v>
      </c>
      <c r="B613" s="52" t="s">
        <v>28</v>
      </c>
      <c r="C613" s="52"/>
      <c r="G613" s="215">
        <f>SUM(G614:G615)</f>
        <v>265.40866455834544</v>
      </c>
      <c r="H613" s="215">
        <f t="shared" ref="H613:U613" si="350">SUM(H614:H615)</f>
        <v>309.58288335799426</v>
      </c>
      <c r="I613" s="215">
        <f t="shared" si="350"/>
        <v>409.75804822282447</v>
      </c>
      <c r="J613" s="215">
        <f t="shared" si="350"/>
        <v>445.58665469314309</v>
      </c>
      <c r="K613" s="215">
        <f t="shared" si="350"/>
        <v>401.09807172479248</v>
      </c>
      <c r="L613" s="215">
        <f t="shared" si="350"/>
        <v>398.94464776339436</v>
      </c>
      <c r="M613" s="215">
        <f t="shared" ca="1" si="350"/>
        <v>382.11797719264473</v>
      </c>
      <c r="N613" s="215">
        <f t="shared" ca="1" si="350"/>
        <v>296.92054026383357</v>
      </c>
      <c r="O613" s="215">
        <f t="shared" ca="1" si="350"/>
        <v>224.21439210359134</v>
      </c>
      <c r="P613" s="215">
        <f t="shared" ca="1" si="350"/>
        <v>107.57936869763537</v>
      </c>
      <c r="Q613" s="215">
        <f t="shared" ca="1" si="350"/>
        <v>-74.664571516457329</v>
      </c>
      <c r="R613" s="215">
        <f t="shared" ca="1" si="350"/>
        <v>-276.46324997784393</v>
      </c>
      <c r="S613" s="215">
        <f t="shared" ca="1" si="350"/>
        <v>-519.03474084587583</v>
      </c>
      <c r="T613" s="215">
        <f t="shared" ca="1" si="350"/>
        <v>-822.72009278494033</v>
      </c>
      <c r="U613" s="215">
        <f t="shared" ca="1" si="350"/>
        <v>-1158.9767871170777</v>
      </c>
      <c r="V613" s="215"/>
    </row>
    <row r="614" spans="1:22">
      <c r="A614" s="257">
        <f>S1_Baseline!A614</f>
        <v>0</v>
      </c>
      <c r="B614" s="228" t="s">
        <v>26</v>
      </c>
      <c r="C614" s="53"/>
      <c r="G614" s="213">
        <f>G539/G$558*100</f>
        <v>47.922900397766668</v>
      </c>
      <c r="H614" s="213">
        <f t="shared" ref="H614:U614" si="351">H539/H$558*100</f>
        <v>44.134493522962039</v>
      </c>
      <c r="I614" s="213">
        <f t="shared" si="351"/>
        <v>70.860027628577896</v>
      </c>
      <c r="J614" s="213">
        <f t="shared" si="351"/>
        <v>81.209046223591244</v>
      </c>
      <c r="K614" s="213">
        <f t="shared" si="351"/>
        <v>117.23330854377225</v>
      </c>
      <c r="L614" s="213">
        <f t="shared" si="351"/>
        <v>120.95153684597797</v>
      </c>
      <c r="M614" s="213">
        <f t="shared" ca="1" si="351"/>
        <v>135.37116926612188</v>
      </c>
      <c r="N614" s="213">
        <f t="shared" ca="1" si="351"/>
        <v>136.58041441328641</v>
      </c>
      <c r="O614" s="213">
        <f t="shared" ca="1" si="351"/>
        <v>160.2618871496733</v>
      </c>
      <c r="P614" s="213">
        <f t="shared" ca="1" si="351"/>
        <v>181.27835441142452</v>
      </c>
      <c r="Q614" s="213">
        <f t="shared" ca="1" si="351"/>
        <v>183.43581518569658</v>
      </c>
      <c r="R614" s="213">
        <f t="shared" ca="1" si="351"/>
        <v>185.48757975249507</v>
      </c>
      <c r="S614" s="213">
        <f t="shared" ca="1" si="351"/>
        <v>226.75922833853846</v>
      </c>
      <c r="T614" s="213">
        <f t="shared" ca="1" si="351"/>
        <v>249.6932284592861</v>
      </c>
      <c r="U614" s="213">
        <f t="shared" ca="1" si="351"/>
        <v>273.6632209411589</v>
      </c>
      <c r="V614" s="213"/>
    </row>
    <row r="615" spans="1:22">
      <c r="A615" s="257">
        <f>S1_Baseline!A615</f>
        <v>0</v>
      </c>
      <c r="B615" s="228" t="s">
        <v>27</v>
      </c>
      <c r="C615" s="53"/>
      <c r="G615" s="213">
        <f>G540/G$558*100</f>
        <v>217.48576416057878</v>
      </c>
      <c r="H615" s="213">
        <f t="shared" ref="H615:U615" si="352">H540/H$558*100</f>
        <v>265.44838983503223</v>
      </c>
      <c r="I615" s="213">
        <f t="shared" si="352"/>
        <v>338.89802059424659</v>
      </c>
      <c r="J615" s="213">
        <f t="shared" si="352"/>
        <v>364.37760846955183</v>
      </c>
      <c r="K615" s="213">
        <f t="shared" si="352"/>
        <v>283.86476318102024</v>
      </c>
      <c r="L615" s="213">
        <f t="shared" si="352"/>
        <v>277.9931109174164</v>
      </c>
      <c r="M615" s="213">
        <f t="shared" ca="1" si="352"/>
        <v>246.74680792652285</v>
      </c>
      <c r="N615" s="213">
        <f t="shared" ca="1" si="352"/>
        <v>160.34012585054717</v>
      </c>
      <c r="O615" s="213">
        <f t="shared" ca="1" si="352"/>
        <v>63.952504953918044</v>
      </c>
      <c r="P615" s="213">
        <f t="shared" ca="1" si="352"/>
        <v>-73.698985713789142</v>
      </c>
      <c r="Q615" s="213">
        <f t="shared" ca="1" si="352"/>
        <v>-258.10038670215391</v>
      </c>
      <c r="R615" s="213">
        <f t="shared" ca="1" si="352"/>
        <v>-461.95082973033902</v>
      </c>
      <c r="S615" s="213">
        <f t="shared" ca="1" si="352"/>
        <v>-745.79396918441432</v>
      </c>
      <c r="T615" s="213">
        <f t="shared" ca="1" si="352"/>
        <v>-1072.4133212442264</v>
      </c>
      <c r="U615" s="213">
        <f t="shared" ca="1" si="352"/>
        <v>-1432.6400080582366</v>
      </c>
      <c r="V615" s="213"/>
    </row>
    <row r="616" spans="1:22">
      <c r="A616" s="257">
        <f>S1_Baseline!A616</f>
        <v>0</v>
      </c>
      <c r="B616" s="52" t="s">
        <v>202</v>
      </c>
      <c r="C616" s="52"/>
      <c r="G616" s="215">
        <f>G567/G564*100</f>
        <v>38.74577766199635</v>
      </c>
      <c r="H616" s="215">
        <f t="shared" ref="H616:U616" si="353">H567/H564*100</f>
        <v>41.609951944053179</v>
      </c>
      <c r="I616" s="215">
        <f t="shared" si="353"/>
        <v>34.225519593087881</v>
      </c>
      <c r="J616" s="215">
        <f t="shared" si="353"/>
        <v>40.07490055356984</v>
      </c>
      <c r="K616" s="215">
        <f t="shared" si="353"/>
        <v>38.006840456124941</v>
      </c>
      <c r="L616" s="215">
        <f t="shared" si="353"/>
        <v>37.855651733424146</v>
      </c>
      <c r="M616" s="215">
        <f t="shared" si="353"/>
        <v>39.768788397458707</v>
      </c>
      <c r="N616" s="215">
        <f t="shared" si="353"/>
        <v>41.650618895501978</v>
      </c>
      <c r="O616" s="215">
        <f t="shared" si="353"/>
        <v>43.481105763693279</v>
      </c>
      <c r="P616" s="215">
        <f t="shared" si="353"/>
        <v>45.239254326931885</v>
      </c>
      <c r="Q616" s="215">
        <f t="shared" si="353"/>
        <v>46.903587031518619</v>
      </c>
      <c r="R616" s="215">
        <f t="shared" si="353"/>
        <v>48.452693094516981</v>
      </c>
      <c r="S616" s="215">
        <f t="shared" si="353"/>
        <v>49.865831950955709</v>
      </c>
      <c r="T616" s="215">
        <f t="shared" si="353"/>
        <v>51.12356199756973</v>
      </c>
      <c r="U616" s="215">
        <f t="shared" si="353"/>
        <v>52.208360949856939</v>
      </c>
      <c r="V616" s="215"/>
    </row>
    <row r="617" spans="1:22">
      <c r="A617" s="257">
        <f>S1_Baseline!A617</f>
        <v>0</v>
      </c>
      <c r="B617" s="54" t="s">
        <v>216</v>
      </c>
      <c r="C617" s="2"/>
      <c r="G617" s="213">
        <f t="shared" ref="G617:U617" si="354">G565/G$564*100</f>
        <v>64.793568006118903</v>
      </c>
      <c r="H617" s="213">
        <f t="shared" si="354"/>
        <v>67.266373443289524</v>
      </c>
      <c r="I617" s="213">
        <f t="shared" si="354"/>
        <v>59.013826603921075</v>
      </c>
      <c r="J617" s="213">
        <f t="shared" si="354"/>
        <v>60.707124442443828</v>
      </c>
      <c r="K617" s="213">
        <f t="shared" si="354"/>
        <v>52.092623556235985</v>
      </c>
      <c r="L617" s="213">
        <f t="shared" si="354"/>
        <v>69.692213995864122</v>
      </c>
      <c r="M617" s="213">
        <f t="shared" si="354"/>
        <v>69.84198722905613</v>
      </c>
      <c r="N617" s="213">
        <f t="shared" si="354"/>
        <v>70.077265645391975</v>
      </c>
      <c r="O617" s="213">
        <f t="shared" si="354"/>
        <v>70.400558636959701</v>
      </c>
      <c r="P617" s="213">
        <f t="shared" si="354"/>
        <v>70.813218392095564</v>
      </c>
      <c r="Q617" s="213">
        <f t="shared" si="354"/>
        <v>71.315292641965556</v>
      </c>
      <c r="R617" s="213">
        <f t="shared" si="354"/>
        <v>71.90541244705247</v>
      </c>
      <c r="S617" s="213">
        <f t="shared" si="354"/>
        <v>72.580725712919929</v>
      </c>
      <c r="T617" s="213">
        <f t="shared" si="354"/>
        <v>73.33688510976431</v>
      </c>
      <c r="U617" s="213">
        <f t="shared" si="354"/>
        <v>74.16809592912486</v>
      </c>
      <c r="V617" s="213"/>
    </row>
    <row r="618" spans="1:22">
      <c r="A618" s="257">
        <f>S1_Baseline!A618</f>
        <v>0</v>
      </c>
      <c r="B618" s="54" t="s">
        <v>29</v>
      </c>
      <c r="C618" s="2"/>
      <c r="G618" s="213">
        <f>G558/G$564*100</f>
        <v>35.206431993881097</v>
      </c>
      <c r="H618" s="213">
        <f t="shared" ref="H618:U618" si="355">H558/H$564*100</f>
        <v>32.733626556710462</v>
      </c>
      <c r="I618" s="213">
        <f t="shared" si="355"/>
        <v>20.807112770810157</v>
      </c>
      <c r="J618" s="213">
        <f t="shared" si="355"/>
        <v>22.642036595157425</v>
      </c>
      <c r="K618" s="213">
        <f t="shared" si="355"/>
        <v>24.760652697575384</v>
      </c>
      <c r="L618" s="213">
        <f t="shared" si="355"/>
        <v>21.870906084109681</v>
      </c>
      <c r="M618" s="213">
        <f t="shared" si="355"/>
        <v>21.576427844458266</v>
      </c>
      <c r="N618" s="213">
        <f t="shared" si="355"/>
        <v>21.220703709035817</v>
      </c>
      <c r="O618" s="213">
        <f t="shared" si="355"/>
        <v>20.803674009392324</v>
      </c>
      <c r="P618" s="213">
        <f t="shared" si="355"/>
        <v>20.326192527846672</v>
      </c>
      <c r="Q618" s="213">
        <f t="shared" si="355"/>
        <v>19.790091016166805</v>
      </c>
      <c r="R618" s="213">
        <f t="shared" si="355"/>
        <v>19.198212407225597</v>
      </c>
      <c r="S618" s="213">
        <f t="shared" si="355"/>
        <v>18.554406951284371</v>
      </c>
      <c r="T618" s="213">
        <f t="shared" si="355"/>
        <v>17.863487529590767</v>
      </c>
      <c r="U618" s="213">
        <f t="shared" si="355"/>
        <v>17.131143065866524</v>
      </c>
      <c r="V618" s="213"/>
    </row>
    <row r="619" spans="1:22">
      <c r="A619" s="257">
        <f>S1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1_Baseline!A620</f>
        <v>24</v>
      </c>
      <c r="B620" s="2" t="s">
        <v>39</v>
      </c>
      <c r="C620" s="2"/>
      <c r="G620" s="213">
        <f t="shared" ref="G620:U620" si="356">G577/G$550*100</f>
        <v>0</v>
      </c>
      <c r="H620" s="213">
        <f t="shared" si="356"/>
        <v>0</v>
      </c>
      <c r="I620" s="213">
        <f t="shared" si="356"/>
        <v>0</v>
      </c>
      <c r="J620" s="213">
        <f t="shared" si="356"/>
        <v>0</v>
      </c>
      <c r="K620" s="213">
        <f t="shared" si="356"/>
        <v>0</v>
      </c>
      <c r="L620" s="213">
        <f t="shared" si="356"/>
        <v>0.39701027457365173</v>
      </c>
      <c r="M620" s="213">
        <f t="shared" ca="1" si="356"/>
        <v>0.15540418280387097</v>
      </c>
      <c r="N620" s="213">
        <f t="shared" ca="1" si="356"/>
        <v>-0.17092382299522649</v>
      </c>
      <c r="O620" s="213">
        <f t="shared" ca="1" si="356"/>
        <v>-0.25754896838200947</v>
      </c>
      <c r="P620" s="213">
        <f t="shared" ca="1" si="356"/>
        <v>-0.39183493530599067</v>
      </c>
      <c r="Q620" s="213">
        <f t="shared" ca="1" si="356"/>
        <v>-0.53730944606198494</v>
      </c>
      <c r="R620" s="213">
        <f t="shared" ca="1" si="356"/>
        <v>-0.50149632019309387</v>
      </c>
      <c r="S620" s="213">
        <f t="shared" ca="1" si="356"/>
        <v>-0.68938257095689037</v>
      </c>
      <c r="T620" s="213">
        <f t="shared" ca="1" si="356"/>
        <v>-0.95976010565470338</v>
      </c>
      <c r="U620" s="213">
        <f t="shared" ca="1" si="356"/>
        <v>-0.9375238729909755</v>
      </c>
      <c r="V620" s="213"/>
    </row>
    <row r="621" spans="1:22">
      <c r="A621" s="257">
        <f>S1_Baseline!A621</f>
        <v>25</v>
      </c>
      <c r="B621" s="2" t="s">
        <v>40</v>
      </c>
      <c r="C621" s="2"/>
      <c r="G621" s="213">
        <f t="shared" ref="G621:U621" si="357">G578/G$550*100</f>
        <v>-2.106470470813727</v>
      </c>
      <c r="H621" s="213">
        <f t="shared" si="357"/>
        <v>-1.1249421995604314</v>
      </c>
      <c r="I621" s="213">
        <f t="shared" si="357"/>
        <v>-0.48030925550244197</v>
      </c>
      <c r="J621" s="213">
        <f t="shared" si="357"/>
        <v>-1.0168193499245683</v>
      </c>
      <c r="K621" s="213">
        <f t="shared" si="357"/>
        <v>-0.40179548934636733</v>
      </c>
      <c r="L621" s="213">
        <f t="shared" si="357"/>
        <v>-0.51664347868216076</v>
      </c>
      <c r="M621" s="213">
        <f t="shared" ca="1" si="357"/>
        <v>-0.16446165669475932</v>
      </c>
      <c r="N621" s="213">
        <f t="shared" ca="1" si="357"/>
        <v>2.0318394677044528E-2</v>
      </c>
      <c r="O621" s="213">
        <f t="shared" ca="1" si="357"/>
        <v>0.37594391801938726</v>
      </c>
      <c r="P621" s="213">
        <f t="shared" ca="1" si="357"/>
        <v>0.4492015722419952</v>
      </c>
      <c r="Q621" s="213">
        <f t="shared" ca="1" si="357"/>
        <v>0.46501576923065213</v>
      </c>
      <c r="R621" s="213">
        <f t="shared" ca="1" si="357"/>
        <v>0.51197589867241822</v>
      </c>
      <c r="S621" s="213">
        <f t="shared" ca="1" si="357"/>
        <v>0.69718150437198978</v>
      </c>
      <c r="T621" s="213">
        <f t="shared" ca="1" si="357"/>
        <v>0.93157713837786049</v>
      </c>
      <c r="U621" s="213">
        <f t="shared" ca="1" si="357"/>
        <v>0.96835919957433714</v>
      </c>
      <c r="V621" s="213"/>
    </row>
    <row r="622" spans="1:22">
      <c r="A622" s="257">
        <f>S1_Baseline!A622</f>
        <v>26</v>
      </c>
      <c r="B622" s="2" t="s">
        <v>41</v>
      </c>
      <c r="C622" s="2"/>
      <c r="G622" s="213">
        <f t="shared" ref="G622:U622" si="358">G579/G$550*100</f>
        <v>-2.0113104621132334</v>
      </c>
      <c r="H622" s="213">
        <f t="shared" si="358"/>
        <v>-1.0692923977448503</v>
      </c>
      <c r="I622" s="213">
        <f t="shared" si="358"/>
        <v>-0.37304151843378708</v>
      </c>
      <c r="J622" s="213">
        <f t="shared" si="358"/>
        <v>-0.92919314817682985</v>
      </c>
      <c r="K622" s="213">
        <f t="shared" si="358"/>
        <v>-0.33899939625218095</v>
      </c>
      <c r="L622" s="213">
        <f t="shared" si="358"/>
        <v>-0.44680143879263395</v>
      </c>
      <c r="M622" s="213">
        <f t="shared" ca="1" si="358"/>
        <v>-8.4227732428950139E-2</v>
      </c>
      <c r="N622" s="213">
        <f t="shared" ca="1" si="358"/>
        <v>0.1057313996445228</v>
      </c>
      <c r="O622" s="213">
        <f t="shared" ca="1" si="358"/>
        <v>0.43877975133742619</v>
      </c>
      <c r="P622" s="213">
        <f t="shared" ca="1" si="358"/>
        <v>0.47344272164849405</v>
      </c>
      <c r="Q622" s="213">
        <f t="shared" ca="1" si="358"/>
        <v>0.44891132836428332</v>
      </c>
      <c r="R622" s="213">
        <f t="shared" ca="1" si="358"/>
        <v>0.44807323950497163</v>
      </c>
      <c r="S622" s="213">
        <f t="shared" ca="1" si="358"/>
        <v>0.59682855966996495</v>
      </c>
      <c r="T622" s="213">
        <f t="shared" ca="1" si="358"/>
        <v>0.78755519404777374</v>
      </c>
      <c r="U622" s="213">
        <f t="shared" ca="1" si="358"/>
        <v>0.78387709837628683</v>
      </c>
      <c r="V622" s="213"/>
    </row>
    <row r="623" spans="1:22">
      <c r="A623" s="257">
        <f>S1_Baseline!A623</f>
        <v>27</v>
      </c>
      <c r="B623" s="2" t="s">
        <v>180</v>
      </c>
      <c r="C623" s="2"/>
      <c r="G623" s="213">
        <f t="shared" ref="G623:U623" si="359">G564/G$550*100</f>
        <v>4.0508215684640643</v>
      </c>
      <c r="H623" s="213">
        <f t="shared" si="359"/>
        <v>4.476119642480465</v>
      </c>
      <c r="I623" s="213">
        <f t="shared" si="359"/>
        <v>4.4458511917771082</v>
      </c>
      <c r="J623" s="213">
        <f t="shared" si="359"/>
        <v>3.9328804271669333</v>
      </c>
      <c r="K623" s="213">
        <f t="shared" si="359"/>
        <v>3.8697138849013069</v>
      </c>
      <c r="L623" s="213">
        <f t="shared" si="359"/>
        <v>3.7458325707128459</v>
      </c>
      <c r="M623" s="213">
        <f t="shared" si="359"/>
        <v>3.2957224996932961</v>
      </c>
      <c r="N623" s="213">
        <f t="shared" si="359"/>
        <v>2.9086096819070653</v>
      </c>
      <c r="O623" s="213">
        <f t="shared" si="359"/>
        <v>2.5752549589024061</v>
      </c>
      <c r="P623" s="213">
        <f t="shared" si="359"/>
        <v>2.2878064600412373</v>
      </c>
      <c r="Q623" s="213">
        <f t="shared" si="359"/>
        <v>2.0395885731215437</v>
      </c>
      <c r="R623" s="213">
        <f t="shared" si="359"/>
        <v>1.8249232920131835</v>
      </c>
      <c r="S623" s="213">
        <f t="shared" si="359"/>
        <v>1.6389789424259129</v>
      </c>
      <c r="T623" s="213">
        <f t="shared" si="359"/>
        <v>1.4776420625577142</v>
      </c>
      <c r="U623" s="213">
        <f t="shared" si="359"/>
        <v>1.3374088701748172</v>
      </c>
      <c r="V623" s="213"/>
    </row>
    <row r="624" spans="1:22">
      <c r="A624" s="257">
        <f>S1_Baseline!A624</f>
        <v>28</v>
      </c>
      <c r="B624" s="2" t="s">
        <v>181</v>
      </c>
      <c r="C624" s="2"/>
      <c r="G624" s="213">
        <f t="shared" ref="G624:U624" si="360">G575/G$550*100</f>
        <v>6.1572920392777917</v>
      </c>
      <c r="H624" s="213">
        <f t="shared" si="360"/>
        <v>5.6010618420408971</v>
      </c>
      <c r="I624" s="213">
        <f t="shared" si="360"/>
        <v>4.9261604472795497</v>
      </c>
      <c r="J624" s="213">
        <f t="shared" si="360"/>
        <v>4.9496997770915021</v>
      </c>
      <c r="K624" s="213">
        <f t="shared" si="360"/>
        <v>4.2715093742476737</v>
      </c>
      <c r="L624" s="213">
        <f t="shared" si="360"/>
        <v>4.2624760493950067</v>
      </c>
      <c r="M624" s="213">
        <f t="shared" ca="1" si="360"/>
        <v>3.4601841563880553</v>
      </c>
      <c r="N624" s="213">
        <f t="shared" ca="1" si="360"/>
        <v>2.8882912872300208</v>
      </c>
      <c r="O624" s="213">
        <f t="shared" ca="1" si="360"/>
        <v>2.199311040883019</v>
      </c>
      <c r="P624" s="213">
        <f t="shared" ca="1" si="360"/>
        <v>1.838604887799242</v>
      </c>
      <c r="Q624" s="213">
        <f t="shared" ca="1" si="360"/>
        <v>1.5745728038908919</v>
      </c>
      <c r="R624" s="213">
        <f t="shared" ca="1" si="360"/>
        <v>1.3129473933407654</v>
      </c>
      <c r="S624" s="213">
        <f t="shared" ca="1" si="360"/>
        <v>0.94179743805392313</v>
      </c>
      <c r="T624" s="213">
        <f t="shared" ca="1" si="360"/>
        <v>0.54606492417985375</v>
      </c>
      <c r="U624" s="213">
        <f t="shared" ca="1" si="360"/>
        <v>0.36904967060048022</v>
      </c>
      <c r="V624" s="213"/>
    </row>
    <row r="625" spans="1:22">
      <c r="A625" s="257">
        <f>S1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1_Baseline!A626</f>
        <v>0</v>
      </c>
      <c r="B626" s="2" t="s">
        <v>32</v>
      </c>
      <c r="C626" s="2"/>
      <c r="G626" s="216"/>
      <c r="H626" s="216">
        <f t="shared" ref="H626:U626" si="361">(H564/G564-1)*100</f>
        <v>11.833101878569895</v>
      </c>
      <c r="I626" s="216">
        <f t="shared" si="361"/>
        <v>13.405612207856832</v>
      </c>
      <c r="J626" s="216">
        <f t="shared" si="361"/>
        <v>-7.2477948505071943</v>
      </c>
      <c r="K626" s="216">
        <f t="shared" si="361"/>
        <v>14.671275186191934</v>
      </c>
      <c r="L626" s="216">
        <f t="shared" si="361"/>
        <v>7.3309815204133599</v>
      </c>
      <c r="M626" s="216">
        <f t="shared" si="361"/>
        <v>-1.6862270512851385</v>
      </c>
      <c r="N626" s="216">
        <f t="shared" si="361"/>
        <v>-1.38411049089886</v>
      </c>
      <c r="O626" s="216">
        <f t="shared" si="361"/>
        <v>-1.0657024487680467</v>
      </c>
      <c r="P626" s="216">
        <f t="shared" si="361"/>
        <v>-0.73157355367801102</v>
      </c>
      <c r="Q626" s="216">
        <f t="shared" si="361"/>
        <v>-0.38256019711289113</v>
      </c>
      <c r="R626" s="216">
        <f t="shared" si="361"/>
        <v>-1.9769893079846224E-2</v>
      </c>
      <c r="S626" s="216">
        <f t="shared" si="361"/>
        <v>0.35542336656322338</v>
      </c>
      <c r="T626" s="216">
        <f t="shared" si="361"/>
        <v>0.74139474862935373</v>
      </c>
      <c r="U626" s="216">
        <f t="shared" si="361"/>
        <v>1.1362954985130402</v>
      </c>
      <c r="V626" s="216"/>
    </row>
    <row r="627" spans="1:22">
      <c r="A627" s="257">
        <f>S1_Baseline!A627</f>
        <v>0</v>
      </c>
      <c r="B627" s="2" t="s">
        <v>33</v>
      </c>
      <c r="C627" s="2"/>
      <c r="G627" s="216"/>
      <c r="H627" s="216">
        <f t="shared" ref="H627:U627" si="362">(H565/G565-1)*100</f>
        <v>16.101141298082467</v>
      </c>
      <c r="I627" s="216">
        <f t="shared" si="362"/>
        <v>-0.50750780569071008</v>
      </c>
      <c r="J627" s="216">
        <f t="shared" si="362"/>
        <v>-4.58643364863216</v>
      </c>
      <c r="K627" s="216">
        <f t="shared" si="362"/>
        <v>-1.6008808545804665</v>
      </c>
      <c r="L627" s="216">
        <f t="shared" si="362"/>
        <v>43.592954661454009</v>
      </c>
      <c r="M627" s="216">
        <f t="shared" si="362"/>
        <v>-1.4749441719278056</v>
      </c>
      <c r="N627" s="216">
        <f t="shared" si="362"/>
        <v>-1.0519007238262712</v>
      </c>
      <c r="O627" s="216">
        <f t="shared" si="362"/>
        <v>-0.6092810297897322</v>
      </c>
      <c r="P627" s="216">
        <f t="shared" si="362"/>
        <v>-0.14970196994095186</v>
      </c>
      <c r="Q627" s="216">
        <f t="shared" si="362"/>
        <v>0.32373945284889238</v>
      </c>
      <c r="R627" s="216">
        <f t="shared" si="362"/>
        <v>0.80754654519725744</v>
      </c>
      <c r="S627" s="216">
        <f t="shared" si="362"/>
        <v>1.2979302849553731</v>
      </c>
      <c r="T627" s="216">
        <f t="shared" si="362"/>
        <v>1.7909371931577933</v>
      </c>
      <c r="U627" s="216">
        <f t="shared" si="362"/>
        <v>2.2825888394776284</v>
      </c>
      <c r="V627" s="216"/>
    </row>
    <row r="628" spans="1:22">
      <c r="A628" s="257">
        <f>S1_Baseline!A628</f>
        <v>0</v>
      </c>
      <c r="B628" s="2" t="s">
        <v>34</v>
      </c>
      <c r="C628" s="2"/>
      <c r="G628" s="216"/>
      <c r="H628" s="216">
        <f t="shared" ref="H628:U628" si="363">(H556/G556-1)*100</f>
        <v>-34.44746187591393</v>
      </c>
      <c r="I628" s="216">
        <f t="shared" si="363"/>
        <v>-7.8393881453154846</v>
      </c>
      <c r="J628" s="216">
        <f t="shared" si="363"/>
        <v>128.0082987551867</v>
      </c>
      <c r="K628" s="216">
        <f t="shared" si="363"/>
        <v>-32.020688152629326</v>
      </c>
      <c r="L628" s="216">
        <f t="shared" si="363"/>
        <v>43.592954661454009</v>
      </c>
      <c r="M628" s="216">
        <f t="shared" si="363"/>
        <v>12.622264592608357</v>
      </c>
      <c r="N628" s="216">
        <f t="shared" si="363"/>
        <v>12.622264592608357</v>
      </c>
      <c r="O628" s="216">
        <f t="shared" si="363"/>
        <v>12.622264592608357</v>
      </c>
      <c r="P628" s="216">
        <f t="shared" si="363"/>
        <v>12.622264592608357</v>
      </c>
      <c r="Q628" s="216">
        <f t="shared" si="363"/>
        <v>12.622264592608357</v>
      </c>
      <c r="R628" s="216">
        <f t="shared" si="363"/>
        <v>12.622264592608357</v>
      </c>
      <c r="S628" s="216">
        <f t="shared" si="363"/>
        <v>12.622264592608357</v>
      </c>
      <c r="T628" s="216">
        <f t="shared" si="363"/>
        <v>12.622264592608357</v>
      </c>
      <c r="U628" s="216">
        <f t="shared" si="363"/>
        <v>12.622264592608357</v>
      </c>
      <c r="V628" s="216"/>
    </row>
    <row r="629" spans="1:22">
      <c r="A629" s="257">
        <f>S1_Baseline!A629</f>
        <v>0</v>
      </c>
      <c r="B629" s="2" t="s">
        <v>182</v>
      </c>
      <c r="C629" s="2"/>
      <c r="G629" s="216"/>
      <c r="H629" s="216">
        <f t="shared" ref="H629:U629" si="364">(H550/G550-1)*100</f>
        <v>1.2072905421511182</v>
      </c>
      <c r="I629" s="216">
        <f t="shared" si="364"/>
        <v>14.177705567379629</v>
      </c>
      <c r="J629" s="216">
        <f t="shared" si="364"/>
        <v>4.8499972069769637</v>
      </c>
      <c r="K629" s="216">
        <f t="shared" si="364"/>
        <v>16.543090045415475</v>
      </c>
      <c r="L629" s="216">
        <f t="shared" si="364"/>
        <v>10.880607082389782</v>
      </c>
      <c r="M629" s="216">
        <f t="shared" si="364"/>
        <v>11.740880154574596</v>
      </c>
      <c r="N629" s="216">
        <f t="shared" si="364"/>
        <v>11.740880154574596</v>
      </c>
      <c r="O629" s="216">
        <f t="shared" si="364"/>
        <v>11.740880154574596</v>
      </c>
      <c r="P629" s="216">
        <f t="shared" si="364"/>
        <v>11.740880154574596</v>
      </c>
      <c r="Q629" s="216">
        <f t="shared" si="364"/>
        <v>11.740880154574596</v>
      </c>
      <c r="R629" s="216">
        <f t="shared" si="364"/>
        <v>11.740880154574596</v>
      </c>
      <c r="S629" s="216">
        <f t="shared" si="364"/>
        <v>11.740880154574596</v>
      </c>
      <c r="T629" s="216">
        <f t="shared" si="364"/>
        <v>11.740880154574596</v>
      </c>
      <c r="U629" s="216">
        <f t="shared" si="364"/>
        <v>11.740880154574596</v>
      </c>
      <c r="V629" s="216"/>
    </row>
    <row r="630" spans="1:22">
      <c r="A630" s="257">
        <f>S1_Baseline!A630</f>
        <v>0</v>
      </c>
      <c r="B630" s="3"/>
      <c r="C630" s="2"/>
      <c r="G630" s="534"/>
      <c r="H630" s="534"/>
      <c r="I630" s="534"/>
      <c r="J630" s="534"/>
      <c r="K630" s="534"/>
      <c r="L630" s="534"/>
      <c r="M630" s="534"/>
      <c r="N630" s="534"/>
      <c r="O630" s="534"/>
      <c r="P630" s="534"/>
      <c r="Q630" s="534"/>
      <c r="R630" s="534"/>
      <c r="S630" s="534"/>
      <c r="T630" s="534"/>
      <c r="U630" s="534"/>
      <c r="V630" s="221"/>
    </row>
    <row r="631" spans="1:22">
      <c r="A631" s="257">
        <f>S1_Baseline!A631</f>
        <v>0</v>
      </c>
      <c r="B631" s="52" t="s">
        <v>183</v>
      </c>
      <c r="C631" s="52"/>
      <c r="G631" s="535">
        <f t="shared" ref="G631:U631" si="365">G536</f>
        <v>2017</v>
      </c>
      <c r="H631" s="535">
        <f t="shared" si="365"/>
        <v>2018</v>
      </c>
      <c r="I631" s="535">
        <f t="shared" si="365"/>
        <v>2019</v>
      </c>
      <c r="J631" s="535">
        <f t="shared" si="365"/>
        <v>2020</v>
      </c>
      <c r="K631" s="535">
        <f t="shared" si="365"/>
        <v>2021</v>
      </c>
      <c r="L631" s="535">
        <f t="shared" si="365"/>
        <v>2022</v>
      </c>
      <c r="M631" s="535">
        <f t="shared" si="365"/>
        <v>2023</v>
      </c>
      <c r="N631" s="535">
        <f t="shared" si="365"/>
        <v>2024</v>
      </c>
      <c r="O631" s="535">
        <f t="shared" si="365"/>
        <v>2025</v>
      </c>
      <c r="P631" s="535">
        <f t="shared" si="365"/>
        <v>2026</v>
      </c>
      <c r="Q631" s="535">
        <f t="shared" si="365"/>
        <v>2027</v>
      </c>
      <c r="R631" s="535">
        <f t="shared" si="365"/>
        <v>2028</v>
      </c>
      <c r="S631" s="535">
        <f t="shared" si="365"/>
        <v>2029</v>
      </c>
      <c r="T631" s="535">
        <f t="shared" si="365"/>
        <v>2030</v>
      </c>
      <c r="U631" s="535">
        <f t="shared" si="365"/>
        <v>2031</v>
      </c>
      <c r="V631" s="230"/>
    </row>
    <row r="632" spans="1:22">
      <c r="A632" s="257">
        <f>S1_Baseline!A632</f>
        <v>0</v>
      </c>
      <c r="B632" s="52"/>
      <c r="C632" s="52"/>
      <c r="G632" s="533"/>
      <c r="H632" s="533"/>
      <c r="I632" s="533"/>
      <c r="J632" s="533"/>
      <c r="K632" s="533"/>
      <c r="L632" s="533"/>
      <c r="M632" s="533"/>
      <c r="N632" s="533"/>
      <c r="O632" s="533"/>
      <c r="P632" s="533"/>
      <c r="Q632" s="533"/>
      <c r="R632" s="533"/>
      <c r="S632" s="533"/>
      <c r="T632" s="533"/>
      <c r="U632" s="533"/>
      <c r="V632" s="230"/>
    </row>
    <row r="633" spans="1:22" ht="14.25">
      <c r="A633" s="257" t="str">
        <f>S1_Baseline!A633</f>
        <v>20a</v>
      </c>
      <c r="B633" s="247" t="s">
        <v>42</v>
      </c>
      <c r="C633" s="248"/>
      <c r="D633" s="249"/>
      <c r="E633" s="43"/>
      <c r="F633" s="43"/>
      <c r="G633" s="522">
        <f t="shared" ref="G633:U633" si="366">G584</f>
        <v>3.7851249813802919</v>
      </c>
      <c r="H633" s="522">
        <f t="shared" si="366"/>
        <v>4.5359969152481661</v>
      </c>
      <c r="I633" s="522">
        <f t="shared" si="366"/>
        <v>3.7904802286621924</v>
      </c>
      <c r="J633" s="522">
        <f t="shared" si="366"/>
        <v>3.9678788712559609</v>
      </c>
      <c r="K633" s="522">
        <f t="shared" si="366"/>
        <v>3.8431870162053556</v>
      </c>
      <c r="L633" s="522">
        <f t="shared" si="366"/>
        <v>3.2683441473706516</v>
      </c>
      <c r="M633" s="522">
        <f t="shared" ca="1" si="366"/>
        <v>2.7172378295794788</v>
      </c>
      <c r="N633" s="522">
        <f t="shared" ca="1" si="366"/>
        <v>1.832675057372511</v>
      </c>
      <c r="O633" s="522">
        <f t="shared" ca="1" si="366"/>
        <v>1.2012233289455203</v>
      </c>
      <c r="P633" s="522">
        <f t="shared" ca="1" si="366"/>
        <v>0.50026982511185314</v>
      </c>
      <c r="Q633" s="522">
        <f t="shared" ca="1" si="366"/>
        <v>-0.30137341465920242</v>
      </c>
      <c r="R633" s="522">
        <f t="shared" ca="1" si="366"/>
        <v>-0.96859632221306147</v>
      </c>
      <c r="S633" s="522">
        <f t="shared" ca="1" si="366"/>
        <v>-1.5783992983472608</v>
      </c>
      <c r="T633" s="522">
        <f t="shared" ca="1" si="366"/>
        <v>-2.1716388392766213</v>
      </c>
      <c r="U633" s="522">
        <f t="shared" ca="1" si="366"/>
        <v>-2.6553714342319457</v>
      </c>
      <c r="V633" s="215"/>
    </row>
    <row r="634" spans="1:22" ht="14.25">
      <c r="A634" s="257" t="str">
        <f>S1_Baseline!A634</f>
        <v>20b</v>
      </c>
      <c r="B634" s="244" t="s">
        <v>186</v>
      </c>
      <c r="C634"/>
      <c r="G634" s="523">
        <v>25</v>
      </c>
      <c r="H634" s="524">
        <f t="shared" ref="H634:U634" si="367">G634</f>
        <v>25</v>
      </c>
      <c r="I634" s="524">
        <f t="shared" si="367"/>
        <v>25</v>
      </c>
      <c r="J634" s="524">
        <f t="shared" si="367"/>
        <v>25</v>
      </c>
      <c r="K634" s="524">
        <f t="shared" si="367"/>
        <v>25</v>
      </c>
      <c r="L634" s="524">
        <f t="shared" si="367"/>
        <v>25</v>
      </c>
      <c r="M634" s="524">
        <f t="shared" si="367"/>
        <v>25</v>
      </c>
      <c r="N634" s="524">
        <f t="shared" si="367"/>
        <v>25</v>
      </c>
      <c r="O634" s="524">
        <f t="shared" si="367"/>
        <v>25</v>
      </c>
      <c r="P634" s="524">
        <f t="shared" si="367"/>
        <v>25</v>
      </c>
      <c r="Q634" s="524">
        <f t="shared" si="367"/>
        <v>25</v>
      </c>
      <c r="R634" s="524">
        <f t="shared" si="367"/>
        <v>25</v>
      </c>
      <c r="S634" s="524">
        <f t="shared" si="367"/>
        <v>25</v>
      </c>
      <c r="T634" s="524">
        <f t="shared" si="367"/>
        <v>25</v>
      </c>
      <c r="U634" s="524">
        <f t="shared" si="367"/>
        <v>25</v>
      </c>
      <c r="V634" s="216"/>
    </row>
    <row r="635" spans="1:22" ht="15">
      <c r="A635" s="257">
        <f>S1_Baseline!A635</f>
        <v>0</v>
      </c>
      <c r="B635" s="1" t="s">
        <v>35</v>
      </c>
      <c r="C635"/>
      <c r="G635" s="525">
        <f t="shared" ref="G635:U635" si="368">G636*2</f>
        <v>16.666666666666668</v>
      </c>
      <c r="H635" s="525">
        <f t="shared" si="368"/>
        <v>16.666666666666668</v>
      </c>
      <c r="I635" s="525">
        <f t="shared" si="368"/>
        <v>16.666666666666668</v>
      </c>
      <c r="J635" s="525">
        <f t="shared" si="368"/>
        <v>16.666666666666668</v>
      </c>
      <c r="K635" s="525">
        <f t="shared" si="368"/>
        <v>16.666666666666668</v>
      </c>
      <c r="L635" s="526">
        <f t="shared" si="368"/>
        <v>16.666666666666668</v>
      </c>
      <c r="M635" s="525">
        <f t="shared" si="368"/>
        <v>16.666666666666668</v>
      </c>
      <c r="N635" s="525">
        <f t="shared" si="368"/>
        <v>16.666666666666668</v>
      </c>
      <c r="O635" s="525">
        <f t="shared" si="368"/>
        <v>16.666666666666668</v>
      </c>
      <c r="P635" s="525">
        <f t="shared" si="368"/>
        <v>16.666666666666668</v>
      </c>
      <c r="Q635" s="525">
        <f t="shared" si="368"/>
        <v>16.666666666666668</v>
      </c>
      <c r="R635" s="525">
        <f t="shared" si="368"/>
        <v>16.666666666666668</v>
      </c>
      <c r="S635" s="525">
        <f t="shared" si="368"/>
        <v>16.666666666666668</v>
      </c>
      <c r="T635" s="525">
        <f t="shared" si="368"/>
        <v>16.666666666666668</v>
      </c>
      <c r="U635" s="525">
        <f t="shared" si="368"/>
        <v>16.666666666666668</v>
      </c>
      <c r="V635" s="217"/>
    </row>
    <row r="636" spans="1:22" ht="15">
      <c r="A636" s="257">
        <f>S1_Baseline!A636</f>
        <v>0</v>
      </c>
      <c r="B636" s="1" t="s">
        <v>36</v>
      </c>
      <c r="C636"/>
      <c r="G636" s="525">
        <f t="shared" ref="G636:U636" si="369">G634/3</f>
        <v>8.3333333333333339</v>
      </c>
      <c r="H636" s="525">
        <f t="shared" si="369"/>
        <v>8.3333333333333339</v>
      </c>
      <c r="I636" s="525">
        <f t="shared" si="369"/>
        <v>8.3333333333333339</v>
      </c>
      <c r="J636" s="525">
        <f t="shared" si="369"/>
        <v>8.3333333333333339</v>
      </c>
      <c r="K636" s="525">
        <f t="shared" si="369"/>
        <v>8.3333333333333339</v>
      </c>
      <c r="L636" s="526">
        <f t="shared" si="369"/>
        <v>8.3333333333333339</v>
      </c>
      <c r="M636" s="525">
        <f t="shared" si="369"/>
        <v>8.3333333333333339</v>
      </c>
      <c r="N636" s="525">
        <f t="shared" si="369"/>
        <v>8.3333333333333339</v>
      </c>
      <c r="O636" s="525">
        <f t="shared" si="369"/>
        <v>8.3333333333333339</v>
      </c>
      <c r="P636" s="525">
        <f t="shared" si="369"/>
        <v>8.3333333333333339</v>
      </c>
      <c r="Q636" s="525">
        <f t="shared" si="369"/>
        <v>8.3333333333333339</v>
      </c>
      <c r="R636" s="525">
        <f t="shared" si="369"/>
        <v>8.3333333333333339</v>
      </c>
      <c r="S636" s="525">
        <f t="shared" si="369"/>
        <v>8.3333333333333339</v>
      </c>
      <c r="T636" s="525">
        <f t="shared" si="369"/>
        <v>8.3333333333333339</v>
      </c>
      <c r="U636" s="525">
        <f t="shared" si="369"/>
        <v>8.3333333333333339</v>
      </c>
      <c r="V636" s="217"/>
    </row>
    <row r="637" spans="1:22" ht="14.25">
      <c r="A637" s="257" t="str">
        <f>S1_Baseline!A637</f>
        <v>21a</v>
      </c>
      <c r="B637" s="247" t="s">
        <v>45</v>
      </c>
      <c r="C637" s="248"/>
      <c r="D637" s="249"/>
      <c r="E637" s="43"/>
      <c r="F637" s="43"/>
      <c r="G637" s="522">
        <f t="shared" ref="G637:U637" si="370">G587</f>
        <v>93.440920993601907</v>
      </c>
      <c r="H637" s="522">
        <f t="shared" si="370"/>
        <v>101.33770492190237</v>
      </c>
      <c r="I637" s="522">
        <f t="shared" si="370"/>
        <v>85.258819181193772</v>
      </c>
      <c r="J637" s="522">
        <f t="shared" si="370"/>
        <v>100.88989341875921</v>
      </c>
      <c r="K637" s="522">
        <f t="shared" si="370"/>
        <v>99.31450051644768</v>
      </c>
      <c r="L637" s="522">
        <f t="shared" si="370"/>
        <v>87.252809239914157</v>
      </c>
      <c r="M637" s="522">
        <f t="shared" ca="1" si="370"/>
        <v>82.447409629674468</v>
      </c>
      <c r="N637" s="522">
        <f t="shared" ca="1" si="370"/>
        <v>63.008628100656509</v>
      </c>
      <c r="O637" s="522">
        <f t="shared" ca="1" si="370"/>
        <v>46.644831215371823</v>
      </c>
      <c r="P637" s="522">
        <f t="shared" ca="1" si="370"/>
        <v>21.866789601723383</v>
      </c>
      <c r="Q637" s="522">
        <f t="shared" ca="1" si="370"/>
        <v>-14.776186659937856</v>
      </c>
      <c r="R637" s="522">
        <f t="shared" ca="1" si="370"/>
        <v>-53.076001958665564</v>
      </c>
      <c r="S637" s="522">
        <f t="shared" ca="1" si="370"/>
        <v>-96.303818035088</v>
      </c>
      <c r="T637" s="522">
        <f t="shared" ca="1" si="370"/>
        <v>-146.96650117807542</v>
      </c>
      <c r="U637" s="522">
        <f t="shared" ca="1" si="370"/>
        <v>-198.54597150120989</v>
      </c>
      <c r="V637" s="215"/>
    </row>
    <row r="638" spans="1:22" ht="14.25">
      <c r="A638" s="257" t="str">
        <f>S1_Baseline!A638</f>
        <v>21b</v>
      </c>
      <c r="B638" s="244" t="s">
        <v>187</v>
      </c>
      <c r="C638"/>
      <c r="G638" s="523">
        <v>200</v>
      </c>
      <c r="H638" s="527">
        <f t="shared" ref="H638:U638" si="371">G638</f>
        <v>200</v>
      </c>
      <c r="I638" s="527">
        <f t="shared" si="371"/>
        <v>200</v>
      </c>
      <c r="J638" s="527">
        <f t="shared" si="371"/>
        <v>200</v>
      </c>
      <c r="K638" s="527">
        <f t="shared" si="371"/>
        <v>200</v>
      </c>
      <c r="L638" s="527">
        <f t="shared" si="371"/>
        <v>200</v>
      </c>
      <c r="M638" s="527">
        <f t="shared" si="371"/>
        <v>200</v>
      </c>
      <c r="N638" s="527">
        <f t="shared" si="371"/>
        <v>200</v>
      </c>
      <c r="O638" s="527">
        <f t="shared" si="371"/>
        <v>200</v>
      </c>
      <c r="P638" s="527">
        <f t="shared" si="371"/>
        <v>200</v>
      </c>
      <c r="Q638" s="527">
        <f t="shared" si="371"/>
        <v>200</v>
      </c>
      <c r="R638" s="527">
        <f t="shared" si="371"/>
        <v>200</v>
      </c>
      <c r="S638" s="527">
        <f t="shared" si="371"/>
        <v>200</v>
      </c>
      <c r="T638" s="527">
        <f t="shared" si="371"/>
        <v>200</v>
      </c>
      <c r="U638" s="527">
        <f t="shared" si="371"/>
        <v>200</v>
      </c>
      <c r="V638" s="222"/>
    </row>
    <row r="639" spans="1:22" ht="15">
      <c r="A639" s="257">
        <f>S1_Baseline!A639</f>
        <v>0</v>
      </c>
      <c r="B639" s="1" t="s">
        <v>35</v>
      </c>
      <c r="C639"/>
      <c r="G639" s="528">
        <f t="shared" ref="G639:U639" si="372">G640*2</f>
        <v>133.33333333333334</v>
      </c>
      <c r="H639" s="528">
        <f t="shared" si="372"/>
        <v>133.33333333333334</v>
      </c>
      <c r="I639" s="528">
        <f t="shared" si="372"/>
        <v>133.33333333333334</v>
      </c>
      <c r="J639" s="528">
        <f t="shared" si="372"/>
        <v>133.33333333333334</v>
      </c>
      <c r="K639" s="528">
        <f t="shared" si="372"/>
        <v>133.33333333333334</v>
      </c>
      <c r="L639" s="528">
        <f t="shared" si="372"/>
        <v>133.33333333333334</v>
      </c>
      <c r="M639" s="528">
        <f t="shared" si="372"/>
        <v>133.33333333333334</v>
      </c>
      <c r="N639" s="528">
        <f t="shared" si="372"/>
        <v>133.33333333333334</v>
      </c>
      <c r="O639" s="528">
        <f t="shared" si="372"/>
        <v>133.33333333333334</v>
      </c>
      <c r="P639" s="528">
        <f t="shared" si="372"/>
        <v>133.33333333333334</v>
      </c>
      <c r="Q639" s="528">
        <f t="shared" si="372"/>
        <v>133.33333333333334</v>
      </c>
      <c r="R639" s="528">
        <f t="shared" si="372"/>
        <v>133.33333333333334</v>
      </c>
      <c r="S639" s="528">
        <f t="shared" si="372"/>
        <v>133.33333333333334</v>
      </c>
      <c r="T639" s="528">
        <f t="shared" si="372"/>
        <v>133.33333333333334</v>
      </c>
      <c r="U639" s="528">
        <f t="shared" si="372"/>
        <v>133.33333333333334</v>
      </c>
      <c r="V639" s="216"/>
    </row>
    <row r="640" spans="1:22" ht="15">
      <c r="A640" s="257">
        <f>S1_Baseline!A640</f>
        <v>0</v>
      </c>
      <c r="B640" s="1" t="s">
        <v>36</v>
      </c>
      <c r="C640"/>
      <c r="G640" s="528">
        <f t="shared" ref="G640:U640" si="373">G638/3</f>
        <v>66.666666666666671</v>
      </c>
      <c r="H640" s="528">
        <f t="shared" si="373"/>
        <v>66.666666666666671</v>
      </c>
      <c r="I640" s="528">
        <f t="shared" si="373"/>
        <v>66.666666666666671</v>
      </c>
      <c r="J640" s="528">
        <f t="shared" si="373"/>
        <v>66.666666666666671</v>
      </c>
      <c r="K640" s="528">
        <f t="shared" si="373"/>
        <v>66.666666666666671</v>
      </c>
      <c r="L640" s="528">
        <f t="shared" si="373"/>
        <v>66.666666666666671</v>
      </c>
      <c r="M640" s="528">
        <f t="shared" si="373"/>
        <v>66.666666666666671</v>
      </c>
      <c r="N640" s="528">
        <f t="shared" si="373"/>
        <v>66.666666666666671</v>
      </c>
      <c r="O640" s="528">
        <f t="shared" si="373"/>
        <v>66.666666666666671</v>
      </c>
      <c r="P640" s="528">
        <f t="shared" si="373"/>
        <v>66.666666666666671</v>
      </c>
      <c r="Q640" s="528">
        <f t="shared" si="373"/>
        <v>66.666666666666671</v>
      </c>
      <c r="R640" s="528">
        <f t="shared" si="373"/>
        <v>66.666666666666671</v>
      </c>
      <c r="S640" s="528">
        <f t="shared" si="373"/>
        <v>66.666666666666671</v>
      </c>
      <c r="T640" s="528">
        <f t="shared" si="373"/>
        <v>66.666666666666671</v>
      </c>
      <c r="U640" s="528">
        <f t="shared" si="373"/>
        <v>66.666666666666671</v>
      </c>
      <c r="V640" s="216"/>
    </row>
    <row r="641" spans="1:22" ht="14.25">
      <c r="A641" s="257" t="str">
        <f>S1_Baseline!A641</f>
        <v>22a</v>
      </c>
      <c r="B641" s="247" t="s">
        <v>43</v>
      </c>
      <c r="C641" s="248"/>
      <c r="D641" s="249"/>
      <c r="E641" s="43"/>
      <c r="F641" s="43"/>
      <c r="G641" s="522">
        <f t="shared" ref="G641:U641" si="374">G590</f>
        <v>32.84520290600598</v>
      </c>
      <c r="H641" s="522">
        <f t="shared" si="374"/>
        <v>10.863256322881517</v>
      </c>
      <c r="I641" s="522">
        <f t="shared" si="374"/>
        <v>28.086412985747703</v>
      </c>
      <c r="J641" s="522">
        <f t="shared" si="374"/>
        <v>27.293837888378064</v>
      </c>
      <c r="K641" s="522">
        <f t="shared" si="374"/>
        <v>39.034993517072344</v>
      </c>
      <c r="L641" s="522">
        <f t="shared" si="374"/>
        <v>13.792487222242318</v>
      </c>
      <c r="M641" s="522">
        <f t="shared" ca="1" si="374"/>
        <v>13.451731103746699</v>
      </c>
      <c r="N641" s="522">
        <f t="shared" ca="1" si="374"/>
        <v>14.551892733348273</v>
      </c>
      <c r="O641" s="522">
        <f t="shared" ca="1" si="374"/>
        <v>6.0750667699599754</v>
      </c>
      <c r="P641" s="522">
        <f t="shared" ca="1" si="374"/>
        <v>5.3517326649459438</v>
      </c>
      <c r="Q641" s="522">
        <f t="shared" ca="1" si="374"/>
        <v>5.6046261121450307</v>
      </c>
      <c r="R641" s="522">
        <f t="shared" ca="1" si="374"/>
        <v>3.0533034869355395</v>
      </c>
      <c r="S641" s="522">
        <f t="shared" ca="1" si="374"/>
        <v>-9.2862893130042323</v>
      </c>
      <c r="T641" s="522">
        <f t="shared" ca="1" si="374"/>
        <v>-28.080744192700084</v>
      </c>
      <c r="U641" s="522">
        <f t="shared" ca="1" si="374"/>
        <v>-36.048981746485282</v>
      </c>
      <c r="V641" s="215"/>
    </row>
    <row r="642" spans="1:22" ht="14.25">
      <c r="A642" s="257" t="str">
        <f>S1_Baseline!A642</f>
        <v>22b</v>
      </c>
      <c r="B642" s="244" t="s">
        <v>188</v>
      </c>
      <c r="C642"/>
      <c r="G642" s="523">
        <v>40</v>
      </c>
      <c r="H642" s="524">
        <f t="shared" ref="H642:U642" si="375">G642</f>
        <v>40</v>
      </c>
      <c r="I642" s="524">
        <f t="shared" si="375"/>
        <v>40</v>
      </c>
      <c r="J642" s="524">
        <f t="shared" si="375"/>
        <v>40</v>
      </c>
      <c r="K642" s="524">
        <f t="shared" si="375"/>
        <v>40</v>
      </c>
      <c r="L642" s="524">
        <f t="shared" si="375"/>
        <v>40</v>
      </c>
      <c r="M642" s="524">
        <f t="shared" si="375"/>
        <v>40</v>
      </c>
      <c r="N642" s="524">
        <f t="shared" si="375"/>
        <v>40</v>
      </c>
      <c r="O642" s="524">
        <f t="shared" si="375"/>
        <v>40</v>
      </c>
      <c r="P642" s="524">
        <f t="shared" si="375"/>
        <v>40</v>
      </c>
      <c r="Q642" s="524">
        <f t="shared" si="375"/>
        <v>40</v>
      </c>
      <c r="R642" s="524">
        <f t="shared" si="375"/>
        <v>40</v>
      </c>
      <c r="S642" s="524">
        <f t="shared" si="375"/>
        <v>40</v>
      </c>
      <c r="T642" s="524">
        <f t="shared" si="375"/>
        <v>40</v>
      </c>
      <c r="U642" s="524">
        <f t="shared" si="375"/>
        <v>40</v>
      </c>
      <c r="V642" s="213"/>
    </row>
    <row r="643" spans="1:22" ht="15">
      <c r="A643" s="257">
        <f>S1_Baseline!A643</f>
        <v>0</v>
      </c>
      <c r="B643" s="1" t="s">
        <v>35</v>
      </c>
      <c r="C643"/>
      <c r="G643" s="528">
        <f t="shared" ref="G643:U643" si="376">G644*2</f>
        <v>26.666666666666668</v>
      </c>
      <c r="H643" s="528">
        <f t="shared" si="376"/>
        <v>26.666666666666668</v>
      </c>
      <c r="I643" s="528">
        <f t="shared" si="376"/>
        <v>26.666666666666668</v>
      </c>
      <c r="J643" s="528">
        <f t="shared" si="376"/>
        <v>26.666666666666668</v>
      </c>
      <c r="K643" s="528">
        <f t="shared" si="376"/>
        <v>26.666666666666668</v>
      </c>
      <c r="L643" s="529">
        <f t="shared" si="376"/>
        <v>26.666666666666668</v>
      </c>
      <c r="M643" s="528">
        <f t="shared" si="376"/>
        <v>26.666666666666668</v>
      </c>
      <c r="N643" s="528">
        <f t="shared" si="376"/>
        <v>26.666666666666668</v>
      </c>
      <c r="O643" s="528">
        <f t="shared" si="376"/>
        <v>26.666666666666668</v>
      </c>
      <c r="P643" s="528">
        <f t="shared" si="376"/>
        <v>26.666666666666668</v>
      </c>
      <c r="Q643" s="528">
        <f t="shared" si="376"/>
        <v>26.666666666666668</v>
      </c>
      <c r="R643" s="528">
        <f t="shared" si="376"/>
        <v>26.666666666666668</v>
      </c>
      <c r="S643" s="528">
        <f t="shared" si="376"/>
        <v>26.666666666666668</v>
      </c>
      <c r="T643" s="528">
        <f t="shared" si="376"/>
        <v>26.666666666666668</v>
      </c>
      <c r="U643" s="528">
        <f t="shared" si="376"/>
        <v>26.666666666666668</v>
      </c>
      <c r="V643" s="216"/>
    </row>
    <row r="644" spans="1:22" ht="15">
      <c r="A644" s="257">
        <f>S1_Baseline!A644</f>
        <v>0</v>
      </c>
      <c r="B644" s="1" t="s">
        <v>36</v>
      </c>
      <c r="C644"/>
      <c r="G644" s="528">
        <f t="shared" ref="G644:U644" si="377">G642/3</f>
        <v>13.333333333333334</v>
      </c>
      <c r="H644" s="528">
        <f t="shared" si="377"/>
        <v>13.333333333333334</v>
      </c>
      <c r="I644" s="528">
        <f t="shared" si="377"/>
        <v>13.333333333333334</v>
      </c>
      <c r="J644" s="528">
        <f t="shared" si="377"/>
        <v>13.333333333333334</v>
      </c>
      <c r="K644" s="528">
        <f t="shared" si="377"/>
        <v>13.333333333333334</v>
      </c>
      <c r="L644" s="529">
        <f t="shared" si="377"/>
        <v>13.333333333333334</v>
      </c>
      <c r="M644" s="528">
        <f t="shared" si="377"/>
        <v>13.333333333333334</v>
      </c>
      <c r="N644" s="528">
        <f t="shared" si="377"/>
        <v>13.333333333333334</v>
      </c>
      <c r="O644" s="528">
        <f t="shared" si="377"/>
        <v>13.333333333333334</v>
      </c>
      <c r="P644" s="528">
        <f t="shared" si="377"/>
        <v>13.333333333333334</v>
      </c>
      <c r="Q644" s="528">
        <f t="shared" si="377"/>
        <v>13.333333333333334</v>
      </c>
      <c r="R644" s="528">
        <f t="shared" si="377"/>
        <v>13.333333333333334</v>
      </c>
      <c r="S644" s="528">
        <f t="shared" si="377"/>
        <v>13.333333333333334</v>
      </c>
      <c r="T644" s="528">
        <f t="shared" si="377"/>
        <v>13.333333333333334</v>
      </c>
      <c r="U644" s="528">
        <f t="shared" si="377"/>
        <v>13.333333333333334</v>
      </c>
      <c r="V644" s="216"/>
    </row>
    <row r="645" spans="1:22" ht="14.25">
      <c r="A645" s="257" t="str">
        <f>S1_Baseline!A645</f>
        <v>23a</v>
      </c>
      <c r="B645" s="247" t="s">
        <v>202</v>
      </c>
      <c r="C645" s="248"/>
      <c r="D645" s="249"/>
      <c r="E645" s="43"/>
      <c r="F645" s="43"/>
      <c r="G645" s="522">
        <f t="shared" ref="G645:U645" si="378">G616</f>
        <v>38.74577766199635</v>
      </c>
      <c r="H645" s="522">
        <f t="shared" si="378"/>
        <v>41.609951944053179</v>
      </c>
      <c r="I645" s="522">
        <f t="shared" si="378"/>
        <v>34.225519593087881</v>
      </c>
      <c r="J645" s="522">
        <f t="shared" si="378"/>
        <v>40.07490055356984</v>
      </c>
      <c r="K645" s="522">
        <f t="shared" si="378"/>
        <v>38.006840456124941</v>
      </c>
      <c r="L645" s="522">
        <f t="shared" si="378"/>
        <v>37.855651733424146</v>
      </c>
      <c r="M645" s="522">
        <f t="shared" si="378"/>
        <v>39.768788397458707</v>
      </c>
      <c r="N645" s="522">
        <f t="shared" si="378"/>
        <v>41.650618895501978</v>
      </c>
      <c r="O645" s="522">
        <f t="shared" si="378"/>
        <v>43.481105763693279</v>
      </c>
      <c r="P645" s="522">
        <f t="shared" si="378"/>
        <v>45.239254326931885</v>
      </c>
      <c r="Q645" s="522">
        <f t="shared" si="378"/>
        <v>46.903587031518619</v>
      </c>
      <c r="R645" s="522">
        <f t="shared" si="378"/>
        <v>48.452693094516981</v>
      </c>
      <c r="S645" s="522">
        <f t="shared" si="378"/>
        <v>49.865831950955709</v>
      </c>
      <c r="T645" s="522">
        <f t="shared" si="378"/>
        <v>51.12356199756973</v>
      </c>
      <c r="U645" s="522">
        <f t="shared" si="378"/>
        <v>52.208360949856939</v>
      </c>
      <c r="V645" s="215"/>
    </row>
    <row r="646" spans="1:22" ht="14.25">
      <c r="A646" s="257" t="str">
        <f>S1_Baseline!A646</f>
        <v>23b</v>
      </c>
      <c r="B646" s="244" t="s">
        <v>201</v>
      </c>
      <c r="C646"/>
      <c r="G646" s="523">
        <v>60</v>
      </c>
      <c r="H646" s="524">
        <f t="shared" ref="H646:U646" si="379">G646</f>
        <v>60</v>
      </c>
      <c r="I646" s="524">
        <f t="shared" si="379"/>
        <v>60</v>
      </c>
      <c r="J646" s="524">
        <f t="shared" si="379"/>
        <v>60</v>
      </c>
      <c r="K646" s="524">
        <f t="shared" si="379"/>
        <v>60</v>
      </c>
      <c r="L646" s="524">
        <f t="shared" si="379"/>
        <v>60</v>
      </c>
      <c r="M646" s="524">
        <f t="shared" si="379"/>
        <v>60</v>
      </c>
      <c r="N646" s="524">
        <f t="shared" si="379"/>
        <v>60</v>
      </c>
      <c r="O646" s="524">
        <f t="shared" si="379"/>
        <v>60</v>
      </c>
      <c r="P646" s="524">
        <f t="shared" si="379"/>
        <v>60</v>
      </c>
      <c r="Q646" s="524">
        <f t="shared" si="379"/>
        <v>60</v>
      </c>
      <c r="R646" s="524">
        <f t="shared" si="379"/>
        <v>60</v>
      </c>
      <c r="S646" s="524">
        <f t="shared" si="379"/>
        <v>60</v>
      </c>
      <c r="T646" s="524">
        <f t="shared" si="379"/>
        <v>60</v>
      </c>
      <c r="U646" s="524">
        <f t="shared" si="379"/>
        <v>60</v>
      </c>
      <c r="V646" s="213"/>
    </row>
    <row r="647" spans="1:22" ht="15">
      <c r="A647" s="257">
        <f>S1_Baseline!A647</f>
        <v>0</v>
      </c>
      <c r="B647" s="1" t="s">
        <v>35</v>
      </c>
      <c r="C647"/>
      <c r="G647" s="528">
        <f t="shared" ref="G647:U647" si="380">G648*2</f>
        <v>40</v>
      </c>
      <c r="H647" s="528">
        <f t="shared" si="380"/>
        <v>40</v>
      </c>
      <c r="I647" s="528">
        <f t="shared" si="380"/>
        <v>40</v>
      </c>
      <c r="J647" s="528">
        <f t="shared" si="380"/>
        <v>40</v>
      </c>
      <c r="K647" s="528">
        <f t="shared" si="380"/>
        <v>40</v>
      </c>
      <c r="L647" s="529">
        <f t="shared" si="380"/>
        <v>40</v>
      </c>
      <c r="M647" s="528">
        <f t="shared" si="380"/>
        <v>40</v>
      </c>
      <c r="N647" s="528">
        <f t="shared" si="380"/>
        <v>40</v>
      </c>
      <c r="O647" s="528">
        <f t="shared" si="380"/>
        <v>40</v>
      </c>
      <c r="P647" s="528">
        <f t="shared" si="380"/>
        <v>40</v>
      </c>
      <c r="Q647" s="528">
        <f t="shared" si="380"/>
        <v>40</v>
      </c>
      <c r="R647" s="528">
        <f t="shared" si="380"/>
        <v>40</v>
      </c>
      <c r="S647" s="528">
        <f t="shared" si="380"/>
        <v>40</v>
      </c>
      <c r="T647" s="528">
        <f t="shared" si="380"/>
        <v>40</v>
      </c>
      <c r="U647" s="528">
        <f t="shared" si="380"/>
        <v>40</v>
      </c>
      <c r="V647" s="216"/>
    </row>
    <row r="648" spans="1:22" ht="15">
      <c r="A648" s="257">
        <f>S1_Baseline!A648</f>
        <v>0</v>
      </c>
      <c r="B648" s="1" t="s">
        <v>36</v>
      </c>
      <c r="C648"/>
      <c r="G648" s="528">
        <f t="shared" ref="G648:U648" si="381">G646/3</f>
        <v>20</v>
      </c>
      <c r="H648" s="528">
        <f t="shared" si="381"/>
        <v>20</v>
      </c>
      <c r="I648" s="528">
        <f t="shared" si="381"/>
        <v>20</v>
      </c>
      <c r="J648" s="528">
        <f t="shared" si="381"/>
        <v>20</v>
      </c>
      <c r="K648" s="528">
        <f t="shared" si="381"/>
        <v>20</v>
      </c>
      <c r="L648" s="529">
        <f t="shared" si="381"/>
        <v>20</v>
      </c>
      <c r="M648" s="528">
        <f t="shared" si="381"/>
        <v>20</v>
      </c>
      <c r="N648" s="528">
        <f t="shared" si="381"/>
        <v>20</v>
      </c>
      <c r="O648" s="528">
        <f t="shared" si="381"/>
        <v>20</v>
      </c>
      <c r="P648" s="528">
        <f t="shared" si="381"/>
        <v>20</v>
      </c>
      <c r="Q648" s="528">
        <f t="shared" si="381"/>
        <v>20</v>
      </c>
      <c r="R648" s="528">
        <f t="shared" si="381"/>
        <v>20</v>
      </c>
      <c r="S648" s="528">
        <f t="shared" si="381"/>
        <v>20</v>
      </c>
      <c r="T648" s="528">
        <f t="shared" si="381"/>
        <v>20</v>
      </c>
      <c r="U648" s="528">
        <f t="shared" si="381"/>
        <v>20</v>
      </c>
      <c r="V648" s="216"/>
    </row>
    <row r="649" spans="1:22" ht="14.25">
      <c r="A649" s="257">
        <f>S1_Baseline!A649</f>
        <v>29</v>
      </c>
      <c r="B649" s="247" t="s">
        <v>230</v>
      </c>
      <c r="C649" s="248"/>
      <c r="D649" s="249"/>
      <c r="E649" s="43"/>
      <c r="F649" s="43"/>
      <c r="G649" s="522">
        <f t="shared" ref="G649:U649" si="382">G593</f>
        <v>50.692073174461051</v>
      </c>
      <c r="H649" s="522">
        <f t="shared" si="382"/>
        <v>16.149609034653896</v>
      </c>
      <c r="I649" s="522">
        <f t="shared" si="382"/>
        <v>47.592936438867611</v>
      </c>
      <c r="J649" s="522">
        <f t="shared" si="382"/>
        <v>44.959859553643064</v>
      </c>
      <c r="K649" s="522">
        <f t="shared" si="382"/>
        <v>74.93382143622037</v>
      </c>
      <c r="L649" s="522">
        <f t="shared" si="382"/>
        <v>19.790571186418088</v>
      </c>
      <c r="M649" s="522">
        <f t="shared" ca="1" si="382"/>
        <v>19.260235336130897</v>
      </c>
      <c r="N649" s="522">
        <f t="shared" ca="1" si="382"/>
        <v>20.765497339728402</v>
      </c>
      <c r="O649" s="522">
        <f t="shared" ca="1" si="382"/>
        <v>8.6292877323428172</v>
      </c>
      <c r="P649" s="522">
        <f t="shared" ca="1" si="382"/>
        <v>7.5575334470934372</v>
      </c>
      <c r="Q649" s="522">
        <f t="shared" ca="1" si="382"/>
        <v>7.8589400737409054</v>
      </c>
      <c r="R649" s="522">
        <f t="shared" ca="1" si="382"/>
        <v>4.2462776904086867</v>
      </c>
      <c r="S649" s="522">
        <f t="shared" ca="1" si="382"/>
        <v>-12.794428853928089</v>
      </c>
      <c r="T649" s="522">
        <f t="shared" ca="1" si="382"/>
        <v>-38.290069384145838</v>
      </c>
      <c r="U649" s="522">
        <f t="shared" ca="1" si="382"/>
        <v>-48.604431993149383</v>
      </c>
      <c r="V649" s="215"/>
    </row>
    <row r="650" spans="1:22" ht="14.25">
      <c r="A650" s="257">
        <f>S1_Baseline!A650</f>
        <v>0</v>
      </c>
      <c r="B650" s="244" t="s">
        <v>231</v>
      </c>
      <c r="C650"/>
      <c r="G650" s="523">
        <v>0</v>
      </c>
      <c r="H650" s="524">
        <f t="shared" ref="H650:U650" si="383">G650</f>
        <v>0</v>
      </c>
      <c r="I650" s="524">
        <f t="shared" si="383"/>
        <v>0</v>
      </c>
      <c r="J650" s="524">
        <f t="shared" si="383"/>
        <v>0</v>
      </c>
      <c r="K650" s="524">
        <f t="shared" si="383"/>
        <v>0</v>
      </c>
      <c r="L650" s="524">
        <f t="shared" si="383"/>
        <v>0</v>
      </c>
      <c r="M650" s="524">
        <f t="shared" si="383"/>
        <v>0</v>
      </c>
      <c r="N650" s="524">
        <f t="shared" si="383"/>
        <v>0</v>
      </c>
      <c r="O650" s="524">
        <f t="shared" si="383"/>
        <v>0</v>
      </c>
      <c r="P650" s="524">
        <f t="shared" si="383"/>
        <v>0</v>
      </c>
      <c r="Q650" s="524">
        <f t="shared" si="383"/>
        <v>0</v>
      </c>
      <c r="R650" s="524">
        <f t="shared" si="383"/>
        <v>0</v>
      </c>
      <c r="S650" s="524">
        <f t="shared" si="383"/>
        <v>0</v>
      </c>
      <c r="T650" s="524">
        <f t="shared" si="383"/>
        <v>0</v>
      </c>
      <c r="U650" s="524">
        <f t="shared" si="383"/>
        <v>0</v>
      </c>
      <c r="V650" s="213"/>
    </row>
    <row r="651" spans="1:22" ht="15">
      <c r="A651" s="257">
        <f>S1_Baseline!A651</f>
        <v>0</v>
      </c>
      <c r="B651" s="1" t="s">
        <v>35</v>
      </c>
      <c r="C651"/>
      <c r="G651" s="528">
        <f t="shared" ref="G651:U651" si="384">G652*2</f>
        <v>0</v>
      </c>
      <c r="H651" s="528">
        <f t="shared" si="384"/>
        <v>0</v>
      </c>
      <c r="I651" s="528">
        <f t="shared" si="384"/>
        <v>0</v>
      </c>
      <c r="J651" s="528">
        <f t="shared" si="384"/>
        <v>0</v>
      </c>
      <c r="K651" s="528">
        <f t="shared" si="384"/>
        <v>0</v>
      </c>
      <c r="L651" s="529">
        <f t="shared" si="384"/>
        <v>0</v>
      </c>
      <c r="M651" s="528">
        <f t="shared" si="384"/>
        <v>0</v>
      </c>
      <c r="N651" s="528">
        <f t="shared" si="384"/>
        <v>0</v>
      </c>
      <c r="O651" s="528">
        <f t="shared" si="384"/>
        <v>0</v>
      </c>
      <c r="P651" s="528">
        <f t="shared" si="384"/>
        <v>0</v>
      </c>
      <c r="Q651" s="528">
        <f t="shared" si="384"/>
        <v>0</v>
      </c>
      <c r="R651" s="528">
        <f t="shared" si="384"/>
        <v>0</v>
      </c>
      <c r="S651" s="528">
        <f t="shared" si="384"/>
        <v>0</v>
      </c>
      <c r="T651" s="528">
        <f t="shared" si="384"/>
        <v>0</v>
      </c>
      <c r="U651" s="528">
        <f t="shared" si="384"/>
        <v>0</v>
      </c>
      <c r="V651" s="216"/>
    </row>
    <row r="652" spans="1:22" ht="15">
      <c r="A652" s="257">
        <f>S1_Baseline!A652</f>
        <v>0</v>
      </c>
      <c r="B652" s="1" t="s">
        <v>36</v>
      </c>
      <c r="C652"/>
      <c r="G652" s="528">
        <f t="shared" ref="G652:U652" si="385">G650/3</f>
        <v>0</v>
      </c>
      <c r="H652" s="528">
        <f t="shared" si="385"/>
        <v>0</v>
      </c>
      <c r="I652" s="528">
        <f t="shared" si="385"/>
        <v>0</v>
      </c>
      <c r="J652" s="528">
        <f t="shared" si="385"/>
        <v>0</v>
      </c>
      <c r="K652" s="528">
        <f t="shared" si="385"/>
        <v>0</v>
      </c>
      <c r="L652" s="529">
        <f t="shared" si="385"/>
        <v>0</v>
      </c>
      <c r="M652" s="528">
        <f t="shared" si="385"/>
        <v>0</v>
      </c>
      <c r="N652" s="528">
        <f t="shared" si="385"/>
        <v>0</v>
      </c>
      <c r="O652" s="528">
        <f t="shared" si="385"/>
        <v>0</v>
      </c>
      <c r="P652" s="528">
        <f t="shared" si="385"/>
        <v>0</v>
      </c>
      <c r="Q652" s="528">
        <f t="shared" si="385"/>
        <v>0</v>
      </c>
      <c r="R652" s="528">
        <f t="shared" si="385"/>
        <v>0</v>
      </c>
      <c r="S652" s="528">
        <f t="shared" si="385"/>
        <v>0</v>
      </c>
      <c r="T652" s="528">
        <f t="shared" si="385"/>
        <v>0</v>
      </c>
      <c r="U652" s="528">
        <f t="shared" si="385"/>
        <v>0</v>
      </c>
      <c r="V652" s="216"/>
    </row>
    <row r="653" spans="1:22" ht="14.25">
      <c r="A653" s="257">
        <f>S1_Baseline!A653</f>
        <v>30</v>
      </c>
      <c r="B653" s="247" t="s">
        <v>203</v>
      </c>
      <c r="C653" s="248"/>
      <c r="D653" s="249"/>
      <c r="E653" s="43"/>
      <c r="F653" s="43"/>
      <c r="G653" s="522">
        <f t="shared" ref="G653:U653" si="386">G607</f>
        <v>2.3491607562910342</v>
      </c>
      <c r="H653" s="522">
        <f t="shared" si="386"/>
        <v>1.2434452442289363</v>
      </c>
      <c r="I653" s="522">
        <f t="shared" si="386"/>
        <v>2.4127604015864037</v>
      </c>
      <c r="J653" s="522">
        <f t="shared" si="386"/>
        <v>2.2286763290542031</v>
      </c>
      <c r="K653" s="522">
        <f t="shared" si="386"/>
        <v>1.6227580374663326</v>
      </c>
      <c r="L653" s="522">
        <f t="shared" si="386"/>
        <v>1.8645264723146937</v>
      </c>
      <c r="M653" s="522">
        <f t="shared" si="386"/>
        <v>2.4344866496883766</v>
      </c>
      <c r="N653" s="522">
        <f t="shared" ca="1" si="386"/>
        <v>2.9365578165674058</v>
      </c>
      <c r="O653" s="522">
        <f t="shared" ca="1" si="386"/>
        <v>2.4399849459884195</v>
      </c>
      <c r="P653" s="522">
        <f t="shared" ca="1" si="386"/>
        <v>1.0595804247384653</v>
      </c>
      <c r="Q653" s="522">
        <f t="shared" ca="1" si="386"/>
        <v>-0.78959262071768377</v>
      </c>
      <c r="R653" s="522">
        <f t="shared" ca="1" si="386"/>
        <v>-3.5016627519149948</v>
      </c>
      <c r="S653" s="522">
        <f t="shared" ca="1" si="386"/>
        <v>-6.1228940838915733</v>
      </c>
      <c r="T653" s="522">
        <f t="shared" ca="1" si="386"/>
        <v>-9.7467409719504676</v>
      </c>
      <c r="U653" s="522">
        <f t="shared" ca="1" si="386"/>
        <v>-13.793994141367993</v>
      </c>
      <c r="V653" s="215"/>
    </row>
    <row r="654" spans="1:22">
      <c r="A654" s="257">
        <f>S1_Baseline!A654</f>
        <v>0</v>
      </c>
      <c r="B654" s="244" t="s">
        <v>189</v>
      </c>
      <c r="G654" s="523">
        <v>0</v>
      </c>
      <c r="H654" s="524">
        <f t="shared" ref="H654:U654" si="387">G654</f>
        <v>0</v>
      </c>
      <c r="I654" s="524">
        <f t="shared" si="387"/>
        <v>0</v>
      </c>
      <c r="J654" s="524">
        <f t="shared" si="387"/>
        <v>0</v>
      </c>
      <c r="K654" s="524">
        <f t="shared" si="387"/>
        <v>0</v>
      </c>
      <c r="L654" s="524">
        <f t="shared" si="387"/>
        <v>0</v>
      </c>
      <c r="M654" s="524">
        <f t="shared" si="387"/>
        <v>0</v>
      </c>
      <c r="N654" s="524">
        <f t="shared" si="387"/>
        <v>0</v>
      </c>
      <c r="O654" s="524">
        <f t="shared" si="387"/>
        <v>0</v>
      </c>
      <c r="P654" s="524">
        <f t="shared" si="387"/>
        <v>0</v>
      </c>
      <c r="Q654" s="524">
        <f t="shared" si="387"/>
        <v>0</v>
      </c>
      <c r="R654" s="524">
        <f t="shared" si="387"/>
        <v>0</v>
      </c>
      <c r="S654" s="524">
        <f t="shared" si="387"/>
        <v>0</v>
      </c>
      <c r="T654" s="524">
        <f t="shared" si="387"/>
        <v>0</v>
      </c>
      <c r="U654" s="524">
        <f t="shared" si="387"/>
        <v>0</v>
      </c>
      <c r="V654" s="213"/>
    </row>
    <row r="655" spans="1:22" ht="14.65">
      <c r="A655" s="257">
        <f>S1_Baseline!A655</f>
        <v>0</v>
      </c>
      <c r="B655" s="1" t="s">
        <v>35</v>
      </c>
      <c r="G655" s="528">
        <f t="shared" ref="G655:U655" si="388">G656*2</f>
        <v>0</v>
      </c>
      <c r="H655" s="528">
        <f t="shared" si="388"/>
        <v>0</v>
      </c>
      <c r="I655" s="528">
        <f t="shared" si="388"/>
        <v>0</v>
      </c>
      <c r="J655" s="528">
        <f t="shared" si="388"/>
        <v>0</v>
      </c>
      <c r="K655" s="528">
        <f t="shared" si="388"/>
        <v>0</v>
      </c>
      <c r="L655" s="529">
        <f t="shared" si="388"/>
        <v>0</v>
      </c>
      <c r="M655" s="528">
        <f t="shared" si="388"/>
        <v>0</v>
      </c>
      <c r="N655" s="528">
        <f t="shared" si="388"/>
        <v>0</v>
      </c>
      <c r="O655" s="528">
        <f t="shared" si="388"/>
        <v>0</v>
      </c>
      <c r="P655" s="528">
        <f t="shared" si="388"/>
        <v>0</v>
      </c>
      <c r="Q655" s="528">
        <f t="shared" si="388"/>
        <v>0</v>
      </c>
      <c r="R655" s="528">
        <f t="shared" si="388"/>
        <v>0</v>
      </c>
      <c r="S655" s="528">
        <f t="shared" si="388"/>
        <v>0</v>
      </c>
      <c r="T655" s="528">
        <f t="shared" si="388"/>
        <v>0</v>
      </c>
      <c r="U655" s="528">
        <f t="shared" si="388"/>
        <v>0</v>
      </c>
      <c r="V655" s="216"/>
    </row>
    <row r="656" spans="1:22" ht="14.65">
      <c r="A656" s="257">
        <f>S1_Baseline!A656</f>
        <v>0</v>
      </c>
      <c r="B656" s="1" t="s">
        <v>36</v>
      </c>
      <c r="G656" s="528">
        <f t="shared" ref="G656:U656" si="389">G654/3</f>
        <v>0</v>
      </c>
      <c r="H656" s="528">
        <f t="shared" si="389"/>
        <v>0</v>
      </c>
      <c r="I656" s="528">
        <f t="shared" si="389"/>
        <v>0</v>
      </c>
      <c r="J656" s="528">
        <f t="shared" si="389"/>
        <v>0</v>
      </c>
      <c r="K656" s="528">
        <f t="shared" si="389"/>
        <v>0</v>
      </c>
      <c r="L656" s="529">
        <f t="shared" si="389"/>
        <v>0</v>
      </c>
      <c r="M656" s="528">
        <f t="shared" si="389"/>
        <v>0</v>
      </c>
      <c r="N656" s="528">
        <f t="shared" si="389"/>
        <v>0</v>
      </c>
      <c r="O656" s="528">
        <f t="shared" si="389"/>
        <v>0</v>
      </c>
      <c r="P656" s="528">
        <f t="shared" si="389"/>
        <v>0</v>
      </c>
      <c r="Q656" s="528">
        <f t="shared" si="389"/>
        <v>0</v>
      </c>
      <c r="R656" s="528">
        <f t="shared" si="389"/>
        <v>0</v>
      </c>
      <c r="S656" s="528">
        <f t="shared" si="389"/>
        <v>0</v>
      </c>
      <c r="T656" s="528">
        <f t="shared" si="389"/>
        <v>0</v>
      </c>
      <c r="U656" s="528">
        <f t="shared" si="389"/>
        <v>0</v>
      </c>
      <c r="V656" s="216"/>
    </row>
    <row r="657" spans="1:22" ht="14.25">
      <c r="A657" s="257">
        <f>S1_Baseline!A657</f>
        <v>31</v>
      </c>
      <c r="B657" s="247" t="s">
        <v>204</v>
      </c>
      <c r="C657" s="248"/>
      <c r="D657" s="249"/>
      <c r="E657" s="43"/>
      <c r="F657" s="43"/>
      <c r="G657" s="522">
        <f t="shared" ref="G657:U657" si="390">G599</f>
        <v>0.37129754583808455</v>
      </c>
      <c r="H657" s="522">
        <f t="shared" si="390"/>
        <v>0.51816809750681214</v>
      </c>
      <c r="I657" s="522">
        <f t="shared" si="390"/>
        <v>0.60001745233057191</v>
      </c>
      <c r="J657" s="522">
        <f t="shared" si="390"/>
        <v>0.76611497827629937</v>
      </c>
      <c r="K657" s="522">
        <f t="shared" si="390"/>
        <v>0.74148015333785078</v>
      </c>
      <c r="L657" s="522">
        <f t="shared" si="390"/>
        <v>0.68656539278868078</v>
      </c>
      <c r="M657" s="522">
        <f t="shared" ca="1" si="390"/>
        <v>0.72242173217787797</v>
      </c>
      <c r="N657" s="522">
        <f t="shared" ca="1" si="390"/>
        <v>0.80557887087686975</v>
      </c>
      <c r="O657" s="522">
        <f t="shared" ca="1" si="390"/>
        <v>0.85127903178643261</v>
      </c>
      <c r="P657" s="522">
        <f t="shared" ca="1" si="390"/>
        <v>0.97197850036043532</v>
      </c>
      <c r="Q657" s="522">
        <f t="shared" ca="1" si="390"/>
        <v>1.1006605450819089</v>
      </c>
      <c r="R657" s="522">
        <f t="shared" ca="1" si="390"/>
        <v>1.0634321050218343</v>
      </c>
      <c r="S657" s="522">
        <f t="shared" ca="1" si="390"/>
        <v>1.1094170874612679</v>
      </c>
      <c r="T657" s="522">
        <f t="shared" ca="1" si="390"/>
        <v>1.280192217241602</v>
      </c>
      <c r="U657" s="522">
        <f t="shared" ca="1" si="390"/>
        <v>1.4346182887963865</v>
      </c>
      <c r="V657" s="215"/>
    </row>
    <row r="658" spans="1:22">
      <c r="A658" s="257">
        <f>S1_Baseline!A658</f>
        <v>0</v>
      </c>
      <c r="B658" s="244" t="s">
        <v>190</v>
      </c>
      <c r="G658" s="523">
        <v>0</v>
      </c>
      <c r="H658" s="524">
        <f t="shared" ref="H658:U658" si="391">G658</f>
        <v>0</v>
      </c>
      <c r="I658" s="524">
        <f t="shared" si="391"/>
        <v>0</v>
      </c>
      <c r="J658" s="524">
        <f t="shared" si="391"/>
        <v>0</v>
      </c>
      <c r="K658" s="524">
        <f t="shared" si="391"/>
        <v>0</v>
      </c>
      <c r="L658" s="524">
        <f t="shared" si="391"/>
        <v>0</v>
      </c>
      <c r="M658" s="524">
        <f t="shared" si="391"/>
        <v>0</v>
      </c>
      <c r="N658" s="524">
        <f t="shared" si="391"/>
        <v>0</v>
      </c>
      <c r="O658" s="524">
        <f t="shared" si="391"/>
        <v>0</v>
      </c>
      <c r="P658" s="524">
        <f t="shared" si="391"/>
        <v>0</v>
      </c>
      <c r="Q658" s="524">
        <f t="shared" si="391"/>
        <v>0</v>
      </c>
      <c r="R658" s="524">
        <f t="shared" si="391"/>
        <v>0</v>
      </c>
      <c r="S658" s="524">
        <f t="shared" si="391"/>
        <v>0</v>
      </c>
      <c r="T658" s="524">
        <f t="shared" si="391"/>
        <v>0</v>
      </c>
      <c r="U658" s="524">
        <f t="shared" si="391"/>
        <v>0</v>
      </c>
      <c r="V658" s="213"/>
    </row>
    <row r="659" spans="1:22" ht="14.65">
      <c r="A659" s="257">
        <f>S1_Baseline!A659</f>
        <v>0</v>
      </c>
      <c r="B659" s="1" t="s">
        <v>35</v>
      </c>
      <c r="G659" s="528">
        <f t="shared" ref="G659:U659" si="392">G660*2</f>
        <v>0</v>
      </c>
      <c r="H659" s="528">
        <f t="shared" si="392"/>
        <v>0</v>
      </c>
      <c r="I659" s="528">
        <f t="shared" si="392"/>
        <v>0</v>
      </c>
      <c r="J659" s="528">
        <f t="shared" si="392"/>
        <v>0</v>
      </c>
      <c r="K659" s="528">
        <f t="shared" si="392"/>
        <v>0</v>
      </c>
      <c r="L659" s="529">
        <f t="shared" si="392"/>
        <v>0</v>
      </c>
      <c r="M659" s="528">
        <f t="shared" si="392"/>
        <v>0</v>
      </c>
      <c r="N659" s="528">
        <f t="shared" si="392"/>
        <v>0</v>
      </c>
      <c r="O659" s="528">
        <f t="shared" si="392"/>
        <v>0</v>
      </c>
      <c r="P659" s="528">
        <f t="shared" si="392"/>
        <v>0</v>
      </c>
      <c r="Q659" s="528">
        <f t="shared" si="392"/>
        <v>0</v>
      </c>
      <c r="R659" s="528">
        <f t="shared" si="392"/>
        <v>0</v>
      </c>
      <c r="S659" s="528">
        <f t="shared" si="392"/>
        <v>0</v>
      </c>
      <c r="T659" s="528">
        <f t="shared" si="392"/>
        <v>0</v>
      </c>
      <c r="U659" s="528">
        <f t="shared" si="392"/>
        <v>0</v>
      </c>
      <c r="V659" s="216"/>
    </row>
    <row r="660" spans="1:22" ht="14.65">
      <c r="A660" s="257">
        <f>S1_Baseline!A660</f>
        <v>0</v>
      </c>
      <c r="B660" s="1" t="s">
        <v>36</v>
      </c>
      <c r="G660" s="528">
        <f t="shared" ref="G660:U660" si="393">G658/3</f>
        <v>0</v>
      </c>
      <c r="H660" s="528">
        <f t="shared" si="393"/>
        <v>0</v>
      </c>
      <c r="I660" s="528">
        <f t="shared" si="393"/>
        <v>0</v>
      </c>
      <c r="J660" s="528">
        <f t="shared" si="393"/>
        <v>0</v>
      </c>
      <c r="K660" s="528">
        <f t="shared" si="393"/>
        <v>0</v>
      </c>
      <c r="L660" s="529">
        <f t="shared" si="393"/>
        <v>0</v>
      </c>
      <c r="M660" s="528">
        <f t="shared" si="393"/>
        <v>0</v>
      </c>
      <c r="N660" s="528">
        <f t="shared" si="393"/>
        <v>0</v>
      </c>
      <c r="O660" s="528">
        <f t="shared" si="393"/>
        <v>0</v>
      </c>
      <c r="P660" s="528">
        <f t="shared" si="393"/>
        <v>0</v>
      </c>
      <c r="Q660" s="528">
        <f t="shared" si="393"/>
        <v>0</v>
      </c>
      <c r="R660" s="528">
        <f t="shared" si="393"/>
        <v>0</v>
      </c>
      <c r="S660" s="528">
        <f t="shared" si="393"/>
        <v>0</v>
      </c>
      <c r="T660" s="528">
        <f t="shared" si="393"/>
        <v>0</v>
      </c>
      <c r="U660" s="528">
        <f t="shared" si="393"/>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0" tint="-0.14999847407452621"/>
  </sheetPr>
  <dimension ref="A2:V708"/>
  <sheetViews>
    <sheetView zoomScale="55" zoomScaleNormal="55" workbookViewId="0">
      <pane xSplit="6" ySplit="2" topLeftCell="G3" activePane="bottomRight" state="frozen"/>
      <selection activeCell="B640" sqref="B640"/>
      <selection pane="topRight" activeCell="B640" sqref="B640"/>
      <selection pane="bottomLeft" activeCell="B640" sqref="B640"/>
      <selection pane="bottomRight" activeCell="B3" sqref="B3"/>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19"/>
      <c r="F6" s="19"/>
      <c r="G6" s="322">
        <f>DataInput!G14</f>
        <v>2974429</v>
      </c>
      <c r="H6" s="322">
        <f>DataInput!H14</f>
        <v>3010339</v>
      </c>
      <c r="I6" s="322">
        <f>DataInput!I14</f>
        <v>3437136</v>
      </c>
      <c r="J6" s="322">
        <f>DataInput!J14</f>
        <v>3603837</v>
      </c>
      <c r="K6" s="322">
        <f>DataInput!K14</f>
        <v>4200023</v>
      </c>
      <c r="L6" s="322">
        <f>DataInput!L14</f>
        <v>4657011</v>
      </c>
      <c r="M6" s="322">
        <f>DataInput!M14</f>
        <v>5145513</v>
      </c>
      <c r="N6" s="322">
        <f>DataInput!N14</f>
        <v>5596054</v>
      </c>
      <c r="O6" s="322">
        <f>DataInput!O14</f>
        <v>6097908</v>
      </c>
      <c r="P6" s="322">
        <f>DataInput!P14</f>
        <v>6657696</v>
      </c>
      <c r="Q6" s="322">
        <f>DataInput!Q14</f>
        <v>7268873</v>
      </c>
      <c r="R6" s="322">
        <f>DataInput!R14</f>
        <v>7936155</v>
      </c>
      <c r="S6" s="322">
        <f>DataInput!S14</f>
        <v>8664694</v>
      </c>
      <c r="T6" s="322">
        <f>DataInput!T14</f>
        <v>9460113</v>
      </c>
      <c r="U6" s="322">
        <f>DataInput!U14</f>
        <v>10255532</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19"/>
      <c r="F8" s="19"/>
      <c r="G8" s="323">
        <f>DataInput!G16</f>
        <v>306</v>
      </c>
      <c r="H8" s="323">
        <f>DataInput!H16</f>
        <v>307.00005816171011</v>
      </c>
      <c r="I8" s="323">
        <f>DataInput!I16</f>
        <v>326</v>
      </c>
      <c r="J8" s="323">
        <f>DataInput!J16</f>
        <v>381</v>
      </c>
      <c r="K8" s="323">
        <f>DataInput!K16</f>
        <v>412.99</v>
      </c>
      <c r="L8" s="323">
        <f>DataInput!L16</f>
        <v>412.99</v>
      </c>
      <c r="M8" s="323">
        <f>DataInput!M16</f>
        <v>412.99</v>
      </c>
      <c r="N8" s="323">
        <f>DataInput!N16</f>
        <v>412.99</v>
      </c>
      <c r="O8" s="323">
        <f>DataInput!O16</f>
        <v>412.99</v>
      </c>
      <c r="P8" s="323">
        <f>DataInput!P16</f>
        <v>412.99</v>
      </c>
      <c r="Q8" s="323">
        <f>DataInput!Q16</f>
        <v>412.99</v>
      </c>
      <c r="R8" s="323">
        <f>DataInput!R16</f>
        <v>412.99</v>
      </c>
      <c r="S8" s="323">
        <f>DataInput!S16</f>
        <v>412.99</v>
      </c>
      <c r="T8" s="323">
        <f>DataInput!T16</f>
        <v>412.99</v>
      </c>
      <c r="U8" s="323">
        <f>DataInput!U16</f>
        <v>412.99</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0">L14+L17+L18+L19+L20+L21</f>
        <v>192932.64701770517</v>
      </c>
      <c r="M13" s="464">
        <f t="shared" ca="1" si="0"/>
        <v>171095.09251799999</v>
      </c>
      <c r="N13" s="464">
        <f t="shared" ca="1" si="0"/>
        <v>189181.31042833332</v>
      </c>
      <c r="O13" s="464">
        <f t="shared" ca="1" si="0"/>
        <v>206508.81034826269</v>
      </c>
      <c r="P13" s="464">
        <f t="shared" ca="1" si="0"/>
        <v>211223.68906866058</v>
      </c>
      <c r="Q13" s="464">
        <f t="shared" ca="1" si="0"/>
        <v>210940.16125617537</v>
      </c>
      <c r="R13" s="464">
        <f t="shared" ca="1" si="0"/>
        <v>232903.2497358507</v>
      </c>
      <c r="S13" s="464">
        <f t="shared" ca="1" si="0"/>
        <v>240254.86287448043</v>
      </c>
      <c r="T13" s="464">
        <f t="shared" ca="1" si="0"/>
        <v>240047.71602618584</v>
      </c>
      <c r="U13" s="464">
        <f t="shared" ca="1" si="0"/>
        <v>255045.3385345423</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52860</v>
      </c>
      <c r="H14" s="82">
        <f>DataInput!H120</f>
        <v>67446</v>
      </c>
      <c r="I14" s="82">
        <f>DataInput!I120</f>
        <v>65656</v>
      </c>
      <c r="J14" s="82">
        <f>DataInput!J120</f>
        <v>52027</v>
      </c>
      <c r="K14" s="82">
        <f>DataInput!K120</f>
        <v>56031.947790195278</v>
      </c>
      <c r="L14" s="322">
        <f>DataInput!L120</f>
        <v>80457.929386304677</v>
      </c>
      <c r="M14" s="322">
        <f>DataInput!M120</f>
        <v>62000</v>
      </c>
      <c r="N14" s="322">
        <f>DataInput!N120</f>
        <v>64000</v>
      </c>
      <c r="O14" s="322">
        <f>DataInput!O120</f>
        <v>66000</v>
      </c>
      <c r="P14" s="322">
        <f>DataInput!P120</f>
        <v>68000</v>
      </c>
      <c r="Q14" s="322">
        <f>DataInput!Q120</f>
        <v>70000</v>
      </c>
      <c r="R14" s="322">
        <f>DataInput!R120</f>
        <v>72000</v>
      </c>
      <c r="S14" s="322">
        <f>DataInput!S120</f>
        <v>74000</v>
      </c>
      <c r="T14" s="322">
        <f>DataInput!T120</f>
        <v>76000</v>
      </c>
      <c r="U14" s="322">
        <f>DataInput!U120</f>
        <v>82000</v>
      </c>
      <c r="V14" s="134"/>
    </row>
    <row r="15" spans="2:22" s="19" customFormat="1">
      <c r="B15" s="389" t="str">
        <f>DataInput!B121</f>
        <v xml:space="preserve">1.a. of which Net Statutory Allocation  ('net' means of deductions) </v>
      </c>
      <c r="C15" s="19" t="str">
        <f>DataInput!C121</f>
        <v>Naira</v>
      </c>
      <c r="D15" s="19" t="str">
        <f>DataInput!D121</f>
        <v>Million</v>
      </c>
      <c r="E15" s="41"/>
      <c r="F15" s="41"/>
      <c r="G15" s="82">
        <f>DataInput!G121</f>
        <v>52860</v>
      </c>
      <c r="H15" s="82">
        <f>DataInput!H121</f>
        <v>67446</v>
      </c>
      <c r="I15" s="82">
        <f>DataInput!I121</f>
        <v>65656</v>
      </c>
      <c r="J15" s="82">
        <f>DataInput!J121</f>
        <v>52027</v>
      </c>
      <c r="K15" s="82">
        <f>DataInput!K121</f>
        <v>56031.947790195278</v>
      </c>
      <c r="L15" s="322">
        <f>DataInput!L121</f>
        <v>80457.929386304677</v>
      </c>
      <c r="M15" s="322">
        <f>DataInput!M121</f>
        <v>78797.600156</v>
      </c>
      <c r="N15" s="322">
        <f>DataInput!N121</f>
        <v>85980.409597999998</v>
      </c>
      <c r="O15" s="322">
        <f>DataInput!O121</f>
        <v>66000</v>
      </c>
      <c r="P15" s="322">
        <f>DataInput!P121</f>
        <v>68000</v>
      </c>
      <c r="Q15" s="322">
        <f>DataInput!Q121</f>
        <v>70000</v>
      </c>
      <c r="R15" s="322">
        <f>DataInput!R121</f>
        <v>72000</v>
      </c>
      <c r="S15" s="322">
        <f>DataInput!S121</f>
        <v>74000</v>
      </c>
      <c r="T15" s="322">
        <f>DataInput!T121</f>
        <v>76000</v>
      </c>
      <c r="U15" s="322">
        <f>DataInput!U121</f>
        <v>82000</v>
      </c>
      <c r="V15" s="134"/>
    </row>
    <row r="16" spans="2:22" s="19" customFormat="1">
      <c r="B16" s="389"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2">
        <f>DataInput!L122</f>
        <v>0</v>
      </c>
      <c r="M16" s="322">
        <f>DataInput!M122</f>
        <v>0</v>
      </c>
      <c r="N16" s="322">
        <f>DataInput!N122</f>
        <v>0</v>
      </c>
      <c r="O16" s="322">
        <f>DataInput!O122</f>
        <v>0</v>
      </c>
      <c r="P16" s="322">
        <f>DataInput!P122</f>
        <v>0</v>
      </c>
      <c r="Q16" s="322">
        <f>DataInput!Q122</f>
        <v>0</v>
      </c>
      <c r="R16" s="322">
        <f>DataInput!R122</f>
        <v>0</v>
      </c>
      <c r="S16" s="322">
        <f>DataInput!S122</f>
        <v>0</v>
      </c>
      <c r="T16" s="322">
        <f>DataInput!T122</f>
        <v>0</v>
      </c>
      <c r="U16" s="322">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2">
        <f>DataInput!L123</f>
        <v>0</v>
      </c>
      <c r="M17" s="322">
        <f>DataInput!M123</f>
        <v>0</v>
      </c>
      <c r="N17" s="322">
        <f>DataInput!N123</f>
        <v>0</v>
      </c>
      <c r="O17" s="322">
        <f>DataInput!O123</f>
        <v>0</v>
      </c>
      <c r="P17" s="322">
        <f>DataInput!P123</f>
        <v>0</v>
      </c>
      <c r="Q17" s="322">
        <f>DataInput!Q123</f>
        <v>0</v>
      </c>
      <c r="R17" s="322">
        <f>DataInput!R123</f>
        <v>0</v>
      </c>
      <c r="S17" s="322">
        <f>DataInput!S123</f>
        <v>0</v>
      </c>
      <c r="T17" s="322">
        <f>DataInput!T123</f>
        <v>0</v>
      </c>
      <c r="U17" s="322">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4787</v>
      </c>
      <c r="H18" s="82">
        <f>DataInput!H124</f>
        <v>3138</v>
      </c>
      <c r="I18" s="82">
        <f>DataInput!I124</f>
        <v>2892</v>
      </c>
      <c r="J18" s="82">
        <f>DataInput!J124</f>
        <v>6594</v>
      </c>
      <c r="K18" s="82">
        <f>DataInput!K124</f>
        <v>4482.5558232156218</v>
      </c>
      <c r="L18" s="322">
        <f>DataInput!L124</f>
        <v>6436.6343509043745</v>
      </c>
      <c r="M18" s="322">
        <f>DataInput!M124</f>
        <v>7126.3669369999998</v>
      </c>
      <c r="N18" s="322">
        <f>DataInput!N124</f>
        <v>7126.3669369999998</v>
      </c>
      <c r="O18" s="322">
        <f>DataInput!O124</f>
        <v>5700</v>
      </c>
      <c r="P18" s="322">
        <f>DataInput!P124</f>
        <v>6500</v>
      </c>
      <c r="Q18" s="322">
        <f>DataInput!Q124</f>
        <v>6900</v>
      </c>
      <c r="R18" s="322">
        <f>DataInput!R124</f>
        <v>7000</v>
      </c>
      <c r="S18" s="322">
        <f>DataInput!S124</f>
        <v>7230</v>
      </c>
      <c r="T18" s="322">
        <f>DataInput!T124</f>
        <v>7511</v>
      </c>
      <c r="U18" s="322">
        <f>DataInput!U124</f>
        <v>9511</v>
      </c>
      <c r="V18" s="134"/>
    </row>
    <row r="19" spans="2:22" s="19" customFormat="1">
      <c r="B19" s="75" t="str">
        <f>DataInput!B125</f>
        <v>4. VAT Allocation</v>
      </c>
      <c r="C19" s="25" t="str">
        <f>DataInput!C125</f>
        <v>Naira</v>
      </c>
      <c r="D19" s="25" t="str">
        <f>DataInput!D125</f>
        <v>Million</v>
      </c>
      <c r="E19" s="41"/>
      <c r="F19" s="41"/>
      <c r="G19" s="82">
        <f>DataInput!G125</f>
        <v>20422</v>
      </c>
      <c r="H19" s="82">
        <f>DataInput!H125</f>
        <v>20055</v>
      </c>
      <c r="I19" s="82">
        <f>DataInput!I125</f>
        <v>21631</v>
      </c>
      <c r="J19" s="82">
        <f>DataInput!J125</f>
        <v>27422</v>
      </c>
      <c r="K19" s="82">
        <f>DataInput!K125</f>
        <v>24151.050472882434</v>
      </c>
      <c r="L19" s="322">
        <f>DataInput!L125</f>
        <v>34679.206955790949</v>
      </c>
      <c r="M19" s="322">
        <f>DataInput!M125</f>
        <v>42231.734589</v>
      </c>
      <c r="N19" s="322">
        <f>DataInput!N125</f>
        <v>36621.840079000001</v>
      </c>
      <c r="O19" s="322">
        <f>DataInput!O125</f>
        <v>33386.873647</v>
      </c>
      <c r="P19" s="322">
        <f>DataInput!P125</f>
        <v>35895.374299000003</v>
      </c>
      <c r="Q19" s="322">
        <f>DataInput!Q125</f>
        <v>38403.874950999998</v>
      </c>
      <c r="R19" s="322">
        <f>DataInput!R125</f>
        <v>40912.375603</v>
      </c>
      <c r="S19" s="322">
        <f>DataInput!S125</f>
        <v>43420.876255000003</v>
      </c>
      <c r="T19" s="322">
        <f>DataInput!T125</f>
        <v>45929.376906999998</v>
      </c>
      <c r="U19" s="322">
        <f>DataInput!U125</f>
        <v>51929.376906999998</v>
      </c>
      <c r="V19" s="134"/>
    </row>
    <row r="20" spans="2:22" s="19" customFormat="1">
      <c r="B20" s="75" t="str">
        <f>DataInput!B126</f>
        <v>5. IGR</v>
      </c>
      <c r="C20" s="19" t="str">
        <f>DataInput!C126</f>
        <v>Naira</v>
      </c>
      <c r="D20" s="19" t="str">
        <f>DataInput!D126</f>
        <v>Million</v>
      </c>
      <c r="E20" s="41"/>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2">
        <f>DataInput!M126</f>
        <v>34877.942931999998</v>
      </c>
      <c r="N20" s="322">
        <f>DataInput!N126</f>
        <v>36621.840079000001</v>
      </c>
      <c r="O20" s="322">
        <f>DataInput!O126</f>
        <v>34320</v>
      </c>
      <c r="P20" s="322">
        <f>DataInput!P126</f>
        <v>36960</v>
      </c>
      <c r="Q20" s="322">
        <f>DataInput!Q126</f>
        <v>39600</v>
      </c>
      <c r="R20" s="322">
        <f>DataInput!R126</f>
        <v>42240</v>
      </c>
      <c r="S20" s="322">
        <f>DataInput!S126</f>
        <v>44880</v>
      </c>
      <c r="T20" s="322">
        <f>DataInput!T126</f>
        <v>47520</v>
      </c>
      <c r="U20" s="322">
        <f>DataInput!U126</f>
        <v>49511</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L22+L23+L24+L25</f>
        <v>33206.429033025168</v>
      </c>
      <c r="M21" s="465">
        <f t="shared" ca="1" si="1"/>
        <v>24859.048060000001</v>
      </c>
      <c r="N21" s="465">
        <f t="shared" ca="1" si="1"/>
        <v>44811.263333333336</v>
      </c>
      <c r="O21" s="465">
        <f t="shared" ca="1" si="1"/>
        <v>67101.93670126269</v>
      </c>
      <c r="P21" s="465">
        <f t="shared" ca="1" si="1"/>
        <v>63868.314769660567</v>
      </c>
      <c r="Q21" s="465">
        <f t="shared" ca="1" si="1"/>
        <v>56036.286305175352</v>
      </c>
      <c r="R21" s="465">
        <f t="shared" ca="1" si="1"/>
        <v>70750.874132850702</v>
      </c>
      <c r="S21" s="465">
        <f t="shared" ca="1" si="1"/>
        <v>70723.98661948042</v>
      </c>
      <c r="T21" s="465">
        <f t="shared" ca="1" si="1"/>
        <v>63087.339119185854</v>
      </c>
      <c r="U21" s="465">
        <f t="shared" ca="1" si="1"/>
        <v>62093.961627542318</v>
      </c>
      <c r="V21" s="134"/>
    </row>
    <row r="22" spans="2:22" s="19" customFormat="1">
      <c r="B22" s="389" t="str">
        <f>DataInput!B128</f>
        <v>6.a. Grants</v>
      </c>
      <c r="C22" s="19" t="str">
        <f>DataInput!C128</f>
        <v>Naira</v>
      </c>
      <c r="D22" s="19" t="str">
        <f>DataInput!D128</f>
        <v>Million</v>
      </c>
      <c r="E22" s="41"/>
      <c r="F22" s="41"/>
      <c r="G22" s="82">
        <f>DataInput!G128</f>
        <v>0</v>
      </c>
      <c r="H22" s="82">
        <f>DataInput!H128</f>
        <v>0</v>
      </c>
      <c r="I22" s="82">
        <f>DataInput!I128</f>
        <v>30835.612819000002</v>
      </c>
      <c r="J22" s="82">
        <f>DataInput!J128</f>
        <v>23600</v>
      </c>
      <c r="K22" s="82">
        <f>DataInput!K128</f>
        <v>37620.109287408399</v>
      </c>
      <c r="L22" s="322">
        <f>DataInput!L128</f>
        <v>14717.616875</v>
      </c>
      <c r="M22" s="322">
        <f>DataInput!M128</f>
        <v>13320.048060000001</v>
      </c>
      <c r="N22" s="322">
        <f>DataInput!N128</f>
        <v>31051.419999999966</v>
      </c>
      <c r="O22" s="322">
        <f>DataInput!O128</f>
        <v>30916.2</v>
      </c>
      <c r="P22" s="322">
        <f>DataInput!P128</f>
        <v>30789.96</v>
      </c>
      <c r="Q22" s="322">
        <f>DataInput!Q128</f>
        <v>30663.71</v>
      </c>
      <c r="R22" s="322">
        <f>DataInput!R128</f>
        <v>30537.47</v>
      </c>
      <c r="S22" s="322">
        <f>DataInput!S128</f>
        <v>30411.22</v>
      </c>
      <c r="T22" s="322">
        <f>DataInput!T128</f>
        <v>30284.97</v>
      </c>
      <c r="U22" s="322">
        <f>DataInput!U128</f>
        <v>30284.97</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2">L101</f>
        <v>11600</v>
      </c>
      <c r="M25" s="465">
        <f t="shared" ca="1" si="2"/>
        <v>11539</v>
      </c>
      <c r="N25" s="465">
        <f t="shared" ca="1" si="2"/>
        <v>8509.8433333333705</v>
      </c>
      <c r="O25" s="465">
        <f t="shared" ca="1" si="2"/>
        <v>30485.7367012627</v>
      </c>
      <c r="P25" s="465">
        <f t="shared" ca="1" si="2"/>
        <v>26928.354769660567</v>
      </c>
      <c r="Q25" s="465">
        <f t="shared" ca="1" si="2"/>
        <v>18772.576305175357</v>
      </c>
      <c r="R25" s="465">
        <f t="shared" ca="1" si="2"/>
        <v>33163.404132850708</v>
      </c>
      <c r="S25" s="465">
        <f t="shared" ca="1" si="2"/>
        <v>32812.766619480426</v>
      </c>
      <c r="T25" s="465">
        <f t="shared" ca="1" si="2"/>
        <v>24852.369119185852</v>
      </c>
      <c r="U25" s="465">
        <f t="shared" ca="1" si="2"/>
        <v>22698.991627542317</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3">L31+L32+L33+L36+L37+L38</f>
        <v>198503.97849269089</v>
      </c>
      <c r="M30" s="440">
        <f t="shared" ca="1" si="3"/>
        <v>171566.42399298568</v>
      </c>
      <c r="N30" s="440">
        <f t="shared" ca="1" si="3"/>
        <v>197938.64747836193</v>
      </c>
      <c r="O30" s="440">
        <f t="shared" ca="1" si="3"/>
        <v>198816.14739829127</v>
      </c>
      <c r="P30" s="440">
        <f t="shared" ca="1" si="3"/>
        <v>207058.68906866058</v>
      </c>
      <c r="Q30" s="440">
        <f t="shared" ca="1" si="3"/>
        <v>216805.1612561754</v>
      </c>
      <c r="R30" s="440">
        <f t="shared" ca="1" si="3"/>
        <v>231953.24973585072</v>
      </c>
      <c r="S30" s="440">
        <f t="shared" ca="1" si="3"/>
        <v>239464.86287448043</v>
      </c>
      <c r="T30" s="440">
        <f t="shared" ca="1" si="3"/>
        <v>243237.7160261859</v>
      </c>
      <c r="U30" s="440">
        <f t="shared" ca="1" si="3"/>
        <v>251145.3385345423</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2">
        <f>DataInput!M137</f>
        <v>54287.98702</v>
      </c>
      <c r="N31" s="322">
        <f>DataInput!N137</f>
        <v>55916.626630999999</v>
      </c>
      <c r="O31" s="322">
        <f>DataInput!O137</f>
        <v>66134.049908000001</v>
      </c>
      <c r="P31" s="322">
        <f>DataInput!P137</f>
        <v>69009.443381999998</v>
      </c>
      <c r="Q31" s="322">
        <f>DataInput!Q137</f>
        <v>71884.836855999994</v>
      </c>
      <c r="R31" s="322">
        <f>DataInput!R137</f>
        <v>74760.230330000006</v>
      </c>
      <c r="S31" s="322">
        <f>DataInput!S137</f>
        <v>77635.623804000003</v>
      </c>
      <c r="T31" s="322">
        <f>DataInput!T137</f>
        <v>80511.017277999999</v>
      </c>
      <c r="U31" s="322">
        <f>DataInput!U137</f>
        <v>84545.017277999999</v>
      </c>
      <c r="V31" s="134"/>
    </row>
    <row r="32" spans="2:22" s="19" customFormat="1">
      <c r="B32" s="67" t="str">
        <f>DataInput!B138</f>
        <v>2. Overhead costs</v>
      </c>
      <c r="C32" s="19" t="str">
        <f>DataInput!C138</f>
        <v>Naira</v>
      </c>
      <c r="D32" s="19" t="str">
        <f>DataInput!D138</f>
        <v>Million</v>
      </c>
      <c r="E32" s="41"/>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2">
        <f>DataInput!M138</f>
        <v>20592.44527</v>
      </c>
      <c r="N32" s="322">
        <f>DataInput!N138</f>
        <v>21004.294175999999</v>
      </c>
      <c r="O32" s="322">
        <f>DataInput!O138</f>
        <v>25992.897137</v>
      </c>
      <c r="P32" s="322">
        <f>DataInput!P138</f>
        <v>28719.404274</v>
      </c>
      <c r="Q32" s="322">
        <f>DataInput!Q138</f>
        <v>27445.911411000001</v>
      </c>
      <c r="R32" s="322">
        <f>DataInput!R138</f>
        <v>27445.911411000001</v>
      </c>
      <c r="S32" s="322">
        <f>DataInput!S138</f>
        <v>27445.911411000001</v>
      </c>
      <c r="T32" s="322">
        <f>DataInput!T138</f>
        <v>22625.432821999999</v>
      </c>
      <c r="U32" s="322">
        <f>DataInput!U138</f>
        <v>23056.332822</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 t="shared" ref="M33:U33" si="4">M95</f>
        <v>4175.200980279662</v>
      </c>
      <c r="N33" s="440">
        <f t="shared" ca="1" si="4"/>
        <v>5703.0614802796626</v>
      </c>
      <c r="O33" s="440">
        <f t="shared" ca="1" si="4"/>
        <v>6733.5416802796626</v>
      </c>
      <c r="P33" s="440">
        <f t="shared" ca="1" si="4"/>
        <v>8493.4948370715701</v>
      </c>
      <c r="Q33" s="440">
        <f t="shared" ca="1" si="4"/>
        <v>10284.763692143162</v>
      </c>
      <c r="R33" s="440">
        <f t="shared" ca="1" si="4"/>
        <v>11083.439156516624</v>
      </c>
      <c r="S33" s="440">
        <f t="shared" ca="1" si="4"/>
        <v>11765.991319193496</v>
      </c>
      <c r="T33" s="440">
        <f t="shared" ca="1" si="4"/>
        <v>12998.869728237585</v>
      </c>
      <c r="U33" s="440">
        <f t="shared" ca="1" si="4"/>
        <v>13660.631341216766</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7443.5119999999997</v>
      </c>
      <c r="H36" s="82">
        <f>DataInput!H142</f>
        <v>5572</v>
      </c>
      <c r="I36" s="82">
        <f>DataInput!I142</f>
        <v>7300</v>
      </c>
      <c r="J36" s="82">
        <f>DataInput!J142</f>
        <v>8600</v>
      </c>
      <c r="K36" s="82">
        <f>DataInput!K142</f>
        <v>3222.51582792006</v>
      </c>
      <c r="L36" s="322">
        <f>DataInput!L142</f>
        <v>8586.6273082944263</v>
      </c>
      <c r="M36" s="322">
        <f>DataInput!M142</f>
        <v>10702.620395</v>
      </c>
      <c r="N36" s="322">
        <f>DataInput!N142</f>
        <v>9716.7307860429319</v>
      </c>
      <c r="O36" s="322">
        <f>DataInput!O142</f>
        <v>11533.9947185</v>
      </c>
      <c r="P36" s="322">
        <f>DataInput!P142</f>
        <v>11633.707936999999</v>
      </c>
      <c r="Q36" s="322">
        <f>DataInput!Q142</f>
        <v>11733.4211555</v>
      </c>
      <c r="R36" s="322">
        <f>DataInput!R142</f>
        <v>11833.134373999999</v>
      </c>
      <c r="S36" s="322">
        <f>DataInput!S142</f>
        <v>11932.8475925</v>
      </c>
      <c r="T36" s="322">
        <f>DataInput!T142</f>
        <v>12032.560810999999</v>
      </c>
      <c r="U36" s="322">
        <f>DataInput!U142</f>
        <v>9333.2308109999994</v>
      </c>
      <c r="V36" s="134"/>
    </row>
    <row r="37" spans="2:22" s="19" customFormat="1">
      <c r="B37" s="75" t="str">
        <f>DataInput!B143</f>
        <v>5. Capital Expenditure</v>
      </c>
      <c r="C37" s="25" t="str">
        <f>DataInput!C143</f>
        <v>Naira</v>
      </c>
      <c r="D37" s="25" t="str">
        <f>DataInput!D143</f>
        <v>Million</v>
      </c>
      <c r="E37" s="41"/>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2">
        <f>DataInput!M143</f>
        <v>62913.340959694055</v>
      </c>
      <c r="N37" s="322">
        <f>DataInput!N143</f>
        <v>85953.088719857318</v>
      </c>
      <c r="O37" s="322">
        <f>DataInput!O143</f>
        <v>81460.972315999999</v>
      </c>
      <c r="P37" s="322">
        <f>DataInput!P143</f>
        <v>81118.314631999994</v>
      </c>
      <c r="Q37" s="322">
        <f>DataInput!Q143</f>
        <v>82775.656948000003</v>
      </c>
      <c r="R37" s="322">
        <f>DataInput!R143</f>
        <v>89432.999263999998</v>
      </c>
      <c r="S37" s="322">
        <f>DataInput!S143</f>
        <v>90090.341579999993</v>
      </c>
      <c r="T37" s="322">
        <f>DataInput!T143</f>
        <v>92747.683896000002</v>
      </c>
      <c r="U37" s="322">
        <f>DataInput!U143</f>
        <v>97667.654683000001</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5">M92</f>
        <v>18894.829368011953</v>
      </c>
      <c r="N38" s="465">
        <f t="shared" ca="1" si="5"/>
        <v>19644.845685182023</v>
      </c>
      <c r="O38" s="465">
        <f t="shared" ca="1" si="5"/>
        <v>6960.6916385116165</v>
      </c>
      <c r="P38" s="465">
        <f t="shared" ca="1" si="5"/>
        <v>8084.3240065890268</v>
      </c>
      <c r="Q38" s="465">
        <f t="shared" ca="1" si="5"/>
        <v>12680.571193532229</v>
      </c>
      <c r="R38" s="465">
        <f t="shared" ca="1" si="5"/>
        <v>17397.535200334081</v>
      </c>
      <c r="S38" s="465">
        <f t="shared" ca="1" si="5"/>
        <v>20594.147167786959</v>
      </c>
      <c r="T38" s="465">
        <f t="shared" ca="1" si="5"/>
        <v>22322.151490948305</v>
      </c>
      <c r="U38" s="465">
        <f t="shared" ca="1" si="5"/>
        <v>22882.471599325549</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6">L13-L30</f>
        <v>-5571.3314749857236</v>
      </c>
      <c r="M43" s="440">
        <f t="shared" ca="1" si="6"/>
        <v>-471.33147498569451</v>
      </c>
      <c r="N43" s="440">
        <f t="shared" ca="1" si="6"/>
        <v>-8757.337050028611</v>
      </c>
      <c r="O43" s="440">
        <f t="shared" ca="1" si="6"/>
        <v>7692.6629499714181</v>
      </c>
      <c r="P43" s="440">
        <f t="shared" ca="1" si="6"/>
        <v>4165</v>
      </c>
      <c r="Q43" s="440">
        <f t="shared" ca="1" si="6"/>
        <v>-5865.0000000000291</v>
      </c>
      <c r="R43" s="440">
        <f t="shared" ca="1" si="6"/>
        <v>949.9999999999709</v>
      </c>
      <c r="S43" s="440">
        <f t="shared" ca="1" si="6"/>
        <v>790</v>
      </c>
      <c r="T43" s="440">
        <f t="shared" ca="1" si="6"/>
        <v>-3190.0000000000582</v>
      </c>
      <c r="U43" s="440">
        <f t="shared" ca="1" si="6"/>
        <v>3900</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2">
        <f>DataInput!L150</f>
        <v>15000</v>
      </c>
      <c r="M44" s="322">
        <f>DataInput!M150</f>
        <v>9428.6685250143091</v>
      </c>
      <c r="N44" s="322">
        <f>DataInput!N150</f>
        <v>8957.3370500286219</v>
      </c>
      <c r="O44" s="322">
        <f>DataInput!O150</f>
        <v>200</v>
      </c>
      <c r="P44" s="322">
        <f>DataInput!P150</f>
        <v>7892.6629499714181</v>
      </c>
      <c r="Q44" s="322">
        <f>DataInput!Q150</f>
        <v>12057.662949971411</v>
      </c>
      <c r="R44" s="322">
        <f>DataInput!R150</f>
        <v>6192.6629499714036</v>
      </c>
      <c r="S44" s="322">
        <f>DataInput!S150</f>
        <v>7142.6629499714036</v>
      </c>
      <c r="T44" s="322">
        <f>DataInput!T150</f>
        <v>7932.662949971389</v>
      </c>
      <c r="U44" s="322">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7">-L50+L51+L54</f>
        <v>18488.812158025165</v>
      </c>
      <c r="M49" s="139">
        <f t="shared" ca="1" si="7"/>
        <v>11539</v>
      </c>
      <c r="N49" s="139">
        <f t="shared" ca="1" si="7"/>
        <v>13759.843333333371</v>
      </c>
      <c r="O49" s="139">
        <f t="shared" ca="1" si="7"/>
        <v>36185.7367012627</v>
      </c>
      <c r="P49" s="139">
        <f t="shared" ca="1" si="7"/>
        <v>33078.354769660567</v>
      </c>
      <c r="Q49" s="139">
        <f t="shared" ca="1" si="7"/>
        <v>25372.576305175357</v>
      </c>
      <c r="R49" s="139">
        <f t="shared" ca="1" si="7"/>
        <v>40213.404132850708</v>
      </c>
      <c r="S49" s="139">
        <f t="shared" ca="1" si="7"/>
        <v>40312.766619480426</v>
      </c>
      <c r="T49" s="139">
        <f t="shared" ca="1" si="7"/>
        <v>32802.369119185852</v>
      </c>
      <c r="U49" s="139">
        <f t="shared" ca="1" si="7"/>
        <v>31808.991627542317</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8">(M14+M17+M18+M19+M20+M22)-(M31+M32+M36+M37)</f>
        <v>11059.698873305926</v>
      </c>
      <c r="N50" s="190">
        <f t="shared" si="8"/>
        <v>2830.7267820996931</v>
      </c>
      <c r="O50" s="190">
        <f t="shared" si="8"/>
        <v>-14798.840432500001</v>
      </c>
      <c r="P50" s="190">
        <f t="shared" si="8"/>
        <v>-12335.535925999982</v>
      </c>
      <c r="Q50" s="190">
        <f t="shared" si="8"/>
        <v>-8272.2414194999728</v>
      </c>
      <c r="R50" s="190">
        <f t="shared" si="8"/>
        <v>-10782.429776000004</v>
      </c>
      <c r="S50" s="190">
        <f t="shared" si="8"/>
        <v>-7162.6281324999873</v>
      </c>
      <c r="T50" s="190">
        <f t="shared" si="8"/>
        <v>-671.34789999999339</v>
      </c>
      <c r="U50" s="190">
        <f t="shared" si="8"/>
        <v>8634.1113130000012</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9">M52+M53</f>
        <v>23070.030348291613</v>
      </c>
      <c r="N51" s="141">
        <f t="shared" ca="1" si="9"/>
        <v>25347.907165461686</v>
      </c>
      <c r="O51" s="141">
        <f t="shared" ca="1" si="9"/>
        <v>13694.233318791279</v>
      </c>
      <c r="P51" s="141">
        <f t="shared" ca="1" si="9"/>
        <v>16577.818843660596</v>
      </c>
      <c r="Q51" s="141">
        <f t="shared" ca="1" si="9"/>
        <v>22965.334885675391</v>
      </c>
      <c r="R51" s="141">
        <f t="shared" ca="1" si="9"/>
        <v>28480.974356850704</v>
      </c>
      <c r="S51" s="141">
        <f t="shared" ca="1" si="9"/>
        <v>32360.138486980453</v>
      </c>
      <c r="T51" s="141">
        <f t="shared" ca="1" si="9"/>
        <v>35321.021219185888</v>
      </c>
      <c r="U51" s="141">
        <f t="shared" ca="1" si="9"/>
        <v>36543.102940542318</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10">M38</f>
        <v>18894.829368011953</v>
      </c>
      <c r="N52" s="140">
        <f t="shared" ca="1" si="10"/>
        <v>19644.845685182023</v>
      </c>
      <c r="O52" s="140">
        <f t="shared" ca="1" si="10"/>
        <v>6960.6916385116165</v>
      </c>
      <c r="P52" s="140">
        <f t="shared" ca="1" si="10"/>
        <v>8084.3240065890268</v>
      </c>
      <c r="Q52" s="140">
        <f t="shared" ca="1" si="10"/>
        <v>12680.571193532229</v>
      </c>
      <c r="R52" s="140">
        <f t="shared" ca="1" si="10"/>
        <v>17397.535200334081</v>
      </c>
      <c r="S52" s="140">
        <f t="shared" ca="1" si="10"/>
        <v>20594.147167786959</v>
      </c>
      <c r="T52" s="140">
        <f t="shared" ca="1" si="10"/>
        <v>22322.151490948305</v>
      </c>
      <c r="U52" s="140">
        <f t="shared" ca="1" si="10"/>
        <v>22882.471599325549</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11">M33</f>
        <v>4175.200980279662</v>
      </c>
      <c r="N53" s="140">
        <f t="shared" ca="1" si="11"/>
        <v>5703.0614802796626</v>
      </c>
      <c r="O53" s="140">
        <f t="shared" ca="1" si="11"/>
        <v>6733.5416802796626</v>
      </c>
      <c r="P53" s="140">
        <f t="shared" ca="1" si="11"/>
        <v>8493.4948370715701</v>
      </c>
      <c r="Q53" s="140">
        <f t="shared" ca="1" si="11"/>
        <v>10284.763692143162</v>
      </c>
      <c r="R53" s="140">
        <f t="shared" ca="1" si="11"/>
        <v>11083.439156516624</v>
      </c>
      <c r="S53" s="140">
        <f t="shared" ca="1" si="11"/>
        <v>11765.991319193496</v>
      </c>
      <c r="T53" s="140">
        <f t="shared" ca="1" si="11"/>
        <v>12998.869728237585</v>
      </c>
      <c r="U53" s="140">
        <f t="shared" ca="1" si="11"/>
        <v>13660.631341216766</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12">M45-M44</f>
        <v>-471.33147498568724</v>
      </c>
      <c r="N54" s="190">
        <f t="shared" si="12"/>
        <v>-8757.3370500286219</v>
      </c>
      <c r="O54" s="190">
        <f t="shared" si="12"/>
        <v>7692.6629499714181</v>
      </c>
      <c r="P54" s="190">
        <f t="shared" si="12"/>
        <v>4164.9999999999927</v>
      </c>
      <c r="Q54" s="190">
        <f t="shared" si="12"/>
        <v>-5865.0000000000073</v>
      </c>
      <c r="R54" s="190">
        <f t="shared" si="12"/>
        <v>950</v>
      </c>
      <c r="S54" s="190">
        <f t="shared" si="12"/>
        <v>789.99999999998545</v>
      </c>
      <c r="T54" s="190">
        <f t="shared" si="12"/>
        <v>-3190.0000000000291</v>
      </c>
      <c r="U54" s="190">
        <f t="shared" si="12"/>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13">M56+M57</f>
        <v>11539</v>
      </c>
      <c r="N55" s="139">
        <f t="shared" ca="1" si="13"/>
        <v>13759.843333333371</v>
      </c>
      <c r="O55" s="139">
        <f t="shared" ca="1" si="13"/>
        <v>36185.7367012627</v>
      </c>
      <c r="P55" s="139">
        <f t="shared" ca="1" si="13"/>
        <v>33078.354769660567</v>
      </c>
      <c r="Q55" s="139">
        <f t="shared" ca="1" si="13"/>
        <v>25372.576305175357</v>
      </c>
      <c r="R55" s="139">
        <f t="shared" ca="1" si="13"/>
        <v>40213.404132850708</v>
      </c>
      <c r="S55" s="139">
        <f t="shared" ca="1" si="13"/>
        <v>40312.766619480426</v>
      </c>
      <c r="T55" s="139">
        <f t="shared" ca="1" si="13"/>
        <v>32802.369119185852</v>
      </c>
      <c r="U55" s="139">
        <f t="shared" ca="1" si="13"/>
        <v>31808.991627542317</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14">M23+M24</f>
        <v>0</v>
      </c>
      <c r="N56" s="190">
        <f t="shared" si="14"/>
        <v>5250</v>
      </c>
      <c r="O56" s="190">
        <f t="shared" si="14"/>
        <v>5700</v>
      </c>
      <c r="P56" s="190">
        <f t="shared" si="14"/>
        <v>6150</v>
      </c>
      <c r="Q56" s="190">
        <f t="shared" si="14"/>
        <v>6600</v>
      </c>
      <c r="R56" s="190">
        <f t="shared" si="14"/>
        <v>7050</v>
      </c>
      <c r="S56" s="190">
        <f t="shared" si="14"/>
        <v>7500</v>
      </c>
      <c r="T56" s="190">
        <f t="shared" si="14"/>
        <v>7950</v>
      </c>
      <c r="U56" s="190">
        <f t="shared" si="14"/>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15">(-M50+M51+M54)-(M56)</f>
        <v>11539</v>
      </c>
      <c r="N57" s="141">
        <f t="shared" ca="1" si="15"/>
        <v>8509.8433333333705</v>
      </c>
      <c r="O57" s="141">
        <f t="shared" ca="1" si="15"/>
        <v>30485.7367012627</v>
      </c>
      <c r="P57" s="141">
        <f t="shared" ca="1" si="15"/>
        <v>26928.354769660567</v>
      </c>
      <c r="Q57" s="141">
        <f t="shared" ca="1" si="15"/>
        <v>18772.576305175357</v>
      </c>
      <c r="R57" s="141">
        <f t="shared" ca="1" si="15"/>
        <v>33163.404132850708</v>
      </c>
      <c r="S57" s="141">
        <f t="shared" ca="1" si="15"/>
        <v>32812.766619480426</v>
      </c>
      <c r="T57" s="141">
        <f t="shared" ca="1" si="15"/>
        <v>24852.369119185852</v>
      </c>
      <c r="U57" s="141">
        <f t="shared" ca="1" si="15"/>
        <v>22698.991627542317</v>
      </c>
    </row>
    <row r="58" spans="1:22" ht="14.25">
      <c r="A58" s="103"/>
      <c r="B58" s="174" t="s">
        <v>140</v>
      </c>
      <c r="C58" s="87"/>
      <c r="D58" s="165"/>
      <c r="E58" s="168"/>
      <c r="F58" s="172"/>
      <c r="G58" s="172"/>
      <c r="H58" s="172"/>
      <c r="I58" s="172"/>
      <c r="J58" s="172"/>
      <c r="K58" s="173"/>
      <c r="L58" s="175" t="str">
        <f>IF(L49=L55,"OK","Check")</f>
        <v>OK</v>
      </c>
      <c r="M58" s="175" t="str">
        <f t="shared" ref="M58:U58" ca="1" si="16">IF(M49=M55,"OK","Check")</f>
        <v>OK</v>
      </c>
      <c r="N58" s="175" t="str">
        <f t="shared" ca="1" si="16"/>
        <v>OK</v>
      </c>
      <c r="O58" s="175" t="str">
        <f t="shared" ca="1" si="16"/>
        <v>OK</v>
      </c>
      <c r="P58" s="175" t="str">
        <f t="shared" ca="1" si="16"/>
        <v>OK</v>
      </c>
      <c r="Q58" s="175" t="str">
        <f t="shared" ca="1" si="16"/>
        <v>OK</v>
      </c>
      <c r="R58" s="175" t="str">
        <f t="shared" ca="1" si="16"/>
        <v>OK</v>
      </c>
      <c r="S58" s="175" t="str">
        <f t="shared" ca="1" si="16"/>
        <v>OK</v>
      </c>
      <c r="T58" s="175" t="str">
        <f t="shared" ca="1" si="16"/>
        <v>OK</v>
      </c>
      <c r="U58" s="175" t="str">
        <f t="shared" ca="1" si="16"/>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2"/>
      <c r="B62" s="339"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187</f>
        <v>Commercial Bank Loans (maturity 1 to 5 years, including Agric Loans, Infrastructure Loans, and MSMEDF)</v>
      </c>
      <c r="C64" s="341" t="str">
        <f>DataInput!C187</f>
        <v>Naira</v>
      </c>
      <c r="E64" s="193" t="s">
        <v>94</v>
      </c>
      <c r="F64" s="194" t="s">
        <v>11</v>
      </c>
      <c r="G64" s="331">
        <f>DataInput!C203</f>
        <v>0.09</v>
      </c>
      <c r="H64" s="332">
        <f>DataInput!D203</f>
        <v>5</v>
      </c>
      <c r="I64" s="332">
        <f>DataInput!E203</f>
        <v>1</v>
      </c>
      <c r="L64" s="333">
        <f>DataInput!L187</f>
        <v>0</v>
      </c>
      <c r="M64" s="333">
        <f>DataInput!M187</f>
        <v>4539</v>
      </c>
      <c r="N64" s="333">
        <f>DataInput!N187</f>
        <v>0</v>
      </c>
      <c r="O64" s="333">
        <f>DataInput!O187</f>
        <v>3588.418471484656</v>
      </c>
      <c r="P64" s="333">
        <f>DataInput!P187</f>
        <v>12000</v>
      </c>
      <c r="Q64" s="333">
        <f>DataInput!Q187</f>
        <v>6587.3969990836704</v>
      </c>
      <c r="R64" s="333">
        <f>DataInput!R187</f>
        <v>7550.07513418093</v>
      </c>
      <c r="S64" s="333">
        <f>DataInput!S187</f>
        <v>9186.4102414307999</v>
      </c>
      <c r="T64" s="333">
        <f>DataInput!T187</f>
        <v>4746.100120744486</v>
      </c>
      <c r="U64" s="333">
        <f>DataInput!U187</f>
        <v>14000</v>
      </c>
    </row>
    <row r="65" spans="1:22" s="25" customFormat="1">
      <c r="A65" s="329"/>
      <c r="B65" s="330" t="str">
        <f>DataInput!B188</f>
        <v>Commercial Bank Loans (maturity 6 years or longer, including Agric Loans, Infrastructure Loans, and MSMEDF)</v>
      </c>
      <c r="C65" s="341" t="str">
        <f>DataInput!C188</f>
        <v>Naira</v>
      </c>
      <c r="E65" s="193" t="s">
        <v>93</v>
      </c>
      <c r="F65" s="194" t="s">
        <v>11</v>
      </c>
      <c r="G65" s="331">
        <f>DataInput!C204</f>
        <v>0.12</v>
      </c>
      <c r="H65" s="332">
        <f>DataInput!D204</f>
        <v>7</v>
      </c>
      <c r="I65" s="332">
        <f>DataInput!E204</f>
        <v>1</v>
      </c>
      <c r="L65" s="333">
        <f>DataInput!L188</f>
        <v>11600</v>
      </c>
      <c r="M65" s="333">
        <f>DataInput!M188</f>
        <v>7000</v>
      </c>
      <c r="N65" s="333">
        <f>DataInput!N188</f>
        <v>8509.843333333356</v>
      </c>
      <c r="O65" s="333">
        <f>DataInput!O188</f>
        <v>0</v>
      </c>
      <c r="P65" s="333">
        <f>DataInput!P188</f>
        <v>10471.809040811117</v>
      </c>
      <c r="Q65" s="333">
        <f>DataInput!Q188</f>
        <v>12185.17930609169</v>
      </c>
      <c r="R65" s="333">
        <f>DataInput!R188</f>
        <v>10930.913237696521</v>
      </c>
      <c r="S65" s="333">
        <f>DataInput!S188</f>
        <v>7500.3332186556327</v>
      </c>
      <c r="T65" s="333">
        <f>DataInput!T188</f>
        <v>8385.8208513874997</v>
      </c>
      <c r="U65" s="333">
        <f>DataInput!U188</f>
        <v>8698.9916275423166</v>
      </c>
    </row>
    <row r="66" spans="1:22" s="25" customFormat="1">
      <c r="A66" s="329"/>
      <c r="B66" s="330" t="str">
        <f>DataInput!B189</f>
        <v>State Bonds (maturity 1 to 5 years)</v>
      </c>
      <c r="C66" s="341" t="str">
        <f>DataInput!C189</f>
        <v>Naira</v>
      </c>
      <c r="E66" s="193" t="s">
        <v>92</v>
      </c>
      <c r="F66" s="194" t="s">
        <v>11</v>
      </c>
      <c r="G66" s="331">
        <f>DataInput!C205</f>
        <v>0.125</v>
      </c>
      <c r="H66" s="332">
        <f>DataInput!D205</f>
        <v>5</v>
      </c>
      <c r="I66" s="332">
        <f>DataInput!E205</f>
        <v>1</v>
      </c>
      <c r="L66" s="333">
        <f>DataInput!L189</f>
        <v>0</v>
      </c>
      <c r="M66" s="333">
        <f>DataInput!M189</f>
        <v>0</v>
      </c>
      <c r="N66" s="333">
        <f>DataInput!N189</f>
        <v>0</v>
      </c>
      <c r="O66" s="333">
        <f>DataInput!O189</f>
        <v>15000</v>
      </c>
      <c r="P66" s="333">
        <f>DataInput!P189</f>
        <v>0</v>
      </c>
      <c r="Q66" s="333">
        <f>DataInput!Q189</f>
        <v>0</v>
      </c>
      <c r="R66" s="333">
        <f>DataInput!R189</f>
        <v>0</v>
      </c>
      <c r="S66" s="333">
        <f>DataInput!S189</f>
        <v>11309.733184459219</v>
      </c>
      <c r="T66" s="333">
        <f>DataInput!T189</f>
        <v>0</v>
      </c>
      <c r="U66" s="333">
        <f>DataInput!U189</f>
        <v>0</v>
      </c>
    </row>
    <row r="67" spans="1:22" s="25" customFormat="1">
      <c r="A67" s="329"/>
      <c r="B67" s="330" t="str">
        <f>DataInput!B190</f>
        <v>State Bonds (maturity 6 years or longer)</v>
      </c>
      <c r="C67" s="341" t="str">
        <f>DataInput!C190</f>
        <v>Naira</v>
      </c>
      <c r="E67" s="193" t="s">
        <v>91</v>
      </c>
      <c r="F67" s="194" t="s">
        <v>11</v>
      </c>
      <c r="G67" s="331">
        <f>DataInput!C206</f>
        <v>0.115</v>
      </c>
      <c r="H67" s="332">
        <f>DataInput!D206</f>
        <v>10</v>
      </c>
      <c r="I67" s="332">
        <f>DataInput!E206</f>
        <v>1</v>
      </c>
      <c r="L67" s="333">
        <f>DataInput!L190</f>
        <v>0</v>
      </c>
      <c r="M67" s="333">
        <f>DataInput!M190</f>
        <v>0</v>
      </c>
      <c r="N67" s="333">
        <f>DataInput!N190</f>
        <v>0</v>
      </c>
      <c r="O67" s="333">
        <f>DataInput!O190</f>
        <v>0</v>
      </c>
      <c r="P67" s="333">
        <f>DataInput!P190</f>
        <v>0</v>
      </c>
      <c r="Q67" s="333">
        <f>DataInput!Q190</f>
        <v>0</v>
      </c>
      <c r="R67" s="333">
        <f>DataInput!R190</f>
        <v>0</v>
      </c>
      <c r="S67" s="333">
        <f>DataInput!S190</f>
        <v>0</v>
      </c>
      <c r="T67" s="333">
        <f>DataInput!T190</f>
        <v>11720.448147053859</v>
      </c>
      <c r="U67" s="333">
        <f>DataInput!U190</f>
        <v>0</v>
      </c>
    </row>
    <row r="68" spans="1:22" s="25" customFormat="1">
      <c r="A68" s="329"/>
      <c r="B68" s="330" t="str">
        <f>DataInput!B191</f>
        <v>Other Domestic Financing</v>
      </c>
      <c r="C68" s="341" t="str">
        <f>DataInput!C191</f>
        <v>Naira</v>
      </c>
      <c r="E68" s="193" t="s">
        <v>90</v>
      </c>
      <c r="F68" s="194" t="s">
        <v>11</v>
      </c>
      <c r="G68" s="331">
        <f>DataInput!C207</f>
        <v>0.09</v>
      </c>
      <c r="H68" s="332">
        <f>DataInput!D207</f>
        <v>10</v>
      </c>
      <c r="I68" s="332">
        <f>DataInput!E207</f>
        <v>0</v>
      </c>
      <c r="L68" s="333">
        <f>DataInput!L191</f>
        <v>0</v>
      </c>
      <c r="M68" s="333">
        <f>DataInput!M191</f>
        <v>0</v>
      </c>
      <c r="N68" s="333">
        <f>DataInput!N191</f>
        <v>0</v>
      </c>
      <c r="O68" s="333">
        <f>DataInput!O191</f>
        <v>0</v>
      </c>
      <c r="P68" s="333">
        <f>DataInput!P191</f>
        <v>0</v>
      </c>
      <c r="Q68" s="333">
        <f>DataInput!Q191</f>
        <v>0</v>
      </c>
      <c r="R68" s="333">
        <f>DataInput!R191</f>
        <v>0</v>
      </c>
      <c r="S68" s="333">
        <f>DataInput!S191</f>
        <v>0</v>
      </c>
      <c r="T68" s="333">
        <f>DataInput!T191</f>
        <v>0</v>
      </c>
      <c r="U68" s="333">
        <f>DataInput!U191</f>
        <v>0</v>
      </c>
    </row>
    <row r="69" spans="1:22" s="25" customFormat="1" ht="53.1" customHeight="1">
      <c r="A69" s="342"/>
      <c r="B69" s="340"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29"/>
      <c r="B70" s="330" t="str">
        <f>DataInput!B193</f>
        <v>External Financing - Concessional Loans (e.g., World Bank, African Development Bank)</v>
      </c>
      <c r="C70" s="341" t="str">
        <f>DataInput!C193</f>
        <v>US Dollars</v>
      </c>
      <c r="E70" s="193" t="s">
        <v>89</v>
      </c>
      <c r="F70" s="194" t="s">
        <v>10</v>
      </c>
      <c r="G70" s="331">
        <f>DataInput!C209</f>
        <v>2.4698747200185413E-2</v>
      </c>
      <c r="H70" s="332">
        <f>DataInput!D209</f>
        <v>30</v>
      </c>
      <c r="I70" s="332">
        <f>DataInput!E209</f>
        <v>7</v>
      </c>
      <c r="L70" s="333">
        <f>DataInput!L193</f>
        <v>0</v>
      </c>
      <c r="M70" s="333">
        <f>DataInput!M193</f>
        <v>0</v>
      </c>
      <c r="N70" s="333">
        <f>DataInput!N193</f>
        <v>0</v>
      </c>
      <c r="O70" s="333">
        <f>DataInput!O193</f>
        <v>28.807763456204768</v>
      </c>
      <c r="P70" s="333">
        <f>DataInput!P193</f>
        <v>0</v>
      </c>
      <c r="Q70" s="333">
        <f>DataInput!Q193</f>
        <v>0</v>
      </c>
      <c r="R70" s="333">
        <f>DataInput!R193</f>
        <v>35.551504300281501</v>
      </c>
      <c r="S70" s="333">
        <f>DataInput!S193</f>
        <v>0</v>
      </c>
      <c r="T70" s="333">
        <f>DataInput!T193</f>
        <v>0</v>
      </c>
      <c r="U70" s="333">
        <f>DataInput!U193</f>
        <v>0</v>
      </c>
    </row>
    <row r="71" spans="1:22" s="25" customFormat="1">
      <c r="A71" s="329"/>
      <c r="B71" s="330" t="str">
        <f>DataInput!B194</f>
        <v>External Financing - Bilateral Loans</v>
      </c>
      <c r="C71" s="341" t="str">
        <f>DataInput!C194</f>
        <v>US Dollars</v>
      </c>
      <c r="E71" s="193" t="s">
        <v>88</v>
      </c>
      <c r="F71" s="194" t="s">
        <v>10</v>
      </c>
      <c r="G71" s="331">
        <f>DataInput!C210</f>
        <v>1.15E-2</v>
      </c>
      <c r="H71" s="332">
        <f>DataInput!D210</f>
        <v>20</v>
      </c>
      <c r="I71" s="332">
        <f>DataInput!E210</f>
        <v>5</v>
      </c>
      <c r="L71" s="333">
        <f>DataInput!L194</f>
        <v>0</v>
      </c>
      <c r="M71" s="333">
        <f>DataInput!M194</f>
        <v>0</v>
      </c>
      <c r="N71" s="333">
        <f>DataInput!N194</f>
        <v>0</v>
      </c>
      <c r="O71" s="333">
        <f>DataInput!O194</f>
        <v>0</v>
      </c>
      <c r="P71" s="333">
        <f>DataInput!P194</f>
        <v>10.7909289059044</v>
      </c>
      <c r="Q71" s="333">
        <f>DataInput!Q194</f>
        <v>0</v>
      </c>
      <c r="R71" s="333">
        <f>DataInput!R194</f>
        <v>0</v>
      </c>
      <c r="S71" s="333">
        <f>DataInput!S194</f>
        <v>11.66200144055491</v>
      </c>
      <c r="T71" s="333">
        <f>DataInput!T194</f>
        <v>0</v>
      </c>
      <c r="U71" s="333">
        <f>DataInput!U194</f>
        <v>0</v>
      </c>
    </row>
    <row r="72" spans="1:22" s="25" customFormat="1">
      <c r="A72" s="329"/>
      <c r="B72" s="330" t="str">
        <f>DataInput!B195</f>
        <v>Other External Financing</v>
      </c>
      <c r="C72" s="341" t="str">
        <f>DataInput!C195</f>
        <v>US Dollars</v>
      </c>
      <c r="E72" s="193" t="s">
        <v>87</v>
      </c>
      <c r="F72" s="194" t="s">
        <v>10</v>
      </c>
      <c r="G72" s="331">
        <f>DataInput!C211</f>
        <v>0.03</v>
      </c>
      <c r="H72" s="332">
        <f>DataInput!D211</f>
        <v>7</v>
      </c>
      <c r="I72" s="332">
        <f>DataInput!E211</f>
        <v>5</v>
      </c>
      <c r="L72" s="333">
        <f>DataInput!L195</f>
        <v>0</v>
      </c>
      <c r="M72" s="333">
        <f>DataInput!M195</f>
        <v>0</v>
      </c>
      <c r="N72" s="333">
        <f>DataInput!N195</f>
        <v>0</v>
      </c>
      <c r="O72" s="333">
        <f>DataInput!O195</f>
        <v>0</v>
      </c>
      <c r="P72" s="333">
        <f>DataInput!P195</f>
        <v>0</v>
      </c>
      <c r="Q72" s="333">
        <f>DataInput!Q195</f>
        <v>0</v>
      </c>
      <c r="R72" s="333">
        <f>DataInput!R195</f>
        <v>0</v>
      </c>
      <c r="S72" s="333">
        <f>DataInput!S195</f>
        <v>0</v>
      </c>
      <c r="T72" s="333">
        <f>DataInput!T195</f>
        <v>0</v>
      </c>
      <c r="U72" s="333">
        <f>DataInput!U19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17">IF(G78&lt;$C$76,"Historical data","Forecast")</f>
        <v>Historical data</v>
      </c>
      <c r="H77" s="162" t="str">
        <f t="shared" si="17"/>
        <v>Historical data</v>
      </c>
      <c r="I77" s="162" t="str">
        <f t="shared" si="17"/>
        <v>Historical data</v>
      </c>
      <c r="J77" s="162" t="str">
        <f t="shared" si="17"/>
        <v>Historical data</v>
      </c>
      <c r="K77" s="162" t="str">
        <f t="shared" si="17"/>
        <v>Historical data</v>
      </c>
      <c r="L77" s="162" t="str">
        <f t="shared" si="17"/>
        <v>Forecast</v>
      </c>
      <c r="M77" s="162" t="str">
        <f t="shared" si="17"/>
        <v>Forecast</v>
      </c>
      <c r="N77" s="162" t="str">
        <f t="shared" si="17"/>
        <v>Forecast</v>
      </c>
      <c r="O77" s="162" t="str">
        <f t="shared" si="17"/>
        <v>Forecast</v>
      </c>
      <c r="P77" s="162" t="str">
        <f t="shared" si="17"/>
        <v>Forecast</v>
      </c>
      <c r="Q77" s="162" t="str">
        <f t="shared" si="17"/>
        <v>Forecast</v>
      </c>
      <c r="R77" s="162" t="str">
        <f t="shared" si="17"/>
        <v>Forecast</v>
      </c>
      <c r="S77" s="162" t="str">
        <f t="shared" si="17"/>
        <v>Forecast</v>
      </c>
      <c r="T77" s="162" t="str">
        <f t="shared" si="17"/>
        <v>Forecast</v>
      </c>
      <c r="U77" s="162" t="str">
        <f t="shared" si="17"/>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18">L78+1</f>
        <v>2023</v>
      </c>
      <c r="N78" s="162">
        <f t="shared" si="18"/>
        <v>2024</v>
      </c>
      <c r="O78" s="162">
        <f t="shared" si="18"/>
        <v>2025</v>
      </c>
      <c r="P78" s="162">
        <f t="shared" si="18"/>
        <v>2026</v>
      </c>
      <c r="Q78" s="162">
        <f t="shared" si="18"/>
        <v>2027</v>
      </c>
      <c r="R78" s="162">
        <f t="shared" si="18"/>
        <v>2028</v>
      </c>
      <c r="S78" s="162">
        <f t="shared" si="18"/>
        <v>2029</v>
      </c>
      <c r="T78" s="162">
        <f t="shared" si="18"/>
        <v>2030</v>
      </c>
      <c r="U78" s="162">
        <f t="shared" si="18"/>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19">G8</f>
        <v>306</v>
      </c>
      <c r="H82" s="152">
        <f t="shared" si="19"/>
        <v>307.00005816171011</v>
      </c>
      <c r="I82" s="152">
        <f t="shared" si="19"/>
        <v>326</v>
      </c>
      <c r="J82" s="152">
        <f t="shared" si="19"/>
        <v>381</v>
      </c>
      <c r="K82" s="152">
        <f t="shared" si="19"/>
        <v>412.99</v>
      </c>
      <c r="L82" s="152">
        <f t="shared" si="19"/>
        <v>412.99</v>
      </c>
      <c r="M82" s="152">
        <f t="shared" si="19"/>
        <v>412.99</v>
      </c>
      <c r="N82" s="152">
        <f t="shared" si="19"/>
        <v>412.99</v>
      </c>
      <c r="O82" s="152">
        <f t="shared" si="19"/>
        <v>412.99</v>
      </c>
      <c r="P82" s="152">
        <f t="shared" si="19"/>
        <v>412.99</v>
      </c>
      <c r="Q82" s="152">
        <f t="shared" si="19"/>
        <v>412.99</v>
      </c>
      <c r="R82" s="152">
        <f t="shared" si="19"/>
        <v>412.99</v>
      </c>
      <c r="S82" s="152">
        <f t="shared" si="19"/>
        <v>412.99</v>
      </c>
      <c r="T82" s="152">
        <f t="shared" si="19"/>
        <v>412.99</v>
      </c>
      <c r="U82" s="152">
        <f t="shared" si="19"/>
        <v>412.99</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 t="shared" ref="L89:U89" si="20">-L90+L91+L98</f>
        <v>18488.812158025165</v>
      </c>
      <c r="M89" s="139">
        <f t="shared" ca="1" si="20"/>
        <v>11539</v>
      </c>
      <c r="N89" s="139">
        <f t="shared" ca="1" si="20"/>
        <v>13759.843333333371</v>
      </c>
      <c r="O89" s="139">
        <f t="shared" ca="1" si="20"/>
        <v>36185.7367012627</v>
      </c>
      <c r="P89" s="139">
        <f t="shared" ca="1" si="20"/>
        <v>33078.354769660567</v>
      </c>
      <c r="Q89" s="139">
        <f t="shared" ca="1" si="20"/>
        <v>25372.576305175357</v>
      </c>
      <c r="R89" s="139">
        <f t="shared" ca="1" si="20"/>
        <v>40213.404132850708</v>
      </c>
      <c r="S89" s="139">
        <f t="shared" ca="1" si="20"/>
        <v>40312.766619480426</v>
      </c>
      <c r="T89" s="139">
        <f t="shared" ca="1" si="20"/>
        <v>32802.369119185852</v>
      </c>
      <c r="U89" s="139">
        <f t="shared" ca="1" si="20"/>
        <v>31808.991627542317</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21">L50</f>
        <v>0</v>
      </c>
      <c r="M90" s="152">
        <f t="shared" si="21"/>
        <v>11059.698873305926</v>
      </c>
      <c r="N90" s="152">
        <f t="shared" si="21"/>
        <v>2830.7267820996931</v>
      </c>
      <c r="O90" s="152">
        <f t="shared" si="21"/>
        <v>-14798.840432500001</v>
      </c>
      <c r="P90" s="152">
        <f t="shared" si="21"/>
        <v>-12335.535925999982</v>
      </c>
      <c r="Q90" s="152">
        <f t="shared" si="21"/>
        <v>-8272.2414194999728</v>
      </c>
      <c r="R90" s="152">
        <f t="shared" si="21"/>
        <v>-10782.429776000004</v>
      </c>
      <c r="S90" s="152">
        <f t="shared" si="21"/>
        <v>-7162.6281324999873</v>
      </c>
      <c r="T90" s="152">
        <f t="shared" si="21"/>
        <v>-671.34789999999339</v>
      </c>
      <c r="U90" s="152">
        <f t="shared" si="21"/>
        <v>8634.1113130000012</v>
      </c>
    </row>
    <row r="91" spans="1:21" ht="14.25">
      <c r="A91" s="126"/>
      <c r="B91" s="138" t="s">
        <v>131</v>
      </c>
      <c r="C91" s="19" t="str">
        <f>DataRequest!$C$3</f>
        <v>Naira</v>
      </c>
      <c r="D91" s="19" t="str">
        <f>DataRequest!$C$4</f>
        <v>Million</v>
      </c>
      <c r="E91" s="102"/>
      <c r="F91" s="135"/>
      <c r="G91" s="135"/>
      <c r="H91" s="135"/>
      <c r="I91" s="135"/>
      <c r="J91" s="135"/>
      <c r="K91" s="141"/>
      <c r="L91" s="141">
        <f t="shared" ref="L91:U91" si="22">L92+L95</f>
        <v>24060.143633010855</v>
      </c>
      <c r="M91" s="141">
        <f t="shared" ca="1" si="22"/>
        <v>23070.030348291613</v>
      </c>
      <c r="N91" s="141">
        <f t="shared" ca="1" si="22"/>
        <v>25347.907165461686</v>
      </c>
      <c r="O91" s="141">
        <f t="shared" ca="1" si="22"/>
        <v>13694.233318791279</v>
      </c>
      <c r="P91" s="141">
        <f t="shared" ca="1" si="22"/>
        <v>16577.818843660596</v>
      </c>
      <c r="Q91" s="141">
        <f t="shared" ca="1" si="22"/>
        <v>22965.334885675391</v>
      </c>
      <c r="R91" s="141">
        <f t="shared" ca="1" si="22"/>
        <v>28480.974356850704</v>
      </c>
      <c r="S91" s="141">
        <f t="shared" ca="1" si="22"/>
        <v>32360.138486980453</v>
      </c>
      <c r="T91" s="141">
        <f t="shared" ca="1" si="22"/>
        <v>35321.021219185888</v>
      </c>
      <c r="U91" s="141">
        <f t="shared" ca="1" si="22"/>
        <v>36543.102940542318</v>
      </c>
    </row>
    <row r="92" spans="1:21" ht="14.25">
      <c r="A92" s="126"/>
      <c r="B92" s="187" t="s">
        <v>141</v>
      </c>
      <c r="C92" s="19" t="str">
        <f>DataRequest!$C$3</f>
        <v>Naira</v>
      </c>
      <c r="D92" s="19" t="str">
        <f>DataRequest!$C$4</f>
        <v>Million</v>
      </c>
      <c r="E92" s="102"/>
      <c r="F92" s="128"/>
      <c r="G92" s="128"/>
      <c r="H92" s="128"/>
      <c r="I92" s="128"/>
      <c r="J92" s="128"/>
      <c r="K92" s="129"/>
      <c r="L92" s="140">
        <f t="shared" ref="L92:U92" si="23">L93+L94</f>
        <v>20807.592152731195</v>
      </c>
      <c r="M92" s="140">
        <f t="shared" ca="1" si="23"/>
        <v>18894.829368011953</v>
      </c>
      <c r="N92" s="140">
        <f t="shared" ca="1" si="23"/>
        <v>19644.845685182023</v>
      </c>
      <c r="O92" s="140">
        <f t="shared" ca="1" si="23"/>
        <v>6960.6916385116165</v>
      </c>
      <c r="P92" s="140">
        <f t="shared" ca="1" si="23"/>
        <v>8084.3240065890268</v>
      </c>
      <c r="Q92" s="140">
        <f t="shared" ca="1" si="23"/>
        <v>12680.571193532229</v>
      </c>
      <c r="R92" s="140">
        <f t="shared" ca="1" si="23"/>
        <v>17397.535200334081</v>
      </c>
      <c r="S92" s="140">
        <f t="shared" ca="1" si="23"/>
        <v>20594.147167786959</v>
      </c>
      <c r="T92" s="140">
        <f t="shared" ca="1" si="23"/>
        <v>22322.151490948305</v>
      </c>
      <c r="U92" s="140">
        <f t="shared" ca="1" si="23"/>
        <v>22882.471599325549</v>
      </c>
    </row>
    <row r="93" spans="1:21" ht="14.25">
      <c r="A93" s="126"/>
      <c r="B93" s="188" t="s">
        <v>132</v>
      </c>
      <c r="C93" s="19" t="str">
        <f>DataRequest!$C$3</f>
        <v>Naira</v>
      </c>
      <c r="D93" s="19" t="str">
        <f>DataRequest!$C$4</f>
        <v>Million</v>
      </c>
      <c r="E93" s="169"/>
      <c r="F93" s="135"/>
      <c r="G93" s="135"/>
      <c r="H93" s="135"/>
      <c r="I93" s="135"/>
      <c r="J93" s="135"/>
      <c r="K93" s="141"/>
      <c r="L93" s="140">
        <f t="shared" ref="L93:U93" si="24">L139</f>
        <v>20807.592152731195</v>
      </c>
      <c r="M93" s="140">
        <f t="shared" si="24"/>
        <v>18894.829368011953</v>
      </c>
      <c r="N93" s="140">
        <f t="shared" si="24"/>
        <v>17711.512351848691</v>
      </c>
      <c r="O93" s="140">
        <f t="shared" si="24"/>
        <v>2725.9416385116165</v>
      </c>
      <c r="P93" s="140">
        <f t="shared" si="24"/>
        <v>2431.2667843668005</v>
      </c>
      <c r="Q93" s="140">
        <f t="shared" si="24"/>
        <v>2380.4093534388385</v>
      </c>
      <c r="R93" s="140">
        <f t="shared" si="24"/>
        <v>2352.0718534388379</v>
      </c>
      <c r="S93" s="140">
        <f t="shared" si="24"/>
        <v>3005.7213534388384</v>
      </c>
      <c r="T93" s="140">
        <f t="shared" si="24"/>
        <v>2957.7213534388384</v>
      </c>
      <c r="U93" s="140">
        <f t="shared" si="24"/>
        <v>2957.7213534388384</v>
      </c>
    </row>
    <row r="94" spans="1:21" ht="14.25">
      <c r="A94" s="126"/>
      <c r="B94" s="188" t="s">
        <v>133</v>
      </c>
      <c r="C94" s="19" t="str">
        <f>DataRequest!$C$3</f>
        <v>Naira</v>
      </c>
      <c r="D94" s="19" t="str">
        <f>DataRequest!$C$4</f>
        <v>Million</v>
      </c>
      <c r="E94" s="166"/>
      <c r="F94" s="135"/>
      <c r="G94" s="135"/>
      <c r="H94" s="135"/>
      <c r="I94" s="135"/>
      <c r="J94" s="135"/>
      <c r="K94" s="141"/>
      <c r="L94" s="140">
        <f t="shared" ref="L94:U94" si="25">L258</f>
        <v>0</v>
      </c>
      <c r="M94" s="140">
        <f t="shared" ca="1" si="25"/>
        <v>0</v>
      </c>
      <c r="N94" s="140">
        <f t="shared" ca="1" si="25"/>
        <v>1933.3333333333333</v>
      </c>
      <c r="O94" s="140">
        <f t="shared" ca="1" si="25"/>
        <v>4234.75</v>
      </c>
      <c r="P94" s="140">
        <f t="shared" ca="1" si="25"/>
        <v>5653.0572222222263</v>
      </c>
      <c r="Q94" s="140">
        <f t="shared" ca="1" si="25"/>
        <v>10300.161840093391</v>
      </c>
      <c r="R94" s="140">
        <f t="shared" ca="1" si="25"/>
        <v>15045.463346895242</v>
      </c>
      <c r="S94" s="140">
        <f t="shared" ca="1" si="25"/>
        <v>17588.42581434812</v>
      </c>
      <c r="T94" s="140">
        <f t="shared" ca="1" si="25"/>
        <v>19364.430137509466</v>
      </c>
      <c r="U94" s="140">
        <f t="shared" ca="1" si="25"/>
        <v>19924.750245886709</v>
      </c>
    </row>
    <row r="95" spans="1:21" ht="14.25">
      <c r="A95" s="126"/>
      <c r="B95" s="187" t="s">
        <v>77</v>
      </c>
      <c r="C95" s="19" t="str">
        <f>DataRequest!$C$3</f>
        <v>Naira</v>
      </c>
      <c r="D95" s="19" t="str">
        <f>DataRequest!$C$4</f>
        <v>Million</v>
      </c>
      <c r="E95" s="102"/>
      <c r="F95" s="170"/>
      <c r="G95" s="170"/>
      <c r="H95" s="170"/>
      <c r="I95" s="170"/>
      <c r="J95" s="170"/>
      <c r="K95" s="171"/>
      <c r="L95" s="140">
        <f t="shared" ref="L95:U95" si="26">L96+L97</f>
        <v>3252.5514802796615</v>
      </c>
      <c r="M95" s="140">
        <f t="shared" si="26"/>
        <v>4175.200980279662</v>
      </c>
      <c r="N95" s="140">
        <f t="shared" ca="1" si="26"/>
        <v>5703.0614802796626</v>
      </c>
      <c r="O95" s="140">
        <f t="shared" ca="1" si="26"/>
        <v>6733.5416802796626</v>
      </c>
      <c r="P95" s="140">
        <f t="shared" ca="1" si="26"/>
        <v>8493.4948370715701</v>
      </c>
      <c r="Q95" s="140">
        <f t="shared" ca="1" si="26"/>
        <v>10284.763692143162</v>
      </c>
      <c r="R95" s="140">
        <f t="shared" ca="1" si="26"/>
        <v>11083.439156516624</v>
      </c>
      <c r="S95" s="140">
        <f t="shared" ca="1" si="26"/>
        <v>11765.991319193496</v>
      </c>
      <c r="T95" s="140">
        <f t="shared" ca="1" si="26"/>
        <v>12998.869728237585</v>
      </c>
      <c r="U95" s="140">
        <f t="shared" ca="1" si="26"/>
        <v>13660.631341216766</v>
      </c>
    </row>
    <row r="96" spans="1:21" ht="14.25">
      <c r="A96" s="126"/>
      <c r="B96" s="188" t="s">
        <v>134</v>
      </c>
      <c r="C96" s="19" t="str">
        <f>DataRequest!$C$3</f>
        <v>Naira</v>
      </c>
      <c r="D96" s="19" t="str">
        <f>DataRequest!$C$4</f>
        <v>Million</v>
      </c>
      <c r="E96" s="169"/>
      <c r="F96" s="136"/>
      <c r="G96" s="136"/>
      <c r="H96" s="136"/>
      <c r="I96" s="136"/>
      <c r="J96" s="136"/>
      <c r="K96" s="143"/>
      <c r="L96" s="140">
        <f t="shared" ref="L96:U96" si="27">L147</f>
        <v>3252.5514802796615</v>
      </c>
      <c r="M96" s="140">
        <f t="shared" si="27"/>
        <v>2783.200980279662</v>
      </c>
      <c r="N96" s="140">
        <f t="shared" si="27"/>
        <v>3062.551480279662</v>
      </c>
      <c r="O96" s="140">
        <f t="shared" si="27"/>
        <v>3303.8504802796579</v>
      </c>
      <c r="P96" s="140">
        <f t="shared" si="27"/>
        <v>3046.1246193205002</v>
      </c>
      <c r="Q96" s="140">
        <f t="shared" si="27"/>
        <v>3093.8504802796579</v>
      </c>
      <c r="R96" s="140">
        <f t="shared" si="27"/>
        <v>3031.2524802796579</v>
      </c>
      <c r="S96" s="140">
        <f t="shared" si="27"/>
        <v>3033.2009802796579</v>
      </c>
      <c r="T96" s="140">
        <f t="shared" si="27"/>
        <v>3033.2009802796579</v>
      </c>
      <c r="U96" s="140">
        <f t="shared" si="27"/>
        <v>3033.2009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28">L266</f>
        <v>0</v>
      </c>
      <c r="M97" s="140">
        <f t="shared" si="28"/>
        <v>1392</v>
      </c>
      <c r="N97" s="140">
        <f t="shared" ca="1" si="28"/>
        <v>2640.51</v>
      </c>
      <c r="O97" s="140">
        <f t="shared" ca="1" si="28"/>
        <v>3429.6912000000043</v>
      </c>
      <c r="P97" s="140">
        <f t="shared" ca="1" si="28"/>
        <v>5447.3702177510704</v>
      </c>
      <c r="Q97" s="140">
        <f t="shared" ca="1" si="28"/>
        <v>7190.9132118635052</v>
      </c>
      <c r="R97" s="140">
        <f t="shared" ca="1" si="28"/>
        <v>8052.1866762369664</v>
      </c>
      <c r="S97" s="140">
        <f t="shared" ca="1" si="28"/>
        <v>8732.7903389138373</v>
      </c>
      <c r="T97" s="140">
        <f t="shared" ca="1" si="28"/>
        <v>9965.6687479579268</v>
      </c>
      <c r="U97" s="140">
        <f t="shared" ca="1" si="28"/>
        <v>10627.430360937107</v>
      </c>
    </row>
    <row r="98" spans="1:21" ht="14.25">
      <c r="A98" s="126"/>
      <c r="B98" s="138" t="s">
        <v>136</v>
      </c>
      <c r="C98" s="19" t="str">
        <f>DataRequest!$C$3</f>
        <v>Naira</v>
      </c>
      <c r="D98" s="19" t="str">
        <f>DataRequest!$C$4</f>
        <v>Million</v>
      </c>
      <c r="E98" s="102"/>
      <c r="F98" s="170"/>
      <c r="G98" s="170"/>
      <c r="H98" s="170"/>
      <c r="I98" s="170"/>
      <c r="J98" s="170"/>
      <c r="K98" s="171"/>
      <c r="L98" s="152">
        <f t="shared" ref="L98:U98" si="29">L54</f>
        <v>-5571.3314749856909</v>
      </c>
      <c r="M98" s="152">
        <f t="shared" si="29"/>
        <v>-471.33147498568724</v>
      </c>
      <c r="N98" s="152">
        <f t="shared" si="29"/>
        <v>-8757.3370500286219</v>
      </c>
      <c r="O98" s="152">
        <f t="shared" si="29"/>
        <v>7692.6629499714181</v>
      </c>
      <c r="P98" s="152">
        <f t="shared" si="29"/>
        <v>4164.9999999999927</v>
      </c>
      <c r="Q98" s="152">
        <f t="shared" si="29"/>
        <v>-5865.0000000000073</v>
      </c>
      <c r="R98" s="152">
        <f t="shared" si="29"/>
        <v>950</v>
      </c>
      <c r="S98" s="152">
        <f t="shared" si="29"/>
        <v>789.99999999998545</v>
      </c>
      <c r="T98" s="152">
        <f t="shared" si="29"/>
        <v>-3190.0000000000291</v>
      </c>
      <c r="U98" s="152">
        <f t="shared" si="29"/>
        <v>3900</v>
      </c>
    </row>
    <row r="99" spans="1:21" ht="14.25">
      <c r="A99" s="127"/>
      <c r="B99" s="130" t="s">
        <v>137</v>
      </c>
      <c r="C99" s="19" t="str">
        <f>DataRequest!$C$3</f>
        <v>Naira</v>
      </c>
      <c r="D99" s="19" t="str">
        <f>DataRequest!$C$4</f>
        <v>Million</v>
      </c>
      <c r="E99" s="87"/>
      <c r="F99" s="128"/>
      <c r="G99" s="128"/>
      <c r="H99" s="128"/>
      <c r="I99" s="128"/>
      <c r="J99" s="128"/>
      <c r="K99" s="129"/>
      <c r="L99" s="139">
        <f t="shared" ref="L99:U99" si="30">L100+L101</f>
        <v>18488.812158025165</v>
      </c>
      <c r="M99" s="139">
        <f t="shared" ca="1" si="30"/>
        <v>11539</v>
      </c>
      <c r="N99" s="139">
        <f t="shared" ca="1" si="30"/>
        <v>13759.843333333371</v>
      </c>
      <c r="O99" s="139">
        <f t="shared" ca="1" si="30"/>
        <v>36185.7367012627</v>
      </c>
      <c r="P99" s="139">
        <f t="shared" ca="1" si="30"/>
        <v>33078.354769660567</v>
      </c>
      <c r="Q99" s="139">
        <f t="shared" ca="1" si="30"/>
        <v>25372.576305175357</v>
      </c>
      <c r="R99" s="139">
        <f t="shared" ca="1" si="30"/>
        <v>40213.404132850708</v>
      </c>
      <c r="S99" s="139">
        <f t="shared" ca="1" si="30"/>
        <v>40312.766619480426</v>
      </c>
      <c r="T99" s="139">
        <f t="shared" ca="1" si="30"/>
        <v>32802.369119185852</v>
      </c>
      <c r="U99" s="139">
        <f t="shared" ca="1" si="30"/>
        <v>31808.991627542317</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31">L56</f>
        <v>6888.8121580251645</v>
      </c>
      <c r="M100" s="152">
        <f t="shared" si="31"/>
        <v>0</v>
      </c>
      <c r="N100" s="152">
        <f t="shared" si="31"/>
        <v>5250</v>
      </c>
      <c r="O100" s="152">
        <f t="shared" si="31"/>
        <v>5700</v>
      </c>
      <c r="P100" s="152">
        <f t="shared" si="31"/>
        <v>6150</v>
      </c>
      <c r="Q100" s="152">
        <f t="shared" si="31"/>
        <v>6600</v>
      </c>
      <c r="R100" s="152">
        <f t="shared" si="31"/>
        <v>7050</v>
      </c>
      <c r="S100" s="152">
        <f t="shared" si="31"/>
        <v>7500</v>
      </c>
      <c r="T100" s="152">
        <f t="shared" si="31"/>
        <v>7950</v>
      </c>
      <c r="U100" s="152">
        <f t="shared" si="31"/>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32">(-L90+L91+L98)-(L100)</f>
        <v>11600</v>
      </c>
      <c r="M101" s="141">
        <f t="shared" ca="1" si="32"/>
        <v>11539</v>
      </c>
      <c r="N101" s="141">
        <f t="shared" ca="1" si="32"/>
        <v>8509.8433333333705</v>
      </c>
      <c r="O101" s="141">
        <f t="shared" ca="1" si="32"/>
        <v>30485.7367012627</v>
      </c>
      <c r="P101" s="141">
        <f t="shared" ca="1" si="32"/>
        <v>26928.354769660567</v>
      </c>
      <c r="Q101" s="141">
        <f t="shared" ca="1" si="32"/>
        <v>18772.576305175357</v>
      </c>
      <c r="R101" s="141">
        <f t="shared" ca="1" si="32"/>
        <v>33163.404132850708</v>
      </c>
      <c r="S101" s="141">
        <f t="shared" ca="1" si="32"/>
        <v>32812.766619480426</v>
      </c>
      <c r="T101" s="141">
        <f t="shared" ca="1" si="32"/>
        <v>24852.369119185852</v>
      </c>
      <c r="U101" s="141">
        <f t="shared" ca="1" si="32"/>
        <v>22698.991627542317</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 t="shared" ref="L103:U103" si="33">IF(L89=L99,"OK","Check")</f>
        <v>OK</v>
      </c>
      <c r="M103" s="175" t="str">
        <f t="shared" ca="1" si="33"/>
        <v>OK</v>
      </c>
      <c r="N103" s="175" t="str">
        <f t="shared" ca="1" si="33"/>
        <v>OK</v>
      </c>
      <c r="O103" s="175" t="str">
        <f t="shared" ca="1" si="33"/>
        <v>OK</v>
      </c>
      <c r="P103" s="175" t="str">
        <f t="shared" ca="1" si="33"/>
        <v>OK</v>
      </c>
      <c r="Q103" s="175" t="str">
        <f t="shared" ca="1" si="33"/>
        <v>OK</v>
      </c>
      <c r="R103" s="175" t="str">
        <f t="shared" ca="1" si="33"/>
        <v>OK</v>
      </c>
      <c r="S103" s="175" t="str">
        <f t="shared" ca="1" si="33"/>
        <v>OK</v>
      </c>
      <c r="T103" s="175" t="str">
        <f t="shared" ca="1" si="33"/>
        <v>OK</v>
      </c>
      <c r="U103" s="175" t="str">
        <f t="shared" ca="1" si="33"/>
        <v>OK</v>
      </c>
    </row>
    <row r="104" spans="1:21" ht="14.25">
      <c r="A104" s="126"/>
      <c r="B104" s="174" t="s">
        <v>142</v>
      </c>
      <c r="C104" s="87"/>
      <c r="D104" s="165"/>
      <c r="E104" s="168"/>
      <c r="F104" s="172"/>
      <c r="G104" s="172"/>
      <c r="H104" s="172"/>
      <c r="I104" s="172"/>
      <c r="J104" s="172"/>
      <c r="K104" s="173"/>
      <c r="L104" s="175" t="str">
        <f t="shared" ref="L104:U104" si="34">IF(L101=L249,"OK","Check")</f>
        <v>OK</v>
      </c>
      <c r="M104" s="175" t="str">
        <f t="shared" ca="1" si="34"/>
        <v>OK</v>
      </c>
      <c r="N104" s="175" t="str">
        <f t="shared" ca="1" si="34"/>
        <v>OK</v>
      </c>
      <c r="O104" s="175" t="str">
        <f t="shared" ca="1" si="34"/>
        <v>OK</v>
      </c>
      <c r="P104" s="175" t="str">
        <f t="shared" ca="1" si="34"/>
        <v>OK</v>
      </c>
      <c r="Q104" s="175" t="str">
        <f t="shared" ca="1" si="34"/>
        <v>OK</v>
      </c>
      <c r="R104" s="175" t="str">
        <f t="shared" ca="1" si="34"/>
        <v>OK</v>
      </c>
      <c r="S104" s="175" t="str">
        <f t="shared" ca="1" si="34"/>
        <v>OK</v>
      </c>
      <c r="T104" s="175" t="str">
        <f t="shared" ca="1" si="34"/>
        <v>Check</v>
      </c>
      <c r="U104" s="175" t="str">
        <f t="shared" ca="1" si="34"/>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35">L155+L274</f>
        <v>152207.14646090748</v>
      </c>
      <c r="M107" s="139">
        <f t="shared" ca="1" si="35"/>
        <v>144851.31709289551</v>
      </c>
      <c r="N107" s="139">
        <f t="shared" ca="1" si="35"/>
        <v>133716.31474104687</v>
      </c>
      <c r="O107" s="139">
        <f t="shared" ca="1" si="35"/>
        <v>157241.35980379794</v>
      </c>
      <c r="P107" s="139">
        <f t="shared" ca="1" si="35"/>
        <v>176085.39056686949</v>
      </c>
      <c r="Q107" s="139">
        <f t="shared" ca="1" si="35"/>
        <v>182177.39567851264</v>
      </c>
      <c r="R107" s="139">
        <f t="shared" ca="1" si="35"/>
        <v>197943.26461102924</v>
      </c>
      <c r="S107" s="139">
        <f t="shared" ca="1" si="35"/>
        <v>210161.88406272273</v>
      </c>
      <c r="T107" s="139">
        <f t="shared" ca="1" si="35"/>
        <v>212692.10169096029</v>
      </c>
      <c r="U107" s="139">
        <f t="shared" ca="1" si="35"/>
        <v>212508.62171917703</v>
      </c>
    </row>
    <row r="108" spans="1:21" ht="14.25">
      <c r="A108" s="124"/>
      <c r="B108" s="137" t="s">
        <v>10</v>
      </c>
      <c r="C108" s="19" t="str">
        <f>DataRequest!$C$3</f>
        <v>Naira</v>
      </c>
      <c r="D108" s="19" t="str">
        <f>DataRequest!$C$4</f>
        <v>Million</v>
      </c>
      <c r="E108" s="168"/>
      <c r="F108" s="128"/>
      <c r="G108" s="141">
        <f t="shared" ref="G108:U109" si="36">SUMIFS(G$158:G$237,$D$158:$D$237,$B108,$B$158:$B$237,"Debt stock in LCU")+SUMIFS(G$277:G$531,$D$277:$D$531,$B108,$B$277:$B$531,"New debt stock in LCU")</f>
        <v>20328.804</v>
      </c>
      <c r="H108" s="141">
        <f t="shared" si="36"/>
        <v>19466.566687975876</v>
      </c>
      <c r="I108" s="141">
        <f t="shared" si="36"/>
        <v>22530.186000000002</v>
      </c>
      <c r="J108" s="141">
        <f t="shared" si="36"/>
        <v>26061.282277890004</v>
      </c>
      <c r="K108" s="141">
        <f t="shared" si="36"/>
        <v>47178.446343638658</v>
      </c>
      <c r="L108" s="141">
        <f t="shared" si="36"/>
        <v>46145.971343638659</v>
      </c>
      <c r="M108" s="141">
        <f t="shared" ca="1" si="36"/>
        <v>45092.846843638661</v>
      </c>
      <c r="N108" s="141">
        <f t="shared" ca="1" si="36"/>
        <v>44019.072843638663</v>
      </c>
      <c r="O108" s="141">
        <f t="shared" ca="1" si="36"/>
        <v>54821.967573416667</v>
      </c>
      <c r="P108" s="141">
        <f t="shared" ca="1" si="36"/>
        <v>58163.440302266128</v>
      </c>
      <c r="Q108" s="141">
        <f t="shared" ca="1" si="36"/>
        <v>57027.717802266125</v>
      </c>
      <c r="R108" s="141">
        <f t="shared" ca="1" si="36"/>
        <v>70553.761563239386</v>
      </c>
      <c r="S108" s="141">
        <f t="shared" ca="1" si="36"/>
        <v>74193.030038174154</v>
      </c>
      <c r="T108" s="141">
        <f t="shared" ca="1" si="36"/>
        <v>73016.008538174166</v>
      </c>
      <c r="U108" s="141">
        <f t="shared" ca="1" si="36"/>
        <v>71838.987038174178</v>
      </c>
    </row>
    <row r="109" spans="1:21" ht="14.25">
      <c r="A109" s="124"/>
      <c r="B109" s="137" t="s">
        <v>11</v>
      </c>
      <c r="C109" s="19" t="str">
        <f>DataRequest!$C$3</f>
        <v>Naira</v>
      </c>
      <c r="D109" s="19" t="str">
        <f>DataRequest!$C$4</f>
        <v>Million</v>
      </c>
      <c r="E109" s="168"/>
      <c r="F109" s="128"/>
      <c r="G109" s="141">
        <f t="shared" si="36"/>
        <v>92257.051132420005</v>
      </c>
      <c r="H109" s="141">
        <f t="shared" si="36"/>
        <v>117082.3174905366</v>
      </c>
      <c r="I109" s="141">
        <f t="shared" si="36"/>
        <v>107753.77451223052</v>
      </c>
      <c r="J109" s="141">
        <f t="shared" si="36"/>
        <v>116934.60459961469</v>
      </c>
      <c r="K109" s="141">
        <f t="shared" si="36"/>
        <v>114236.29227000001</v>
      </c>
      <c r="L109" s="141">
        <f t="shared" si="36"/>
        <v>106061.17511726881</v>
      </c>
      <c r="M109" s="141">
        <f t="shared" ca="1" si="36"/>
        <v>99758.470249256847</v>
      </c>
      <c r="N109" s="141">
        <f t="shared" ca="1" si="36"/>
        <v>89697.241897408196</v>
      </c>
      <c r="O109" s="141">
        <f t="shared" ca="1" si="36"/>
        <v>102419.39223038127</v>
      </c>
      <c r="P109" s="141">
        <f t="shared" ca="1" si="36"/>
        <v>117921.95026460337</v>
      </c>
      <c r="Q109" s="141">
        <f t="shared" ca="1" si="36"/>
        <v>125149.67787624648</v>
      </c>
      <c r="R109" s="141">
        <f t="shared" ca="1" si="36"/>
        <v>127389.50304778988</v>
      </c>
      <c r="S109" s="141">
        <f t="shared" ca="1" si="36"/>
        <v>135968.85402454855</v>
      </c>
      <c r="T109" s="141">
        <f t="shared" ca="1" si="36"/>
        <v>139676.09315278611</v>
      </c>
      <c r="U109" s="141">
        <f t="shared" ca="1" si="36"/>
        <v>140669.63468100285</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37">L101</f>
        <v>11600</v>
      </c>
      <c r="M110" s="139">
        <f t="shared" ca="1" si="37"/>
        <v>11539</v>
      </c>
      <c r="N110" s="139">
        <f t="shared" ca="1" si="37"/>
        <v>8509.8433333333705</v>
      </c>
      <c r="O110" s="139">
        <f t="shared" ca="1" si="37"/>
        <v>30485.7367012627</v>
      </c>
      <c r="P110" s="139">
        <f t="shared" ca="1" si="37"/>
        <v>26928.354769660567</v>
      </c>
      <c r="Q110" s="139">
        <f t="shared" ca="1" si="37"/>
        <v>18772.576305175357</v>
      </c>
      <c r="R110" s="139">
        <f t="shared" ca="1" si="37"/>
        <v>33163.404132850708</v>
      </c>
      <c r="S110" s="139">
        <f t="shared" ca="1" si="37"/>
        <v>32812.766619480426</v>
      </c>
      <c r="T110" s="139">
        <f t="shared" ca="1" si="37"/>
        <v>24852.369119185852</v>
      </c>
      <c r="U110" s="139">
        <f t="shared" ca="1" si="37"/>
        <v>22698.991627542317</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38">SUMIFS(L$158:L$237,$D$158:$D$237,$B111,$B$158:$B$237,"Gross borrowing in LCU")+SUMIFS(L$277:L$531,$D$277:$D$531,$B111,$B$277:$B$531,"Gross borrowing in LCU")</f>
        <v>0</v>
      </c>
      <c r="M111" s="141">
        <f t="shared" si="38"/>
        <v>0</v>
      </c>
      <c r="N111" s="141">
        <f t="shared" si="38"/>
        <v>0</v>
      </c>
      <c r="O111" s="141">
        <f t="shared" si="38"/>
        <v>11897.318229778008</v>
      </c>
      <c r="P111" s="141">
        <f t="shared" si="38"/>
        <v>4456.5457288494581</v>
      </c>
      <c r="Q111" s="141">
        <f t="shared" si="38"/>
        <v>0</v>
      </c>
      <c r="R111" s="141">
        <f t="shared" si="38"/>
        <v>14682.415760973257</v>
      </c>
      <c r="S111" s="141">
        <f t="shared" si="38"/>
        <v>4816.2899749347725</v>
      </c>
      <c r="T111" s="141">
        <f t="shared" si="38"/>
        <v>0</v>
      </c>
      <c r="U111" s="141">
        <f t="shared" si="38"/>
        <v>0</v>
      </c>
    </row>
    <row r="112" spans="1:21" ht="14.25">
      <c r="A112" s="124"/>
      <c r="B112" s="137" t="s">
        <v>11</v>
      </c>
      <c r="C112" s="19" t="str">
        <f>DataRequest!$C$3</f>
        <v>Naira</v>
      </c>
      <c r="D112" s="19" t="str">
        <f>DataRequest!$C$4</f>
        <v>Million</v>
      </c>
      <c r="E112" s="168"/>
      <c r="F112" s="128"/>
      <c r="G112" s="128"/>
      <c r="H112" s="128"/>
      <c r="I112" s="128"/>
      <c r="J112" s="128"/>
      <c r="K112" s="129"/>
      <c r="L112" s="141">
        <f t="shared" si="38"/>
        <v>11600</v>
      </c>
      <c r="M112" s="141">
        <f t="shared" ca="1" si="38"/>
        <v>11539</v>
      </c>
      <c r="N112" s="141">
        <f t="shared" ca="1" si="38"/>
        <v>8509.8433333333705</v>
      </c>
      <c r="O112" s="141">
        <f t="shared" ca="1" si="38"/>
        <v>18588.418471484692</v>
      </c>
      <c r="P112" s="141">
        <f t="shared" ca="1" si="38"/>
        <v>22471.809040811117</v>
      </c>
      <c r="Q112" s="141">
        <f t="shared" ca="1" si="38"/>
        <v>18772.57630517536</v>
      </c>
      <c r="R112" s="141">
        <f t="shared" ca="1" si="38"/>
        <v>18480.988371877451</v>
      </c>
      <c r="S112" s="141">
        <f t="shared" ca="1" si="38"/>
        <v>27996.476644545652</v>
      </c>
      <c r="T112" s="141">
        <f t="shared" ca="1" si="38"/>
        <v>24852.369119185845</v>
      </c>
      <c r="U112" s="141">
        <f t="shared" ca="1" si="38"/>
        <v>22698.991627542317</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39">L92</f>
        <v>20807.592152731195</v>
      </c>
      <c r="M113" s="139">
        <f t="shared" ca="1" si="39"/>
        <v>18894.829368011953</v>
      </c>
      <c r="N113" s="139">
        <f t="shared" ca="1" si="39"/>
        <v>19644.845685182023</v>
      </c>
      <c r="O113" s="139">
        <f t="shared" ca="1" si="39"/>
        <v>6960.6916385116165</v>
      </c>
      <c r="P113" s="139">
        <f t="shared" ca="1" si="39"/>
        <v>8084.3240065890268</v>
      </c>
      <c r="Q113" s="139">
        <f t="shared" ca="1" si="39"/>
        <v>12680.571193532229</v>
      </c>
      <c r="R113" s="139">
        <f t="shared" ca="1" si="39"/>
        <v>17397.535200334081</v>
      </c>
      <c r="S113" s="139">
        <f t="shared" ca="1" si="39"/>
        <v>20594.147167786959</v>
      </c>
      <c r="T113" s="139">
        <f t="shared" ca="1" si="39"/>
        <v>22322.151490948305</v>
      </c>
      <c r="U113" s="139">
        <f t="shared" ca="1" si="39"/>
        <v>22882.471599325549</v>
      </c>
    </row>
    <row r="114" spans="1:21" ht="14.25">
      <c r="A114" s="124"/>
      <c r="B114" s="137" t="s">
        <v>10</v>
      </c>
      <c r="C114" s="19" t="str">
        <f>DataRequest!$C$3</f>
        <v>Naira</v>
      </c>
      <c r="D114" s="19" t="str">
        <f>DataRequest!$C$4</f>
        <v>Million</v>
      </c>
      <c r="E114" s="168"/>
      <c r="F114" s="170"/>
      <c r="G114" s="141">
        <f t="shared" ref="G114:U115" si="40">SUMIFS(G$158:G$237,$D$158:$D$237,$B114,$B$158:$B$237,"Amortization in LCU")+SUMIFS(G$277:G$531,$D$277:$D$531,$B114,$B$277:$B$531,"Amortization in LCU")</f>
        <v>434.52</v>
      </c>
      <c r="H114" s="141">
        <f t="shared" si="40"/>
        <v>544.90996475904865</v>
      </c>
      <c r="I114" s="141">
        <f t="shared" si="40"/>
        <v>761.84470401890746</v>
      </c>
      <c r="J114" s="141">
        <f t="shared" si="40"/>
        <v>914.4</v>
      </c>
      <c r="K114" s="141">
        <f t="shared" si="40"/>
        <v>997.88055732399994</v>
      </c>
      <c r="L114" s="141">
        <f t="shared" si="40"/>
        <v>1032.4749999999999</v>
      </c>
      <c r="M114" s="141">
        <f t="shared" ca="1" si="40"/>
        <v>1053.1244999999999</v>
      </c>
      <c r="N114" s="141">
        <f t="shared" ca="1" si="40"/>
        <v>1073.7740000000001</v>
      </c>
      <c r="O114" s="141">
        <f t="shared" ca="1" si="40"/>
        <v>1094.4234999999999</v>
      </c>
      <c r="P114" s="141">
        <f t="shared" ca="1" si="40"/>
        <v>1115.0730000000001</v>
      </c>
      <c r="Q114" s="141">
        <f t="shared" ca="1" si="40"/>
        <v>1135.7225000000001</v>
      </c>
      <c r="R114" s="141">
        <f t="shared" ca="1" si="40"/>
        <v>1156.3719999999998</v>
      </c>
      <c r="S114" s="141">
        <f t="shared" ca="1" si="40"/>
        <v>1177.0215000000001</v>
      </c>
      <c r="T114" s="141">
        <f t="shared" ca="1" si="40"/>
        <v>1177.0215000000001</v>
      </c>
      <c r="U114" s="141">
        <f t="shared" ca="1" si="40"/>
        <v>1177.0215000000001</v>
      </c>
    </row>
    <row r="115" spans="1:21" ht="14.25">
      <c r="A115" s="124"/>
      <c r="B115" s="137" t="s">
        <v>11</v>
      </c>
      <c r="C115" s="19" t="str">
        <f>DataRequest!$C$3</f>
        <v>Naira</v>
      </c>
      <c r="D115" s="19" t="str">
        <f>DataRequest!$C$4</f>
        <v>Million</v>
      </c>
      <c r="E115" s="168"/>
      <c r="F115" s="170"/>
      <c r="G115" s="141">
        <f t="shared" si="40"/>
        <v>36309.79873178</v>
      </c>
      <c r="H115" s="141">
        <f t="shared" si="40"/>
        <v>12417.436772918016</v>
      </c>
      <c r="I115" s="141">
        <f t="shared" si="40"/>
        <v>38470.051440015421</v>
      </c>
      <c r="J115" s="141">
        <f t="shared" si="40"/>
        <v>34611.606475461442</v>
      </c>
      <c r="K115" s="141">
        <f t="shared" si="40"/>
        <v>59807.804206628367</v>
      </c>
      <c r="L115" s="141">
        <f t="shared" si="40"/>
        <v>19775.117152731196</v>
      </c>
      <c r="M115" s="141">
        <f t="shared" ca="1" si="40"/>
        <v>17841.704868011955</v>
      </c>
      <c r="N115" s="141">
        <f t="shared" ca="1" si="40"/>
        <v>18571.071685182022</v>
      </c>
      <c r="O115" s="141">
        <f t="shared" ca="1" si="40"/>
        <v>5866.2681385116166</v>
      </c>
      <c r="P115" s="141">
        <f t="shared" ca="1" si="40"/>
        <v>6969.2510065890265</v>
      </c>
      <c r="Q115" s="141">
        <f t="shared" ca="1" si="40"/>
        <v>11544.848693532229</v>
      </c>
      <c r="R115" s="141">
        <f t="shared" ca="1" si="40"/>
        <v>16241.16320033408</v>
      </c>
      <c r="S115" s="141">
        <f t="shared" ca="1" si="40"/>
        <v>19417.125667786957</v>
      </c>
      <c r="T115" s="141">
        <f t="shared" ca="1" si="40"/>
        <v>21145.129990948302</v>
      </c>
      <c r="U115" s="141">
        <f t="shared" ca="1" si="40"/>
        <v>21705.450099325546</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41">M95</f>
        <v>4175.200980279662</v>
      </c>
      <c r="N116" s="139">
        <f t="shared" ca="1" si="41"/>
        <v>5703.0614802796626</v>
      </c>
      <c r="O116" s="139">
        <f t="shared" ca="1" si="41"/>
        <v>6733.5416802796626</v>
      </c>
      <c r="P116" s="139">
        <f t="shared" ca="1" si="41"/>
        <v>8493.4948370715701</v>
      </c>
      <c r="Q116" s="139">
        <f t="shared" ca="1" si="41"/>
        <v>10284.763692143162</v>
      </c>
      <c r="R116" s="139">
        <f t="shared" ca="1" si="41"/>
        <v>11083.439156516624</v>
      </c>
      <c r="S116" s="139">
        <f t="shared" ca="1" si="41"/>
        <v>11765.991319193496</v>
      </c>
      <c r="T116" s="139">
        <f t="shared" ca="1" si="41"/>
        <v>12998.869728237585</v>
      </c>
      <c r="U116" s="139">
        <f t="shared" ca="1" si="41"/>
        <v>13660.631341216766</v>
      </c>
    </row>
    <row r="117" spans="1:21" ht="14.25">
      <c r="A117" s="124"/>
      <c r="B117" s="137" t="s">
        <v>10</v>
      </c>
      <c r="C117" s="19" t="str">
        <f>DataRequest!$C$3</f>
        <v>Naira</v>
      </c>
      <c r="D117" s="19" t="str">
        <f>DataRequest!$C$4</f>
        <v>Million</v>
      </c>
      <c r="E117" s="168"/>
      <c r="F117" s="170"/>
      <c r="G117" s="141">
        <f t="shared" ref="G117:U118" si="42">SUMIFS(G$158:G$237,$D$158:$D$237,$B117,$B$158:$B$237,"Interests in LCU")+SUMIFS(G$277:G$531,$D$277:$D$531,$B117,$B$277:$B$531,"Interests in LCU")</f>
        <v>12.852</v>
      </c>
      <c r="H117" s="141">
        <f t="shared" si="42"/>
        <v>153.30276451073902</v>
      </c>
      <c r="I117" s="141">
        <f t="shared" si="42"/>
        <v>155.04167579303083</v>
      </c>
      <c r="J117" s="141">
        <f t="shared" si="42"/>
        <v>171.45000000000002</v>
      </c>
      <c r="K117" s="141">
        <f t="shared" si="42"/>
        <v>207.23878089799999</v>
      </c>
      <c r="L117" s="141">
        <f t="shared" si="42"/>
        <v>165.19600000000003</v>
      </c>
      <c r="M117" s="141">
        <f t="shared" si="42"/>
        <v>185.84550000000002</v>
      </c>
      <c r="N117" s="141">
        <f t="shared" ca="1" si="42"/>
        <v>165.19600000000003</v>
      </c>
      <c r="O117" s="141">
        <f t="shared" ca="1" si="42"/>
        <v>206.495</v>
      </c>
      <c r="P117" s="141">
        <f t="shared" ca="1" si="42"/>
        <v>475.56445531744447</v>
      </c>
      <c r="Q117" s="141">
        <f t="shared" ca="1" si="42"/>
        <v>551.59413119921328</v>
      </c>
      <c r="R117" s="141">
        <f t="shared" ca="1" si="42"/>
        <v>468.99613119921321</v>
      </c>
      <c r="S117" s="141">
        <f t="shared" ca="1" si="42"/>
        <v>893.58190636750976</v>
      </c>
      <c r="T117" s="141">
        <f t="shared" ca="1" si="42"/>
        <v>948.96924107925963</v>
      </c>
      <c r="U117" s="141">
        <f t="shared" ca="1" si="42"/>
        <v>948.96924107925963</v>
      </c>
    </row>
    <row r="118" spans="1:21" ht="14.25">
      <c r="A118" s="124"/>
      <c r="B118" s="137" t="s">
        <v>11</v>
      </c>
      <c r="C118" s="19" t="str">
        <f>DataRequest!$C$3</f>
        <v>Naira</v>
      </c>
      <c r="D118" s="19" t="str">
        <f>DataRequest!$C$4</f>
        <v>Million</v>
      </c>
      <c r="E118" s="168"/>
      <c r="F118" s="170"/>
      <c r="G118" s="141">
        <f t="shared" si="42"/>
        <v>2817.6238747899997</v>
      </c>
      <c r="H118" s="141">
        <f t="shared" si="42"/>
        <v>1522.1946307321425</v>
      </c>
      <c r="I118" s="141">
        <f t="shared" si="42"/>
        <v>3531.8963313790632</v>
      </c>
      <c r="J118" s="141">
        <f t="shared" si="42"/>
        <v>2987.3554802796584</v>
      </c>
      <c r="K118" s="141">
        <f t="shared" si="42"/>
        <v>2430.21157215925</v>
      </c>
      <c r="L118" s="141">
        <f t="shared" si="42"/>
        <v>3087.3554802796616</v>
      </c>
      <c r="M118" s="141">
        <f t="shared" si="42"/>
        <v>3989.3554802796621</v>
      </c>
      <c r="N118" s="141">
        <f t="shared" ca="1" si="42"/>
        <v>5537.8654802796627</v>
      </c>
      <c r="O118" s="141">
        <f t="shared" ca="1" si="42"/>
        <v>6527.0466802796618</v>
      </c>
      <c r="P118" s="141">
        <f t="shared" ca="1" si="42"/>
        <v>8017.9303817541258</v>
      </c>
      <c r="Q118" s="141">
        <f t="shared" ca="1" si="42"/>
        <v>9733.1695609439503</v>
      </c>
      <c r="R118" s="141">
        <f t="shared" ca="1" si="42"/>
        <v>10614.443025317411</v>
      </c>
      <c r="S118" s="141">
        <f t="shared" ca="1" si="42"/>
        <v>10872.409412825986</v>
      </c>
      <c r="T118" s="141">
        <f t="shared" ca="1" si="42"/>
        <v>12049.900487158324</v>
      </c>
      <c r="U118" s="141">
        <f t="shared" ca="1" si="42"/>
        <v>12711.662100137506</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43">L110-L113</f>
        <v>-9207.5921527311948</v>
      </c>
      <c r="M119" s="139">
        <f t="shared" ca="1" si="43"/>
        <v>-7355.8293680119532</v>
      </c>
      <c r="N119" s="139">
        <f t="shared" ca="1" si="43"/>
        <v>-11135.002351848652</v>
      </c>
      <c r="O119" s="139">
        <f t="shared" ca="1" si="43"/>
        <v>23525.045062751084</v>
      </c>
      <c r="P119" s="139">
        <f t="shared" ca="1" si="43"/>
        <v>18844.03076307154</v>
      </c>
      <c r="Q119" s="139">
        <f t="shared" ca="1" si="43"/>
        <v>6092.0051116431277</v>
      </c>
      <c r="R119" s="139">
        <f t="shared" ca="1" si="43"/>
        <v>15765.868932516627</v>
      </c>
      <c r="S119" s="139">
        <f t="shared" ca="1" si="43"/>
        <v>12218.619451693467</v>
      </c>
      <c r="T119" s="139">
        <f t="shared" ca="1" si="43"/>
        <v>2530.2176282375476</v>
      </c>
      <c r="U119" s="139">
        <f t="shared" ca="1" si="43"/>
        <v>-183.47997178323203</v>
      </c>
    </row>
    <row r="120" spans="1:21" ht="14.25">
      <c r="A120" s="124"/>
      <c r="B120" s="137" t="s">
        <v>10</v>
      </c>
      <c r="C120" s="19" t="str">
        <f>DataRequest!$C$3</f>
        <v>Naira</v>
      </c>
      <c r="D120" s="19" t="str">
        <f>DataRequest!$C$4</f>
        <v>Million</v>
      </c>
      <c r="E120" s="168"/>
      <c r="F120" s="135"/>
      <c r="G120" s="135"/>
      <c r="H120" s="135"/>
      <c r="I120" s="135"/>
      <c r="J120" s="135"/>
      <c r="K120" s="141"/>
      <c r="L120" s="141">
        <f t="shared" si="43"/>
        <v>-1032.4749999999999</v>
      </c>
      <c r="M120" s="141">
        <f t="shared" ca="1" si="43"/>
        <v>-1053.1244999999999</v>
      </c>
      <c r="N120" s="141">
        <f t="shared" ca="1" si="43"/>
        <v>-1073.7740000000001</v>
      </c>
      <c r="O120" s="141">
        <f t="shared" ca="1" si="43"/>
        <v>10802.894729778007</v>
      </c>
      <c r="P120" s="141">
        <f t="shared" ca="1" si="43"/>
        <v>3341.4727288494578</v>
      </c>
      <c r="Q120" s="141">
        <f t="shared" ca="1" si="43"/>
        <v>-1135.7225000000001</v>
      </c>
      <c r="R120" s="141">
        <f t="shared" ca="1" si="43"/>
        <v>13526.043760973258</v>
      </c>
      <c r="S120" s="141">
        <f t="shared" ca="1" si="43"/>
        <v>3639.2684749347727</v>
      </c>
      <c r="T120" s="141">
        <f t="shared" ca="1" si="43"/>
        <v>-1177.0215000000001</v>
      </c>
      <c r="U120" s="141">
        <f t="shared" ca="1" si="43"/>
        <v>-1177.0215000000001</v>
      </c>
    </row>
    <row r="121" spans="1:21" ht="14.25">
      <c r="A121" s="124"/>
      <c r="B121" s="137" t="s">
        <v>11</v>
      </c>
      <c r="C121" s="19" t="str">
        <f>DataRequest!$C$3</f>
        <v>Naira</v>
      </c>
      <c r="D121" s="19" t="str">
        <f>DataRequest!$C$4</f>
        <v>Million</v>
      </c>
      <c r="E121" s="168"/>
      <c r="F121" s="135"/>
      <c r="G121" s="135"/>
      <c r="H121" s="135"/>
      <c r="I121" s="135"/>
      <c r="J121" s="135"/>
      <c r="K121" s="141"/>
      <c r="L121" s="141">
        <f t="shared" si="43"/>
        <v>-8175.1171527311963</v>
      </c>
      <c r="M121" s="141">
        <f t="shared" ca="1" si="43"/>
        <v>-6302.7048680119551</v>
      </c>
      <c r="N121" s="141">
        <f t="shared" ca="1" si="43"/>
        <v>-10061.228351848651</v>
      </c>
      <c r="O121" s="141">
        <f t="shared" ca="1" si="43"/>
        <v>12722.150332973077</v>
      </c>
      <c r="P121" s="141">
        <f t="shared" ca="1" si="43"/>
        <v>15502.558034222089</v>
      </c>
      <c r="Q121" s="141">
        <f t="shared" ca="1" si="43"/>
        <v>7227.7276116431312</v>
      </c>
      <c r="R121" s="141">
        <f t="shared" ca="1" si="43"/>
        <v>2239.8251715433707</v>
      </c>
      <c r="S121" s="141">
        <f t="shared" ca="1" si="43"/>
        <v>8579.3509767586947</v>
      </c>
      <c r="T121" s="141">
        <f t="shared" ca="1" si="43"/>
        <v>3707.2391282375429</v>
      </c>
      <c r="U121" s="141">
        <f t="shared" ca="1" si="43"/>
        <v>993.54152821677053</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44">L107-K107</f>
        <v>-9207.5921527312021</v>
      </c>
      <c r="M122" s="139">
        <f t="shared" ca="1" si="44"/>
        <v>-7355.8293680119677</v>
      </c>
      <c r="N122" s="139">
        <f t="shared" ca="1" si="44"/>
        <v>-11135.002351848641</v>
      </c>
      <c r="O122" s="139">
        <f t="shared" ca="1" si="44"/>
        <v>23525.045062751073</v>
      </c>
      <c r="P122" s="139">
        <f t="shared" ca="1" si="44"/>
        <v>18844.030763071554</v>
      </c>
      <c r="Q122" s="139">
        <f t="shared" ca="1" si="44"/>
        <v>6092.0051116431423</v>
      </c>
      <c r="R122" s="139">
        <f t="shared" ca="1" si="44"/>
        <v>15765.868932516605</v>
      </c>
      <c r="S122" s="139">
        <f t="shared" ca="1" si="44"/>
        <v>12218.619451693492</v>
      </c>
      <c r="T122" s="139">
        <f t="shared" ca="1" si="44"/>
        <v>2530.2176282375585</v>
      </c>
      <c r="U122" s="139">
        <f t="shared" ca="1" si="44"/>
        <v>-183.47997178326477</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45">L122-L119</f>
        <v>0</v>
      </c>
      <c r="M123" s="139">
        <f t="shared" ca="1" si="45"/>
        <v>-1.4551915228366852E-11</v>
      </c>
      <c r="N123" s="139">
        <f t="shared" ca="1" si="45"/>
        <v>0</v>
      </c>
      <c r="O123" s="139">
        <f t="shared" ca="1" si="45"/>
        <v>0</v>
      </c>
      <c r="P123" s="139">
        <f t="shared" ca="1" si="45"/>
        <v>0</v>
      </c>
      <c r="Q123" s="139">
        <f t="shared" ca="1" si="45"/>
        <v>1.4551915228366852E-11</v>
      </c>
      <c r="R123" s="139">
        <f t="shared" ca="1" si="45"/>
        <v>-2.1827872842550278E-11</v>
      </c>
      <c r="S123" s="139">
        <f t="shared" ca="1" si="45"/>
        <v>2.5465851649641991E-11</v>
      </c>
      <c r="T123" s="139">
        <f t="shared" ca="1" si="45"/>
        <v>1.0913936421275139E-11</v>
      </c>
      <c r="U123" s="139">
        <f t="shared" ca="1" si="45"/>
        <v>-3.2741809263825417E-11</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46">K126+(-L50+L53)+L54-L56+K108/K8*(L8-K8)</f>
        <v>152207.14646090748</v>
      </c>
      <c r="M126" s="139">
        <f t="shared" si="46"/>
        <v>144851.31709289551</v>
      </c>
      <c r="N126" s="139">
        <f t="shared" ca="1" si="46"/>
        <v>133716.31474104687</v>
      </c>
      <c r="O126" s="139">
        <f t="shared" ca="1" si="46"/>
        <v>157241.35980379794</v>
      </c>
      <c r="P126" s="139">
        <f t="shared" ca="1" si="46"/>
        <v>176085.39056686949</v>
      </c>
      <c r="Q126" s="139">
        <f t="shared" ca="1" si="46"/>
        <v>182177.39567851264</v>
      </c>
      <c r="R126" s="139">
        <f t="shared" ca="1" si="46"/>
        <v>197943.26461102927</v>
      </c>
      <c r="S126" s="139">
        <f t="shared" ca="1" si="46"/>
        <v>210161.88406272273</v>
      </c>
      <c r="T126" s="139">
        <f t="shared" ca="1" si="46"/>
        <v>212692.10169096029</v>
      </c>
      <c r="U126" s="139">
        <f t="shared" ca="1" si="46"/>
        <v>212508.62171917706</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47">G78</f>
        <v>2017</v>
      </c>
      <c r="H130" s="122">
        <f t="shared" si="47"/>
        <v>2018</v>
      </c>
      <c r="I130" s="122">
        <f t="shared" si="47"/>
        <v>2019</v>
      </c>
      <c r="J130" s="122">
        <f t="shared" si="47"/>
        <v>2020</v>
      </c>
      <c r="K130" s="122">
        <f t="shared" si="47"/>
        <v>2021</v>
      </c>
      <c r="L130" s="122">
        <f t="shared" si="47"/>
        <v>2022</v>
      </c>
      <c r="M130" s="122">
        <f t="shared" si="47"/>
        <v>2023</v>
      </c>
      <c r="N130" s="122">
        <f t="shared" si="47"/>
        <v>2024</v>
      </c>
      <c r="O130" s="122">
        <f t="shared" si="47"/>
        <v>2025</v>
      </c>
      <c r="P130" s="122">
        <f t="shared" si="47"/>
        <v>2026</v>
      </c>
      <c r="Q130" s="122">
        <f t="shared" si="47"/>
        <v>2027</v>
      </c>
      <c r="R130" s="122">
        <f t="shared" si="47"/>
        <v>2028</v>
      </c>
      <c r="S130" s="122">
        <f t="shared" si="47"/>
        <v>2029</v>
      </c>
      <c r="T130" s="122">
        <f t="shared" si="47"/>
        <v>2030</v>
      </c>
      <c r="U130" s="122">
        <f t="shared" si="47"/>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48">SUMIFS(G$158:G$237,$B$158:$B$237,$E134,$D$158:$D$237,$D134)</f>
        <v>36309.79873178</v>
      </c>
      <c r="H134" s="95">
        <f t="shared" si="48"/>
        <v>12417.436772918016</v>
      </c>
      <c r="I134" s="95">
        <f t="shared" si="48"/>
        <v>38470.051440015421</v>
      </c>
      <c r="J134" s="95">
        <f t="shared" si="48"/>
        <v>34611.606475461442</v>
      </c>
      <c r="K134" s="95">
        <f t="shared" si="48"/>
        <v>59807.804206628367</v>
      </c>
      <c r="L134" s="95">
        <f t="shared" si="48"/>
        <v>19775.117152731196</v>
      </c>
      <c r="M134" s="95">
        <f t="shared" si="48"/>
        <v>17841.704868011955</v>
      </c>
      <c r="N134" s="95">
        <f t="shared" si="48"/>
        <v>16637.738351848689</v>
      </c>
      <c r="O134" s="95">
        <f t="shared" si="48"/>
        <v>1631.5181385116166</v>
      </c>
      <c r="P134" s="95">
        <f t="shared" si="48"/>
        <v>1316.1937843668002</v>
      </c>
      <c r="Q134" s="95">
        <f t="shared" si="48"/>
        <v>1244.6868534388382</v>
      </c>
      <c r="R134" s="95">
        <f t="shared" si="48"/>
        <v>1195.6998534388381</v>
      </c>
      <c r="S134" s="95">
        <f t="shared" si="48"/>
        <v>1828.6998534388381</v>
      </c>
      <c r="T134" s="95">
        <f t="shared" si="48"/>
        <v>1780.6998534388381</v>
      </c>
      <c r="U134" s="95">
        <f t="shared" si="48"/>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48"/>
        <v>1.42</v>
      </c>
      <c r="H135" s="95">
        <f t="shared" si="48"/>
        <v>1.7749506890061277</v>
      </c>
      <c r="I135" s="95">
        <f t="shared" si="48"/>
        <v>2.3369469448432745</v>
      </c>
      <c r="J135" s="95">
        <f t="shared" si="48"/>
        <v>2.4</v>
      </c>
      <c r="K135" s="95">
        <f t="shared" si="48"/>
        <v>2.4162341880529792</v>
      </c>
      <c r="L135" s="95">
        <f t="shared" si="48"/>
        <v>2.5</v>
      </c>
      <c r="M135" s="95">
        <f t="shared" si="48"/>
        <v>2.5499999999999998</v>
      </c>
      <c r="N135" s="95">
        <f t="shared" si="48"/>
        <v>2.6</v>
      </c>
      <c r="O135" s="95">
        <f t="shared" si="48"/>
        <v>2.65</v>
      </c>
      <c r="P135" s="95">
        <f t="shared" si="48"/>
        <v>2.7</v>
      </c>
      <c r="Q135" s="95">
        <f t="shared" si="48"/>
        <v>2.75</v>
      </c>
      <c r="R135" s="95">
        <f t="shared" si="48"/>
        <v>2.8</v>
      </c>
      <c r="S135" s="95">
        <f t="shared" si="48"/>
        <v>2.85</v>
      </c>
      <c r="T135" s="95">
        <f t="shared" si="48"/>
        <v>2.85</v>
      </c>
      <c r="U135" s="95">
        <f t="shared" si="48"/>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48"/>
        <v>0</v>
      </c>
      <c r="H136" s="95">
        <f t="shared" si="48"/>
        <v>0</v>
      </c>
      <c r="I136" s="95">
        <f t="shared" si="48"/>
        <v>0</v>
      </c>
      <c r="J136" s="95">
        <f t="shared" si="48"/>
        <v>0</v>
      </c>
      <c r="K136" s="95">
        <f t="shared" si="48"/>
        <v>0</v>
      </c>
      <c r="L136" s="95">
        <f t="shared" si="48"/>
        <v>0</v>
      </c>
      <c r="M136" s="95">
        <f t="shared" si="48"/>
        <v>0</v>
      </c>
      <c r="N136" s="95">
        <f t="shared" si="48"/>
        <v>0</v>
      </c>
      <c r="O136" s="95">
        <f t="shared" si="48"/>
        <v>0</v>
      </c>
      <c r="P136" s="95">
        <f t="shared" si="48"/>
        <v>0</v>
      </c>
      <c r="Q136" s="95">
        <f t="shared" si="48"/>
        <v>0</v>
      </c>
      <c r="R136" s="95">
        <f t="shared" si="48"/>
        <v>0</v>
      </c>
      <c r="S136" s="95">
        <f t="shared" si="48"/>
        <v>0</v>
      </c>
      <c r="T136" s="95">
        <f t="shared" si="48"/>
        <v>0</v>
      </c>
      <c r="U136" s="95">
        <f t="shared" si="48"/>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48"/>
        <v>0</v>
      </c>
      <c r="H137" s="95">
        <f t="shared" si="48"/>
        <v>0</v>
      </c>
      <c r="I137" s="95">
        <f t="shared" si="48"/>
        <v>0</v>
      </c>
      <c r="J137" s="95">
        <f t="shared" si="48"/>
        <v>0</v>
      </c>
      <c r="K137" s="95">
        <f t="shared" si="48"/>
        <v>0</v>
      </c>
      <c r="L137" s="95">
        <f t="shared" si="48"/>
        <v>0</v>
      </c>
      <c r="M137" s="95">
        <f t="shared" si="48"/>
        <v>0</v>
      </c>
      <c r="N137" s="95">
        <f t="shared" si="48"/>
        <v>0</v>
      </c>
      <c r="O137" s="95">
        <f t="shared" si="48"/>
        <v>0</v>
      </c>
      <c r="P137" s="95">
        <f t="shared" si="48"/>
        <v>0</v>
      </c>
      <c r="Q137" s="95">
        <f t="shared" si="48"/>
        <v>0</v>
      </c>
      <c r="R137" s="95">
        <f t="shared" si="48"/>
        <v>0</v>
      </c>
      <c r="S137" s="95">
        <f t="shared" si="48"/>
        <v>0</v>
      </c>
      <c r="T137" s="95">
        <f t="shared" si="48"/>
        <v>0</v>
      </c>
      <c r="U137" s="95">
        <f t="shared" si="48"/>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48"/>
        <v>0</v>
      </c>
      <c r="H138" s="95">
        <f t="shared" si="48"/>
        <v>0</v>
      </c>
      <c r="I138" s="95">
        <f t="shared" si="48"/>
        <v>0</v>
      </c>
      <c r="J138" s="95">
        <f t="shared" si="48"/>
        <v>0</v>
      </c>
      <c r="K138" s="95">
        <f t="shared" si="48"/>
        <v>0</v>
      </c>
      <c r="L138" s="95">
        <f t="shared" si="48"/>
        <v>0</v>
      </c>
      <c r="M138" s="95">
        <f t="shared" si="48"/>
        <v>0</v>
      </c>
      <c r="N138" s="95">
        <f t="shared" si="48"/>
        <v>0</v>
      </c>
      <c r="O138" s="95">
        <f t="shared" si="48"/>
        <v>0</v>
      </c>
      <c r="P138" s="95">
        <f t="shared" si="48"/>
        <v>0</v>
      </c>
      <c r="Q138" s="95">
        <f t="shared" si="48"/>
        <v>0</v>
      </c>
      <c r="R138" s="95">
        <f t="shared" si="48"/>
        <v>0</v>
      </c>
      <c r="S138" s="95">
        <f t="shared" si="48"/>
        <v>0</v>
      </c>
      <c r="T138" s="95">
        <f t="shared" si="48"/>
        <v>0</v>
      </c>
      <c r="U138" s="95">
        <f t="shared" si="48"/>
        <v>0</v>
      </c>
    </row>
    <row r="139" spans="1:21" ht="14.25">
      <c r="A139" s="116"/>
      <c r="B139" s="101" t="str">
        <f>B$133&amp;" TOTAL in LCU"</f>
        <v>Principal amortization payments TOTAL in LCU</v>
      </c>
      <c r="C139" s="87" t="s">
        <v>81</v>
      </c>
      <c r="D139" s="96"/>
      <c r="E139" s="89"/>
      <c r="F139" s="89"/>
      <c r="G139" s="139">
        <f t="shared" ref="G139:U139" si="49">SUMPRODUCT(G134:G138,G$81:G$85)</f>
        <v>36744.318731779997</v>
      </c>
      <c r="H139" s="139">
        <f t="shared" si="49"/>
        <v>12962.346737677064</v>
      </c>
      <c r="I139" s="139">
        <f t="shared" si="49"/>
        <v>39231.896144034326</v>
      </c>
      <c r="J139" s="139">
        <f t="shared" si="49"/>
        <v>35526.006475461443</v>
      </c>
      <c r="K139" s="139">
        <f t="shared" si="49"/>
        <v>60805.684763952369</v>
      </c>
      <c r="L139" s="139">
        <f t="shared" si="49"/>
        <v>20807.592152731195</v>
      </c>
      <c r="M139" s="139">
        <f t="shared" si="49"/>
        <v>18894.829368011953</v>
      </c>
      <c r="N139" s="139">
        <f t="shared" si="49"/>
        <v>17711.512351848691</v>
      </c>
      <c r="O139" s="139">
        <f t="shared" si="49"/>
        <v>2725.9416385116165</v>
      </c>
      <c r="P139" s="139">
        <f t="shared" si="49"/>
        <v>2431.2667843668005</v>
      </c>
      <c r="Q139" s="139">
        <f t="shared" si="49"/>
        <v>2380.4093534388385</v>
      </c>
      <c r="R139" s="139">
        <f t="shared" si="49"/>
        <v>2352.0718534388379</v>
      </c>
      <c r="S139" s="139">
        <f t="shared" si="49"/>
        <v>3005.7213534388384</v>
      </c>
      <c r="T139" s="139">
        <f t="shared" si="49"/>
        <v>2957.7213534388384</v>
      </c>
      <c r="U139" s="139">
        <f t="shared" si="49"/>
        <v>2957.7213534388384</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50">SUMIFS(G$158:G$237,$B$158:$B$237,$E142,$D$158:$D$237,$D142)</f>
        <v>2817.6238747899997</v>
      </c>
      <c r="H142" s="95">
        <f t="shared" si="50"/>
        <v>1522.1946307321425</v>
      </c>
      <c r="I142" s="95">
        <f t="shared" si="50"/>
        <v>3531.8963313790632</v>
      </c>
      <c r="J142" s="95">
        <f t="shared" si="50"/>
        <v>2987.3554802796584</v>
      </c>
      <c r="K142" s="95">
        <f t="shared" si="50"/>
        <v>2430.21157215925</v>
      </c>
      <c r="L142" s="95">
        <f t="shared" si="50"/>
        <v>3087.3554802796616</v>
      </c>
      <c r="M142" s="95">
        <f t="shared" si="50"/>
        <v>2597.3554802796621</v>
      </c>
      <c r="N142" s="95">
        <f t="shared" si="50"/>
        <v>2897.3554802796621</v>
      </c>
      <c r="O142" s="95">
        <f t="shared" si="50"/>
        <v>3097.355480279658</v>
      </c>
      <c r="P142" s="95">
        <f t="shared" si="50"/>
        <v>2864.4090193205002</v>
      </c>
      <c r="Q142" s="95">
        <f t="shared" si="50"/>
        <v>2887.355480279658</v>
      </c>
      <c r="R142" s="95">
        <f t="shared" si="50"/>
        <v>2907.355480279658</v>
      </c>
      <c r="S142" s="95">
        <f t="shared" si="50"/>
        <v>2847.355480279658</v>
      </c>
      <c r="T142" s="95">
        <f t="shared" si="50"/>
        <v>2847.355480279658</v>
      </c>
      <c r="U142" s="95">
        <f t="shared" si="50"/>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50"/>
        <v>4.2000000000000003E-2</v>
      </c>
      <c r="H143" s="95">
        <f t="shared" si="50"/>
        <v>0.49935744451874947</v>
      </c>
      <c r="I143" s="95">
        <f t="shared" si="50"/>
        <v>0.47558796255530927</v>
      </c>
      <c r="J143" s="95">
        <f t="shared" si="50"/>
        <v>0.45</v>
      </c>
      <c r="K143" s="95">
        <f t="shared" si="50"/>
        <v>0.50180096587810841</v>
      </c>
      <c r="L143" s="95">
        <f t="shared" si="50"/>
        <v>0.4</v>
      </c>
      <c r="M143" s="95">
        <f t="shared" si="50"/>
        <v>0.45</v>
      </c>
      <c r="N143" s="95">
        <f t="shared" si="50"/>
        <v>0.4</v>
      </c>
      <c r="O143" s="95">
        <f t="shared" si="50"/>
        <v>0.5</v>
      </c>
      <c r="P143" s="95">
        <f t="shared" si="50"/>
        <v>0.44</v>
      </c>
      <c r="Q143" s="95">
        <f t="shared" si="50"/>
        <v>0.5</v>
      </c>
      <c r="R143" s="95">
        <f t="shared" si="50"/>
        <v>0.3</v>
      </c>
      <c r="S143" s="95">
        <f t="shared" si="50"/>
        <v>0.45</v>
      </c>
      <c r="T143" s="95">
        <f t="shared" si="50"/>
        <v>0.45</v>
      </c>
      <c r="U143" s="95">
        <f t="shared" si="50"/>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50"/>
        <v>0</v>
      </c>
      <c r="H144" s="95">
        <f t="shared" si="50"/>
        <v>0</v>
      </c>
      <c r="I144" s="95">
        <f t="shared" si="50"/>
        <v>0</v>
      </c>
      <c r="J144" s="95">
        <f t="shared" si="50"/>
        <v>0</v>
      </c>
      <c r="K144" s="95">
        <f t="shared" si="50"/>
        <v>0</v>
      </c>
      <c r="L144" s="95">
        <f t="shared" si="50"/>
        <v>0</v>
      </c>
      <c r="M144" s="95">
        <f t="shared" si="50"/>
        <v>0</v>
      </c>
      <c r="N144" s="95">
        <f t="shared" si="50"/>
        <v>0</v>
      </c>
      <c r="O144" s="95">
        <f t="shared" si="50"/>
        <v>0</v>
      </c>
      <c r="P144" s="95">
        <f t="shared" si="50"/>
        <v>0</v>
      </c>
      <c r="Q144" s="95">
        <f t="shared" si="50"/>
        <v>0</v>
      </c>
      <c r="R144" s="95">
        <f t="shared" si="50"/>
        <v>0</v>
      </c>
      <c r="S144" s="95">
        <f t="shared" si="50"/>
        <v>0</v>
      </c>
      <c r="T144" s="95">
        <f t="shared" si="50"/>
        <v>0</v>
      </c>
      <c r="U144" s="95">
        <f t="shared" si="50"/>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50"/>
        <v>0</v>
      </c>
      <c r="H145" s="95">
        <f t="shared" si="50"/>
        <v>0</v>
      </c>
      <c r="I145" s="95">
        <f t="shared" si="50"/>
        <v>0</v>
      </c>
      <c r="J145" s="95">
        <f t="shared" si="50"/>
        <v>0</v>
      </c>
      <c r="K145" s="95">
        <f t="shared" si="50"/>
        <v>0</v>
      </c>
      <c r="L145" s="95">
        <f t="shared" si="50"/>
        <v>0</v>
      </c>
      <c r="M145" s="95">
        <f t="shared" si="50"/>
        <v>0</v>
      </c>
      <c r="N145" s="95">
        <f t="shared" si="50"/>
        <v>0</v>
      </c>
      <c r="O145" s="95">
        <f t="shared" si="50"/>
        <v>0</v>
      </c>
      <c r="P145" s="95">
        <f t="shared" si="50"/>
        <v>0</v>
      </c>
      <c r="Q145" s="95">
        <f t="shared" si="50"/>
        <v>0</v>
      </c>
      <c r="R145" s="95">
        <f t="shared" si="50"/>
        <v>0</v>
      </c>
      <c r="S145" s="95">
        <f t="shared" si="50"/>
        <v>0</v>
      </c>
      <c r="T145" s="95">
        <f t="shared" si="50"/>
        <v>0</v>
      </c>
      <c r="U145" s="95">
        <f t="shared" si="50"/>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50"/>
        <v>0</v>
      </c>
      <c r="H146" s="95">
        <f t="shared" si="50"/>
        <v>0</v>
      </c>
      <c r="I146" s="95">
        <f t="shared" si="50"/>
        <v>0</v>
      </c>
      <c r="J146" s="95">
        <f t="shared" si="50"/>
        <v>0</v>
      </c>
      <c r="K146" s="95">
        <f t="shared" si="50"/>
        <v>0</v>
      </c>
      <c r="L146" s="95">
        <f t="shared" si="50"/>
        <v>0</v>
      </c>
      <c r="M146" s="95">
        <f t="shared" si="50"/>
        <v>0</v>
      </c>
      <c r="N146" s="95">
        <f t="shared" si="50"/>
        <v>0</v>
      </c>
      <c r="O146" s="95">
        <f t="shared" si="50"/>
        <v>0</v>
      </c>
      <c r="P146" s="95">
        <f t="shared" si="50"/>
        <v>0</v>
      </c>
      <c r="Q146" s="95">
        <f t="shared" si="50"/>
        <v>0</v>
      </c>
      <c r="R146" s="95">
        <f t="shared" si="50"/>
        <v>0</v>
      </c>
      <c r="S146" s="95">
        <f t="shared" si="50"/>
        <v>0</v>
      </c>
      <c r="T146" s="95">
        <f t="shared" si="50"/>
        <v>0</v>
      </c>
      <c r="U146" s="95">
        <f t="shared" si="50"/>
        <v>0</v>
      </c>
    </row>
    <row r="147" spans="1:21" ht="14.25">
      <c r="A147" s="116"/>
      <c r="B147" s="101" t="str">
        <f>B$141&amp;" TOTAL in LCU"</f>
        <v>Interest payments TOTAL in LCU</v>
      </c>
      <c r="C147" s="87" t="s">
        <v>81</v>
      </c>
      <c r="D147" s="96"/>
      <c r="E147" s="89"/>
      <c r="F147" s="89"/>
      <c r="G147" s="139">
        <f t="shared" ref="G147:U147" si="51">SUMPRODUCT(G142:G146,G$81:G$85)</f>
        <v>2830.4758747899996</v>
      </c>
      <c r="H147" s="139">
        <f t="shared" si="51"/>
        <v>1675.4973952428816</v>
      </c>
      <c r="I147" s="139">
        <f t="shared" si="51"/>
        <v>3686.9380071720939</v>
      </c>
      <c r="J147" s="139">
        <f t="shared" si="51"/>
        <v>3158.8054802796582</v>
      </c>
      <c r="K147" s="139">
        <f t="shared" si="51"/>
        <v>2637.4503530572501</v>
      </c>
      <c r="L147" s="139">
        <f t="shared" si="51"/>
        <v>3252.5514802796615</v>
      </c>
      <c r="M147" s="139">
        <f t="shared" si="51"/>
        <v>2783.200980279662</v>
      </c>
      <c r="N147" s="139">
        <f t="shared" si="51"/>
        <v>3062.551480279662</v>
      </c>
      <c r="O147" s="139">
        <f t="shared" si="51"/>
        <v>3303.8504802796579</v>
      </c>
      <c r="P147" s="139">
        <f t="shared" si="51"/>
        <v>3046.1246193205002</v>
      </c>
      <c r="Q147" s="139">
        <f t="shared" si="51"/>
        <v>3093.8504802796579</v>
      </c>
      <c r="R147" s="139">
        <f t="shared" si="51"/>
        <v>3031.2524802796579</v>
      </c>
      <c r="S147" s="139">
        <f t="shared" si="51"/>
        <v>3033.2009802796579</v>
      </c>
      <c r="T147" s="139">
        <f t="shared" si="51"/>
        <v>3033.2009802796579</v>
      </c>
      <c r="U147" s="139">
        <f t="shared" si="51"/>
        <v>3033.2009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52">SUMIFS(G$158:G$237,$B$158:$B$237,$E150,$D$158:$D$237,$D150)</f>
        <v>92257.051132420005</v>
      </c>
      <c r="H150" s="95">
        <f t="shared" si="52"/>
        <v>117082.3174905366</v>
      </c>
      <c r="I150" s="95">
        <f t="shared" si="52"/>
        <v>107753.77451223052</v>
      </c>
      <c r="J150" s="95">
        <f t="shared" si="52"/>
        <v>116934.60459961469</v>
      </c>
      <c r="K150" s="95">
        <f t="shared" si="52"/>
        <v>114236.29227000001</v>
      </c>
      <c r="L150" s="95">
        <f t="shared" si="52"/>
        <v>94461.175117268809</v>
      </c>
      <c r="M150" s="95">
        <f t="shared" si="52"/>
        <v>76619.470249256847</v>
      </c>
      <c r="N150" s="95">
        <f t="shared" si="52"/>
        <v>59981.731897408157</v>
      </c>
      <c r="O150" s="95">
        <f t="shared" si="52"/>
        <v>58350.213758896542</v>
      </c>
      <c r="P150" s="95">
        <f t="shared" si="52"/>
        <v>57034.019974529743</v>
      </c>
      <c r="Q150" s="95">
        <f t="shared" si="52"/>
        <v>55789.333121090902</v>
      </c>
      <c r="R150" s="95">
        <f t="shared" si="52"/>
        <v>54593.633267652061</v>
      </c>
      <c r="S150" s="95">
        <f t="shared" si="52"/>
        <v>52764.933414213221</v>
      </c>
      <c r="T150" s="95">
        <f t="shared" si="52"/>
        <v>50984.233560774381</v>
      </c>
      <c r="U150" s="95">
        <f t="shared" si="52"/>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52"/>
        <v>66.433999999999997</v>
      </c>
      <c r="H151" s="95">
        <f t="shared" si="52"/>
        <v>63.408999999999999</v>
      </c>
      <c r="I151" s="95">
        <f t="shared" si="52"/>
        <v>69.111000000000004</v>
      </c>
      <c r="J151" s="95">
        <f t="shared" si="52"/>
        <v>68.402315690000009</v>
      </c>
      <c r="K151" s="95">
        <f t="shared" si="52"/>
        <v>114.23629226770299</v>
      </c>
      <c r="L151" s="95">
        <f t="shared" si="52"/>
        <v>111.73629226770299</v>
      </c>
      <c r="M151" s="95">
        <f t="shared" si="52"/>
        <v>109.186292267703</v>
      </c>
      <c r="N151" s="95">
        <f t="shared" si="52"/>
        <v>106.586292267703</v>
      </c>
      <c r="O151" s="95">
        <f t="shared" si="52"/>
        <v>103.936292267703</v>
      </c>
      <c r="P151" s="95">
        <f t="shared" si="52"/>
        <v>101.23629226770299</v>
      </c>
      <c r="Q151" s="95">
        <f t="shared" si="52"/>
        <v>98.486292267702993</v>
      </c>
      <c r="R151" s="95">
        <f t="shared" si="52"/>
        <v>95.686292267702996</v>
      </c>
      <c r="S151" s="95">
        <f t="shared" si="52"/>
        <v>92.836292267703001</v>
      </c>
      <c r="T151" s="95">
        <f t="shared" si="52"/>
        <v>89.986292267703007</v>
      </c>
      <c r="U151" s="95">
        <f t="shared" si="52"/>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52"/>
        <v>0</v>
      </c>
      <c r="H152" s="95">
        <f t="shared" si="52"/>
        <v>0</v>
      </c>
      <c r="I152" s="95">
        <f t="shared" si="52"/>
        <v>0</v>
      </c>
      <c r="J152" s="95">
        <f t="shared" si="52"/>
        <v>0</v>
      </c>
      <c r="K152" s="95">
        <f t="shared" si="52"/>
        <v>0</v>
      </c>
      <c r="L152" s="95">
        <f t="shared" si="52"/>
        <v>0</v>
      </c>
      <c r="M152" s="95">
        <f t="shared" si="52"/>
        <v>0</v>
      </c>
      <c r="N152" s="95">
        <f t="shared" si="52"/>
        <v>0</v>
      </c>
      <c r="O152" s="95">
        <f t="shared" si="52"/>
        <v>0</v>
      </c>
      <c r="P152" s="95">
        <f t="shared" si="52"/>
        <v>0</v>
      </c>
      <c r="Q152" s="95">
        <f t="shared" si="52"/>
        <v>0</v>
      </c>
      <c r="R152" s="95">
        <f t="shared" si="52"/>
        <v>0</v>
      </c>
      <c r="S152" s="95">
        <f t="shared" si="52"/>
        <v>0</v>
      </c>
      <c r="T152" s="95">
        <f t="shared" si="52"/>
        <v>0</v>
      </c>
      <c r="U152" s="95">
        <f t="shared" si="52"/>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52"/>
        <v>0</v>
      </c>
      <c r="H153" s="95">
        <f t="shared" si="52"/>
        <v>0</v>
      </c>
      <c r="I153" s="95">
        <f t="shared" si="52"/>
        <v>0</v>
      </c>
      <c r="J153" s="95">
        <f t="shared" si="52"/>
        <v>0</v>
      </c>
      <c r="K153" s="95">
        <f t="shared" si="52"/>
        <v>0</v>
      </c>
      <c r="L153" s="95">
        <f t="shared" si="52"/>
        <v>0</v>
      </c>
      <c r="M153" s="95">
        <f t="shared" si="52"/>
        <v>0</v>
      </c>
      <c r="N153" s="95">
        <f t="shared" si="52"/>
        <v>0</v>
      </c>
      <c r="O153" s="95">
        <f t="shared" si="52"/>
        <v>0</v>
      </c>
      <c r="P153" s="95">
        <f t="shared" si="52"/>
        <v>0</v>
      </c>
      <c r="Q153" s="95">
        <f t="shared" si="52"/>
        <v>0</v>
      </c>
      <c r="R153" s="95">
        <f t="shared" si="52"/>
        <v>0</v>
      </c>
      <c r="S153" s="95">
        <f t="shared" si="52"/>
        <v>0</v>
      </c>
      <c r="T153" s="95">
        <f t="shared" si="52"/>
        <v>0</v>
      </c>
      <c r="U153" s="95">
        <f t="shared" si="52"/>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52"/>
        <v>0</v>
      </c>
      <c r="H154" s="95">
        <f t="shared" si="52"/>
        <v>0</v>
      </c>
      <c r="I154" s="95">
        <f t="shared" si="52"/>
        <v>0</v>
      </c>
      <c r="J154" s="95">
        <f t="shared" si="52"/>
        <v>0</v>
      </c>
      <c r="K154" s="95">
        <f t="shared" si="52"/>
        <v>0</v>
      </c>
      <c r="L154" s="95">
        <f t="shared" si="52"/>
        <v>0</v>
      </c>
      <c r="M154" s="95">
        <f t="shared" si="52"/>
        <v>0</v>
      </c>
      <c r="N154" s="95">
        <f t="shared" si="52"/>
        <v>0</v>
      </c>
      <c r="O154" s="95">
        <f t="shared" si="52"/>
        <v>0</v>
      </c>
      <c r="P154" s="95">
        <f t="shared" si="52"/>
        <v>0</v>
      </c>
      <c r="Q154" s="95">
        <f t="shared" si="52"/>
        <v>0</v>
      </c>
      <c r="R154" s="95">
        <f t="shared" si="52"/>
        <v>0</v>
      </c>
      <c r="S154" s="95">
        <f t="shared" si="52"/>
        <v>0</v>
      </c>
      <c r="T154" s="95">
        <f t="shared" si="52"/>
        <v>0</v>
      </c>
      <c r="U154" s="95">
        <f t="shared" si="52"/>
        <v>0</v>
      </c>
    </row>
    <row r="155" spans="1:21" ht="14.25">
      <c r="A155" s="116"/>
      <c r="B155" s="101" t="str">
        <f>B$149&amp;" TOTAL in LCU"</f>
        <v>Debt stock TOTAL in LCU</v>
      </c>
      <c r="C155" s="87" t="s">
        <v>81</v>
      </c>
      <c r="D155" s="96"/>
      <c r="E155" s="89"/>
      <c r="F155" s="89"/>
      <c r="G155" s="139">
        <f t="shared" ref="G155:U155" si="53">SUMPRODUCT(G150:G154,G$81:G$85)</f>
        <v>112585.85513242001</v>
      </c>
      <c r="H155" s="139">
        <f t="shared" si="53"/>
        <v>136548.88417851247</v>
      </c>
      <c r="I155" s="139">
        <f t="shared" si="53"/>
        <v>130283.96051223052</v>
      </c>
      <c r="J155" s="139">
        <f t="shared" si="53"/>
        <v>142995.8868775047</v>
      </c>
      <c r="K155" s="139">
        <f t="shared" si="53"/>
        <v>161414.73861363868</v>
      </c>
      <c r="L155" s="139">
        <f t="shared" si="53"/>
        <v>140607.14646090748</v>
      </c>
      <c r="M155" s="139">
        <f t="shared" si="53"/>
        <v>121712.31709289551</v>
      </c>
      <c r="N155" s="139">
        <f t="shared" si="53"/>
        <v>104000.80474104683</v>
      </c>
      <c r="O155" s="139">
        <f t="shared" si="53"/>
        <v>101274.86310253519</v>
      </c>
      <c r="P155" s="139">
        <f t="shared" si="53"/>
        <v>98843.596318168406</v>
      </c>
      <c r="Q155" s="139">
        <f t="shared" si="53"/>
        <v>96463.186964729568</v>
      </c>
      <c r="R155" s="139">
        <f t="shared" si="53"/>
        <v>94111.115111290725</v>
      </c>
      <c r="S155" s="139">
        <f t="shared" si="53"/>
        <v>91105.393757851882</v>
      </c>
      <c r="T155" s="139">
        <f t="shared" si="53"/>
        <v>88147.672404413053</v>
      </c>
      <c r="U155" s="139">
        <f t="shared" si="53"/>
        <v>85189.95105097421</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54">K159-L160</f>
        <v>94461.175117268809</v>
      </c>
      <c r="M159" s="140">
        <f t="shared" si="54"/>
        <v>76619.470249256847</v>
      </c>
      <c r="N159" s="140">
        <f t="shared" si="54"/>
        <v>59981.731897408157</v>
      </c>
      <c r="O159" s="140">
        <f t="shared" si="54"/>
        <v>58350.213758896542</v>
      </c>
      <c r="P159" s="140">
        <f t="shared" si="54"/>
        <v>57034.019974529743</v>
      </c>
      <c r="Q159" s="140">
        <f t="shared" si="54"/>
        <v>55789.333121090902</v>
      </c>
      <c r="R159" s="140">
        <f t="shared" si="54"/>
        <v>54593.633267652061</v>
      </c>
      <c r="S159" s="140">
        <f t="shared" si="54"/>
        <v>52764.933414213221</v>
      </c>
      <c r="T159" s="140">
        <f t="shared" si="54"/>
        <v>50984.233560774381</v>
      </c>
      <c r="U159" s="140">
        <f t="shared" si="54"/>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55">INDEX($G$81:$U$85,MATCH($D162,$B$81:$B$85,0),MATCH(H$78,$G$78:$U$78,0))</f>
        <v>1</v>
      </c>
      <c r="I162" s="95">
        <f t="shared" si="55"/>
        <v>1</v>
      </c>
      <c r="J162" s="95">
        <f t="shared" si="55"/>
        <v>1</v>
      </c>
      <c r="K162" s="95">
        <f t="shared" si="55"/>
        <v>1</v>
      </c>
      <c r="L162" s="95">
        <f t="shared" si="55"/>
        <v>1</v>
      </c>
      <c r="M162" s="95">
        <f t="shared" si="55"/>
        <v>1</v>
      </c>
      <c r="N162" s="95">
        <f t="shared" si="55"/>
        <v>1</v>
      </c>
      <c r="O162" s="95">
        <f t="shared" si="55"/>
        <v>1</v>
      </c>
      <c r="P162" s="95">
        <f t="shared" si="55"/>
        <v>1</v>
      </c>
      <c r="Q162" s="95">
        <f t="shared" si="55"/>
        <v>1</v>
      </c>
      <c r="R162" s="95">
        <f t="shared" si="55"/>
        <v>1</v>
      </c>
      <c r="S162" s="95">
        <f t="shared" si="55"/>
        <v>1</v>
      </c>
      <c r="T162" s="95">
        <f t="shared" si="55"/>
        <v>1</v>
      </c>
      <c r="U162" s="95">
        <f t="shared" si="55"/>
        <v>1</v>
      </c>
    </row>
    <row r="163" spans="1:21" ht="14.25">
      <c r="A163" s="116"/>
      <c r="B163" s="93" t="s">
        <v>102</v>
      </c>
      <c r="C163" s="86" t="s">
        <v>81</v>
      </c>
      <c r="D163" s="154" t="s">
        <v>11</v>
      </c>
      <c r="E163" s="89"/>
      <c r="F163" s="91"/>
      <c r="G163" s="140">
        <f t="shared" ref="G163:U163" si="56">G159*G162</f>
        <v>92257.051132420005</v>
      </c>
      <c r="H163" s="140">
        <f t="shared" si="56"/>
        <v>117082.3174905366</v>
      </c>
      <c r="I163" s="140">
        <f t="shared" si="56"/>
        <v>107753.77451223052</v>
      </c>
      <c r="J163" s="140">
        <f t="shared" si="56"/>
        <v>116934.60459961469</v>
      </c>
      <c r="K163" s="140">
        <f t="shared" si="56"/>
        <v>114236.29227000001</v>
      </c>
      <c r="L163" s="140">
        <f t="shared" si="56"/>
        <v>94461.175117268809</v>
      </c>
      <c r="M163" s="140">
        <f t="shared" si="56"/>
        <v>76619.470249256847</v>
      </c>
      <c r="N163" s="140">
        <f t="shared" si="56"/>
        <v>59981.731897408157</v>
      </c>
      <c r="O163" s="140">
        <f t="shared" si="56"/>
        <v>58350.213758896542</v>
      </c>
      <c r="P163" s="140">
        <f t="shared" si="56"/>
        <v>57034.019974529743</v>
      </c>
      <c r="Q163" s="140">
        <f t="shared" si="56"/>
        <v>55789.333121090902</v>
      </c>
      <c r="R163" s="140">
        <f t="shared" si="56"/>
        <v>54593.633267652061</v>
      </c>
      <c r="S163" s="140">
        <f t="shared" si="56"/>
        <v>52764.933414213221</v>
      </c>
      <c r="T163" s="140">
        <f t="shared" si="56"/>
        <v>50984.233560774381</v>
      </c>
      <c r="U163" s="140">
        <f t="shared" si="56"/>
        <v>49203.53370733554</v>
      </c>
    </row>
    <row r="164" spans="1:21" ht="14.25">
      <c r="A164" s="116"/>
      <c r="B164" s="93" t="s">
        <v>83</v>
      </c>
      <c r="C164" s="86" t="s">
        <v>81</v>
      </c>
      <c r="D164" s="92" t="str">
        <f>D163</f>
        <v>Domestic</v>
      </c>
      <c r="E164" s="89"/>
      <c r="F164" s="91"/>
      <c r="G164" s="140">
        <f t="shared" ref="G164:U164" si="57">G160*G162</f>
        <v>36309.79873178</v>
      </c>
      <c r="H164" s="140">
        <f t="shared" si="57"/>
        <v>12417.436772918016</v>
      </c>
      <c r="I164" s="140">
        <f t="shared" si="57"/>
        <v>38470.051440015421</v>
      </c>
      <c r="J164" s="140">
        <f t="shared" si="57"/>
        <v>34611.606475461442</v>
      </c>
      <c r="K164" s="140">
        <f t="shared" si="57"/>
        <v>59807.804206628367</v>
      </c>
      <c r="L164" s="140">
        <f t="shared" si="57"/>
        <v>19775.117152731196</v>
      </c>
      <c r="M164" s="140">
        <f t="shared" si="57"/>
        <v>17841.704868011955</v>
      </c>
      <c r="N164" s="140">
        <f t="shared" si="57"/>
        <v>16637.738351848689</v>
      </c>
      <c r="O164" s="140">
        <f t="shared" si="57"/>
        <v>1631.5181385116166</v>
      </c>
      <c r="P164" s="140">
        <f t="shared" si="57"/>
        <v>1316.1937843668002</v>
      </c>
      <c r="Q164" s="140">
        <f t="shared" si="57"/>
        <v>1244.6868534388382</v>
      </c>
      <c r="R164" s="140">
        <f t="shared" si="57"/>
        <v>1195.6998534388381</v>
      </c>
      <c r="S164" s="140">
        <f t="shared" si="57"/>
        <v>1828.6998534388381</v>
      </c>
      <c r="T164" s="140">
        <f t="shared" si="57"/>
        <v>1780.6998534388381</v>
      </c>
      <c r="U164" s="140">
        <f t="shared" si="57"/>
        <v>1780.6998534388381</v>
      </c>
    </row>
    <row r="165" spans="1:21" ht="14.25">
      <c r="A165" s="116"/>
      <c r="B165" s="93" t="s">
        <v>101</v>
      </c>
      <c r="C165" s="86" t="s">
        <v>81</v>
      </c>
      <c r="D165" s="92" t="str">
        <f>D164</f>
        <v>Domestic</v>
      </c>
      <c r="E165" s="89"/>
      <c r="F165" s="91"/>
      <c r="G165" s="140">
        <f t="shared" ref="G165:U165" si="58">G161*G162</f>
        <v>2817.6238747899997</v>
      </c>
      <c r="H165" s="140">
        <f t="shared" si="58"/>
        <v>1522.1946307321425</v>
      </c>
      <c r="I165" s="140">
        <f t="shared" si="58"/>
        <v>3531.8963313790632</v>
      </c>
      <c r="J165" s="140">
        <f t="shared" si="58"/>
        <v>2987.3554802796584</v>
      </c>
      <c r="K165" s="140">
        <f t="shared" si="58"/>
        <v>2430.21157215925</v>
      </c>
      <c r="L165" s="140">
        <f t="shared" si="58"/>
        <v>3087.3554802796616</v>
      </c>
      <c r="M165" s="140">
        <f t="shared" si="58"/>
        <v>2597.3554802796621</v>
      </c>
      <c r="N165" s="140">
        <f t="shared" si="58"/>
        <v>2897.3554802796621</v>
      </c>
      <c r="O165" s="140">
        <f t="shared" si="58"/>
        <v>3097.355480279658</v>
      </c>
      <c r="P165" s="140">
        <f t="shared" si="58"/>
        <v>2864.4090193205002</v>
      </c>
      <c r="Q165" s="140">
        <f t="shared" si="58"/>
        <v>2887.355480279658</v>
      </c>
      <c r="R165" s="140">
        <f t="shared" si="58"/>
        <v>2907.355480279658</v>
      </c>
      <c r="S165" s="140">
        <f t="shared" si="58"/>
        <v>2847.355480279658</v>
      </c>
      <c r="T165" s="140">
        <f t="shared" si="58"/>
        <v>2847.355480279658</v>
      </c>
      <c r="U165" s="140">
        <f t="shared" si="58"/>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59">K167-L168</f>
        <v>111.73629226770299</v>
      </c>
      <c r="M167" s="140">
        <f t="shared" si="59"/>
        <v>109.186292267703</v>
      </c>
      <c r="N167" s="140">
        <f t="shared" si="59"/>
        <v>106.586292267703</v>
      </c>
      <c r="O167" s="140">
        <f t="shared" si="59"/>
        <v>103.936292267703</v>
      </c>
      <c r="P167" s="140">
        <f t="shared" si="59"/>
        <v>101.23629226770299</v>
      </c>
      <c r="Q167" s="140">
        <f t="shared" si="59"/>
        <v>98.486292267702993</v>
      </c>
      <c r="R167" s="140">
        <f t="shared" si="59"/>
        <v>95.686292267702996</v>
      </c>
      <c r="S167" s="140">
        <f t="shared" si="59"/>
        <v>92.836292267703001</v>
      </c>
      <c r="T167" s="140">
        <f t="shared" si="59"/>
        <v>89.986292267703007</v>
      </c>
      <c r="U167" s="140">
        <f t="shared" si="59"/>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60">INDEX($G$81:$U$85,MATCH($D170,$B$81:$B$85,0),MATCH(H$78,$G$78:$U$78,0))</f>
        <v>307.00005816171011</v>
      </c>
      <c r="I170" s="95">
        <f t="shared" si="60"/>
        <v>326</v>
      </c>
      <c r="J170" s="95">
        <f t="shared" si="60"/>
        <v>381</v>
      </c>
      <c r="K170" s="95">
        <f t="shared" si="60"/>
        <v>412.99</v>
      </c>
      <c r="L170" s="95">
        <f t="shared" si="60"/>
        <v>412.99</v>
      </c>
      <c r="M170" s="95">
        <f t="shared" si="60"/>
        <v>412.99</v>
      </c>
      <c r="N170" s="95">
        <f t="shared" si="60"/>
        <v>412.99</v>
      </c>
      <c r="O170" s="95">
        <f t="shared" si="60"/>
        <v>412.99</v>
      </c>
      <c r="P170" s="95">
        <f t="shared" si="60"/>
        <v>412.99</v>
      </c>
      <c r="Q170" s="95">
        <f t="shared" si="60"/>
        <v>412.99</v>
      </c>
      <c r="R170" s="95">
        <f t="shared" si="60"/>
        <v>412.99</v>
      </c>
      <c r="S170" s="95">
        <f t="shared" si="60"/>
        <v>412.99</v>
      </c>
      <c r="T170" s="95">
        <f t="shared" si="60"/>
        <v>412.99</v>
      </c>
      <c r="U170" s="95">
        <f t="shared" si="60"/>
        <v>412.99</v>
      </c>
    </row>
    <row r="171" spans="1:21" ht="14.25">
      <c r="A171" s="116"/>
      <c r="B171" s="93" t="s">
        <v>102</v>
      </c>
      <c r="C171" s="86" t="s">
        <v>81</v>
      </c>
      <c r="D171" s="154" t="s">
        <v>10</v>
      </c>
      <c r="E171" s="89"/>
      <c r="F171" s="91"/>
      <c r="G171" s="140">
        <f t="shared" ref="G171:U171" si="61">G167*G170</f>
        <v>20328.804</v>
      </c>
      <c r="H171" s="140">
        <f t="shared" si="61"/>
        <v>19466.566687975876</v>
      </c>
      <c r="I171" s="140">
        <f t="shared" si="61"/>
        <v>22530.186000000002</v>
      </c>
      <c r="J171" s="140">
        <f t="shared" si="61"/>
        <v>26061.282277890004</v>
      </c>
      <c r="K171" s="140">
        <f t="shared" si="61"/>
        <v>47178.446343638658</v>
      </c>
      <c r="L171" s="140">
        <f t="shared" si="61"/>
        <v>46145.971343638659</v>
      </c>
      <c r="M171" s="140">
        <f t="shared" si="61"/>
        <v>45092.846843638661</v>
      </c>
      <c r="N171" s="140">
        <f t="shared" si="61"/>
        <v>44019.072843638663</v>
      </c>
      <c r="O171" s="140">
        <f t="shared" si="61"/>
        <v>42924.649343638659</v>
      </c>
      <c r="P171" s="140">
        <f t="shared" si="61"/>
        <v>41809.576343638662</v>
      </c>
      <c r="Q171" s="140">
        <f t="shared" si="61"/>
        <v>40673.853843638659</v>
      </c>
      <c r="R171" s="140">
        <f t="shared" si="61"/>
        <v>39517.481843638663</v>
      </c>
      <c r="S171" s="140">
        <f t="shared" si="61"/>
        <v>38340.460343638661</v>
      </c>
      <c r="T171" s="140">
        <f t="shared" si="61"/>
        <v>37163.438843638665</v>
      </c>
      <c r="U171" s="140">
        <f t="shared" si="61"/>
        <v>35986.41734363867</v>
      </c>
    </row>
    <row r="172" spans="1:21" ht="14.25">
      <c r="A172" s="116"/>
      <c r="B172" s="93" t="s">
        <v>83</v>
      </c>
      <c r="C172" s="86" t="s">
        <v>81</v>
      </c>
      <c r="D172" s="92" t="str">
        <f>D171</f>
        <v>External</v>
      </c>
      <c r="E172" s="89"/>
      <c r="F172" s="91"/>
      <c r="G172" s="140">
        <f t="shared" ref="G172:U172" si="62">G168*G170</f>
        <v>434.52</v>
      </c>
      <c r="H172" s="140">
        <f t="shared" si="62"/>
        <v>544.90996475904865</v>
      </c>
      <c r="I172" s="140">
        <f t="shared" si="62"/>
        <v>761.84470401890746</v>
      </c>
      <c r="J172" s="140">
        <f t="shared" si="62"/>
        <v>914.4</v>
      </c>
      <c r="K172" s="140">
        <f t="shared" si="62"/>
        <v>997.88055732399994</v>
      </c>
      <c r="L172" s="140">
        <f t="shared" si="62"/>
        <v>1032.4749999999999</v>
      </c>
      <c r="M172" s="140">
        <f t="shared" si="62"/>
        <v>1053.1244999999999</v>
      </c>
      <c r="N172" s="140">
        <f t="shared" si="62"/>
        <v>1073.7740000000001</v>
      </c>
      <c r="O172" s="140">
        <f t="shared" si="62"/>
        <v>1094.4234999999999</v>
      </c>
      <c r="P172" s="140">
        <f t="shared" si="62"/>
        <v>1115.0730000000001</v>
      </c>
      <c r="Q172" s="140">
        <f t="shared" si="62"/>
        <v>1135.7225000000001</v>
      </c>
      <c r="R172" s="140">
        <f t="shared" si="62"/>
        <v>1156.3719999999998</v>
      </c>
      <c r="S172" s="140">
        <f t="shared" si="62"/>
        <v>1177.0215000000001</v>
      </c>
      <c r="T172" s="140">
        <f t="shared" si="62"/>
        <v>1177.0215000000001</v>
      </c>
      <c r="U172" s="140">
        <f t="shared" si="62"/>
        <v>1177.0215000000001</v>
      </c>
    </row>
    <row r="173" spans="1:21" ht="14.25">
      <c r="A173" s="116"/>
      <c r="B173" s="93" t="s">
        <v>101</v>
      </c>
      <c r="C173" s="86" t="s">
        <v>81</v>
      </c>
      <c r="D173" s="92" t="str">
        <f>D172</f>
        <v>External</v>
      </c>
      <c r="E173" s="89"/>
      <c r="F173" s="91"/>
      <c r="G173" s="140">
        <f t="shared" ref="G173:U173" si="63">G169*G170</f>
        <v>12.852</v>
      </c>
      <c r="H173" s="140">
        <f t="shared" si="63"/>
        <v>153.30276451073902</v>
      </c>
      <c r="I173" s="140">
        <f t="shared" si="63"/>
        <v>155.04167579303083</v>
      </c>
      <c r="J173" s="140">
        <f t="shared" si="63"/>
        <v>171.45000000000002</v>
      </c>
      <c r="K173" s="140">
        <f t="shared" si="63"/>
        <v>207.23878089799999</v>
      </c>
      <c r="L173" s="140">
        <f t="shared" si="63"/>
        <v>165.19600000000003</v>
      </c>
      <c r="M173" s="140">
        <f t="shared" si="63"/>
        <v>185.84550000000002</v>
      </c>
      <c r="N173" s="140">
        <f t="shared" si="63"/>
        <v>165.19600000000003</v>
      </c>
      <c r="O173" s="140">
        <f t="shared" si="63"/>
        <v>206.495</v>
      </c>
      <c r="P173" s="140">
        <f t="shared" si="63"/>
        <v>181.71559999999999</v>
      </c>
      <c r="Q173" s="140">
        <f t="shared" si="63"/>
        <v>206.495</v>
      </c>
      <c r="R173" s="140">
        <f t="shared" si="63"/>
        <v>123.89699999999999</v>
      </c>
      <c r="S173" s="140">
        <f t="shared" si="63"/>
        <v>185.84550000000002</v>
      </c>
      <c r="T173" s="140">
        <f t="shared" si="63"/>
        <v>185.84550000000002</v>
      </c>
      <c r="U173" s="140">
        <f t="shared" si="63"/>
        <v>185.84550000000002</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64">K175-L176</f>
        <v>0</v>
      </c>
      <c r="M175" s="140">
        <f t="shared" si="64"/>
        <v>0</v>
      </c>
      <c r="N175" s="140">
        <f t="shared" si="64"/>
        <v>0</v>
      </c>
      <c r="O175" s="140">
        <f t="shared" si="64"/>
        <v>0</v>
      </c>
      <c r="P175" s="140">
        <f t="shared" si="64"/>
        <v>0</v>
      </c>
      <c r="Q175" s="140">
        <f t="shared" si="64"/>
        <v>0</v>
      </c>
      <c r="R175" s="140">
        <f t="shared" si="64"/>
        <v>0</v>
      </c>
      <c r="S175" s="140">
        <f t="shared" si="64"/>
        <v>0</v>
      </c>
      <c r="T175" s="140">
        <f t="shared" si="64"/>
        <v>0</v>
      </c>
      <c r="U175" s="140">
        <f t="shared" si="64"/>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65">INDEX($K$81:$U$85,MATCH($D178,$B$81:$B$85,0),MATCH(K$78,$K$78:$U$78,0))</f>
        <v>1</v>
      </c>
      <c r="L178" s="95">
        <f t="shared" si="65"/>
        <v>1</v>
      </c>
      <c r="M178" s="95">
        <f t="shared" si="65"/>
        <v>1</v>
      </c>
      <c r="N178" s="95">
        <f t="shared" si="65"/>
        <v>1</v>
      </c>
      <c r="O178" s="95">
        <f t="shared" si="65"/>
        <v>1</v>
      </c>
      <c r="P178" s="95">
        <f t="shared" si="65"/>
        <v>1</v>
      </c>
      <c r="Q178" s="95">
        <f t="shared" si="65"/>
        <v>1</v>
      </c>
      <c r="R178" s="95">
        <f t="shared" si="65"/>
        <v>1</v>
      </c>
      <c r="S178" s="95">
        <f t="shared" si="65"/>
        <v>1</v>
      </c>
      <c r="T178" s="95">
        <f t="shared" si="65"/>
        <v>1</v>
      </c>
      <c r="U178" s="95">
        <f t="shared" si="65"/>
        <v>1</v>
      </c>
    </row>
    <row r="179" spans="1:21" ht="14.25">
      <c r="A179" s="116"/>
      <c r="B179" s="93" t="s">
        <v>102</v>
      </c>
      <c r="C179" s="86" t="s">
        <v>81</v>
      </c>
      <c r="D179" s="145" t="s">
        <v>11</v>
      </c>
      <c r="E179" s="89"/>
      <c r="F179" s="91"/>
      <c r="G179" s="90"/>
      <c r="H179" s="90"/>
      <c r="I179" s="90"/>
      <c r="J179" s="90"/>
      <c r="K179" s="140">
        <f t="shared" ref="K179:U179" si="66">K175*K178</f>
        <v>0</v>
      </c>
      <c r="L179" s="140">
        <f t="shared" si="66"/>
        <v>0</v>
      </c>
      <c r="M179" s="140">
        <f t="shared" si="66"/>
        <v>0</v>
      </c>
      <c r="N179" s="140">
        <f t="shared" si="66"/>
        <v>0</v>
      </c>
      <c r="O179" s="140">
        <f t="shared" si="66"/>
        <v>0</v>
      </c>
      <c r="P179" s="140">
        <f t="shared" si="66"/>
        <v>0</v>
      </c>
      <c r="Q179" s="140">
        <f t="shared" si="66"/>
        <v>0</v>
      </c>
      <c r="R179" s="140">
        <f t="shared" si="66"/>
        <v>0</v>
      </c>
      <c r="S179" s="140">
        <f t="shared" si="66"/>
        <v>0</v>
      </c>
      <c r="T179" s="140">
        <f t="shared" si="66"/>
        <v>0</v>
      </c>
      <c r="U179" s="140">
        <f t="shared" si="66"/>
        <v>0</v>
      </c>
    </row>
    <row r="180" spans="1:21" ht="14.25">
      <c r="A180" s="116"/>
      <c r="B180" s="93" t="s">
        <v>83</v>
      </c>
      <c r="C180" s="86" t="s">
        <v>81</v>
      </c>
      <c r="D180" s="92" t="str">
        <f>D179</f>
        <v>Domestic</v>
      </c>
      <c r="E180" s="89"/>
      <c r="F180" s="91"/>
      <c r="G180" s="90"/>
      <c r="H180" s="90"/>
      <c r="I180" s="90"/>
      <c r="J180" s="90"/>
      <c r="K180" s="140"/>
      <c r="L180" s="140">
        <f t="shared" ref="L180:U180" si="67">L176*L178</f>
        <v>0</v>
      </c>
      <c r="M180" s="140">
        <f t="shared" si="67"/>
        <v>0</v>
      </c>
      <c r="N180" s="140">
        <f t="shared" si="67"/>
        <v>0</v>
      </c>
      <c r="O180" s="140">
        <f t="shared" si="67"/>
        <v>0</v>
      </c>
      <c r="P180" s="140">
        <f t="shared" si="67"/>
        <v>0</v>
      </c>
      <c r="Q180" s="140">
        <f t="shared" si="67"/>
        <v>0</v>
      </c>
      <c r="R180" s="140">
        <f t="shared" si="67"/>
        <v>0</v>
      </c>
      <c r="S180" s="140">
        <f t="shared" si="67"/>
        <v>0</v>
      </c>
      <c r="T180" s="140">
        <f t="shared" si="67"/>
        <v>0</v>
      </c>
      <c r="U180" s="140">
        <f t="shared" si="67"/>
        <v>0</v>
      </c>
    </row>
    <row r="181" spans="1:21" ht="14.25">
      <c r="A181" s="116"/>
      <c r="B181" s="93" t="s">
        <v>101</v>
      </c>
      <c r="C181" s="86" t="s">
        <v>81</v>
      </c>
      <c r="D181" s="92" t="str">
        <f>D180</f>
        <v>Domestic</v>
      </c>
      <c r="E181" s="89"/>
      <c r="F181" s="91"/>
      <c r="G181" s="90"/>
      <c r="H181" s="90"/>
      <c r="I181" s="90"/>
      <c r="J181" s="90"/>
      <c r="K181" s="140"/>
      <c r="L181" s="140">
        <f t="shared" ref="L181:U181" si="68">L177*L178</f>
        <v>0</v>
      </c>
      <c r="M181" s="140">
        <f t="shared" si="68"/>
        <v>0</v>
      </c>
      <c r="N181" s="140">
        <f t="shared" si="68"/>
        <v>0</v>
      </c>
      <c r="O181" s="140">
        <f t="shared" si="68"/>
        <v>0</v>
      </c>
      <c r="P181" s="140">
        <f t="shared" si="68"/>
        <v>0</v>
      </c>
      <c r="Q181" s="140">
        <f t="shared" si="68"/>
        <v>0</v>
      </c>
      <c r="R181" s="140">
        <f t="shared" si="68"/>
        <v>0</v>
      </c>
      <c r="S181" s="140">
        <f t="shared" si="68"/>
        <v>0</v>
      </c>
      <c r="T181" s="140">
        <f t="shared" si="68"/>
        <v>0</v>
      </c>
      <c r="U181" s="140">
        <f t="shared" si="68"/>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69">K183-L184</f>
        <v>0</v>
      </c>
      <c r="M183" s="140">
        <f t="shared" si="69"/>
        <v>0</v>
      </c>
      <c r="N183" s="140">
        <f t="shared" si="69"/>
        <v>0</v>
      </c>
      <c r="O183" s="140">
        <f t="shared" si="69"/>
        <v>0</v>
      </c>
      <c r="P183" s="140">
        <f t="shared" si="69"/>
        <v>0</v>
      </c>
      <c r="Q183" s="140">
        <f t="shared" si="69"/>
        <v>0</v>
      </c>
      <c r="R183" s="140">
        <f t="shared" si="69"/>
        <v>0</v>
      </c>
      <c r="S183" s="140">
        <f t="shared" si="69"/>
        <v>0</v>
      </c>
      <c r="T183" s="140">
        <f t="shared" si="69"/>
        <v>0</v>
      </c>
      <c r="U183" s="140">
        <f t="shared" si="69"/>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70">INDEX($K$81:$U$85,MATCH($D186,$B$81:$B$85,0),MATCH(K$78,$K$78:$U$78,0))</f>
        <v>1</v>
      </c>
      <c r="L186" s="95">
        <f t="shared" si="70"/>
        <v>1</v>
      </c>
      <c r="M186" s="95">
        <f t="shared" si="70"/>
        <v>1</v>
      </c>
      <c r="N186" s="95">
        <f t="shared" si="70"/>
        <v>1</v>
      </c>
      <c r="O186" s="95">
        <f t="shared" si="70"/>
        <v>1</v>
      </c>
      <c r="P186" s="95">
        <f t="shared" si="70"/>
        <v>1</v>
      </c>
      <c r="Q186" s="95">
        <f t="shared" si="70"/>
        <v>1</v>
      </c>
      <c r="R186" s="95">
        <f t="shared" si="70"/>
        <v>1</v>
      </c>
      <c r="S186" s="95">
        <f t="shared" si="70"/>
        <v>1</v>
      </c>
      <c r="T186" s="95">
        <f t="shared" si="70"/>
        <v>1</v>
      </c>
      <c r="U186" s="95">
        <f t="shared" si="70"/>
        <v>1</v>
      </c>
    </row>
    <row r="187" spans="1:21" ht="14.25">
      <c r="A187" s="116"/>
      <c r="B187" s="93" t="s">
        <v>102</v>
      </c>
      <c r="C187" s="86" t="s">
        <v>81</v>
      </c>
      <c r="D187" s="145" t="s">
        <v>11</v>
      </c>
      <c r="E187" s="89"/>
      <c r="F187" s="91"/>
      <c r="G187" s="90"/>
      <c r="H187" s="90"/>
      <c r="I187" s="90"/>
      <c r="J187" s="90"/>
      <c r="K187" s="140">
        <f t="shared" ref="K187:U187" si="71">K183*K186</f>
        <v>0</v>
      </c>
      <c r="L187" s="140">
        <f t="shared" si="71"/>
        <v>0</v>
      </c>
      <c r="M187" s="140">
        <f t="shared" si="71"/>
        <v>0</v>
      </c>
      <c r="N187" s="140">
        <f t="shared" si="71"/>
        <v>0</v>
      </c>
      <c r="O187" s="140">
        <f t="shared" si="71"/>
        <v>0</v>
      </c>
      <c r="P187" s="140">
        <f t="shared" si="71"/>
        <v>0</v>
      </c>
      <c r="Q187" s="140">
        <f t="shared" si="71"/>
        <v>0</v>
      </c>
      <c r="R187" s="140">
        <f t="shared" si="71"/>
        <v>0</v>
      </c>
      <c r="S187" s="140">
        <f t="shared" si="71"/>
        <v>0</v>
      </c>
      <c r="T187" s="140">
        <f t="shared" si="71"/>
        <v>0</v>
      </c>
      <c r="U187" s="140">
        <f t="shared" si="71"/>
        <v>0</v>
      </c>
    </row>
    <row r="188" spans="1:21" ht="14.25">
      <c r="A188" s="116"/>
      <c r="B188" s="93" t="s">
        <v>83</v>
      </c>
      <c r="C188" s="86" t="s">
        <v>81</v>
      </c>
      <c r="D188" s="92" t="str">
        <f>D187</f>
        <v>Domestic</v>
      </c>
      <c r="E188" s="89"/>
      <c r="F188" s="91"/>
      <c r="G188" s="90"/>
      <c r="H188" s="90"/>
      <c r="I188" s="90"/>
      <c r="J188" s="90"/>
      <c r="K188" s="140"/>
      <c r="L188" s="140">
        <f t="shared" ref="L188:U188" si="72">L184*L186</f>
        <v>0</v>
      </c>
      <c r="M188" s="140">
        <f t="shared" si="72"/>
        <v>0</v>
      </c>
      <c r="N188" s="140">
        <f t="shared" si="72"/>
        <v>0</v>
      </c>
      <c r="O188" s="140">
        <f t="shared" si="72"/>
        <v>0</v>
      </c>
      <c r="P188" s="140">
        <f t="shared" si="72"/>
        <v>0</v>
      </c>
      <c r="Q188" s="140">
        <f t="shared" si="72"/>
        <v>0</v>
      </c>
      <c r="R188" s="140">
        <f t="shared" si="72"/>
        <v>0</v>
      </c>
      <c r="S188" s="140">
        <f t="shared" si="72"/>
        <v>0</v>
      </c>
      <c r="T188" s="140">
        <f t="shared" si="72"/>
        <v>0</v>
      </c>
      <c r="U188" s="140">
        <f t="shared" si="72"/>
        <v>0</v>
      </c>
    </row>
    <row r="189" spans="1:21" ht="14.25">
      <c r="A189" s="116"/>
      <c r="B189" s="93" t="s">
        <v>101</v>
      </c>
      <c r="C189" s="86" t="s">
        <v>81</v>
      </c>
      <c r="D189" s="92" t="str">
        <f>D188</f>
        <v>Domestic</v>
      </c>
      <c r="E189" s="89"/>
      <c r="F189" s="91"/>
      <c r="G189" s="90"/>
      <c r="H189" s="90"/>
      <c r="I189" s="90"/>
      <c r="J189" s="90"/>
      <c r="K189" s="140"/>
      <c r="L189" s="140">
        <f t="shared" ref="L189:U189" si="73">L185*L186</f>
        <v>0</v>
      </c>
      <c r="M189" s="140">
        <f t="shared" si="73"/>
        <v>0</v>
      </c>
      <c r="N189" s="140">
        <f t="shared" si="73"/>
        <v>0</v>
      </c>
      <c r="O189" s="140">
        <f t="shared" si="73"/>
        <v>0</v>
      </c>
      <c r="P189" s="140">
        <f t="shared" si="73"/>
        <v>0</v>
      </c>
      <c r="Q189" s="140">
        <f t="shared" si="73"/>
        <v>0</v>
      </c>
      <c r="R189" s="140">
        <f t="shared" si="73"/>
        <v>0</v>
      </c>
      <c r="S189" s="140">
        <f t="shared" si="73"/>
        <v>0</v>
      </c>
      <c r="T189" s="140">
        <f t="shared" si="73"/>
        <v>0</v>
      </c>
      <c r="U189" s="140">
        <f t="shared" si="73"/>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74">K191-L192</f>
        <v>0</v>
      </c>
      <c r="M191" s="140">
        <f t="shared" si="74"/>
        <v>0</v>
      </c>
      <c r="N191" s="140">
        <f t="shared" si="74"/>
        <v>0</v>
      </c>
      <c r="O191" s="140">
        <f t="shared" si="74"/>
        <v>0</v>
      </c>
      <c r="P191" s="140">
        <f t="shared" si="74"/>
        <v>0</v>
      </c>
      <c r="Q191" s="140">
        <f t="shared" si="74"/>
        <v>0</v>
      </c>
      <c r="R191" s="140">
        <f t="shared" si="74"/>
        <v>0</v>
      </c>
      <c r="S191" s="140">
        <f t="shared" si="74"/>
        <v>0</v>
      </c>
      <c r="T191" s="140">
        <f t="shared" si="74"/>
        <v>0</v>
      </c>
      <c r="U191" s="140">
        <f t="shared" si="74"/>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75">INDEX($K$81:$U$85,MATCH($D194,$B$81:$B$85,0),MATCH(K$78,$K$78:$U$78,0))</f>
        <v>1</v>
      </c>
      <c r="L194" s="95">
        <f t="shared" si="75"/>
        <v>1</v>
      </c>
      <c r="M194" s="95">
        <f t="shared" si="75"/>
        <v>1</v>
      </c>
      <c r="N194" s="95">
        <f t="shared" si="75"/>
        <v>1</v>
      </c>
      <c r="O194" s="95">
        <f t="shared" si="75"/>
        <v>1</v>
      </c>
      <c r="P194" s="95">
        <f t="shared" si="75"/>
        <v>1</v>
      </c>
      <c r="Q194" s="95">
        <f t="shared" si="75"/>
        <v>1</v>
      </c>
      <c r="R194" s="95">
        <f t="shared" si="75"/>
        <v>1</v>
      </c>
      <c r="S194" s="95">
        <f t="shared" si="75"/>
        <v>1</v>
      </c>
      <c r="T194" s="95">
        <f t="shared" si="75"/>
        <v>1</v>
      </c>
      <c r="U194" s="95">
        <f t="shared" si="75"/>
        <v>1</v>
      </c>
    </row>
    <row r="195" spans="1:21" ht="14.25">
      <c r="A195" s="116"/>
      <c r="B195" s="93" t="s">
        <v>102</v>
      </c>
      <c r="C195" s="86" t="s">
        <v>81</v>
      </c>
      <c r="D195" s="145" t="s">
        <v>11</v>
      </c>
      <c r="E195" s="89"/>
      <c r="F195" s="91"/>
      <c r="G195" s="90"/>
      <c r="H195" s="90"/>
      <c r="I195" s="90"/>
      <c r="J195" s="90"/>
      <c r="K195" s="140">
        <f t="shared" ref="K195:U195" si="76">K191*K194</f>
        <v>0</v>
      </c>
      <c r="L195" s="140">
        <f t="shared" si="76"/>
        <v>0</v>
      </c>
      <c r="M195" s="140">
        <f t="shared" si="76"/>
        <v>0</v>
      </c>
      <c r="N195" s="140">
        <f t="shared" si="76"/>
        <v>0</v>
      </c>
      <c r="O195" s="140">
        <f t="shared" si="76"/>
        <v>0</v>
      </c>
      <c r="P195" s="140">
        <f t="shared" si="76"/>
        <v>0</v>
      </c>
      <c r="Q195" s="140">
        <f t="shared" si="76"/>
        <v>0</v>
      </c>
      <c r="R195" s="140">
        <f t="shared" si="76"/>
        <v>0</v>
      </c>
      <c r="S195" s="140">
        <f t="shared" si="76"/>
        <v>0</v>
      </c>
      <c r="T195" s="140">
        <f t="shared" si="76"/>
        <v>0</v>
      </c>
      <c r="U195" s="140">
        <f t="shared" si="76"/>
        <v>0</v>
      </c>
    </row>
    <row r="196" spans="1:21" ht="14.25">
      <c r="A196" s="116"/>
      <c r="B196" s="93" t="s">
        <v>83</v>
      </c>
      <c r="C196" s="86" t="s">
        <v>81</v>
      </c>
      <c r="D196" s="92" t="str">
        <f>D195</f>
        <v>Domestic</v>
      </c>
      <c r="E196" s="89"/>
      <c r="F196" s="91"/>
      <c r="G196" s="90"/>
      <c r="H196" s="90"/>
      <c r="I196" s="90"/>
      <c r="J196" s="90"/>
      <c r="K196" s="140"/>
      <c r="L196" s="140">
        <f t="shared" ref="L196:U196" si="77">L192*L194</f>
        <v>0</v>
      </c>
      <c r="M196" s="140">
        <f t="shared" si="77"/>
        <v>0</v>
      </c>
      <c r="N196" s="140">
        <f t="shared" si="77"/>
        <v>0</v>
      </c>
      <c r="O196" s="140">
        <f t="shared" si="77"/>
        <v>0</v>
      </c>
      <c r="P196" s="140">
        <f t="shared" si="77"/>
        <v>0</v>
      </c>
      <c r="Q196" s="140">
        <f t="shared" si="77"/>
        <v>0</v>
      </c>
      <c r="R196" s="140">
        <f t="shared" si="77"/>
        <v>0</v>
      </c>
      <c r="S196" s="140">
        <f t="shared" si="77"/>
        <v>0</v>
      </c>
      <c r="T196" s="140">
        <f t="shared" si="77"/>
        <v>0</v>
      </c>
      <c r="U196" s="140">
        <f t="shared" si="77"/>
        <v>0</v>
      </c>
    </row>
    <row r="197" spans="1:21" ht="14.25">
      <c r="A197" s="116"/>
      <c r="B197" s="93" t="s">
        <v>101</v>
      </c>
      <c r="C197" s="86" t="s">
        <v>81</v>
      </c>
      <c r="D197" s="92" t="str">
        <f>D196</f>
        <v>Domestic</v>
      </c>
      <c r="E197" s="89"/>
      <c r="F197" s="91"/>
      <c r="G197" s="90"/>
      <c r="H197" s="90"/>
      <c r="I197" s="90"/>
      <c r="J197" s="90"/>
      <c r="K197" s="140"/>
      <c r="L197" s="140">
        <f t="shared" ref="L197:U197" si="78">L193*L194</f>
        <v>0</v>
      </c>
      <c r="M197" s="140">
        <f t="shared" si="78"/>
        <v>0</v>
      </c>
      <c r="N197" s="140">
        <f t="shared" si="78"/>
        <v>0</v>
      </c>
      <c r="O197" s="140">
        <f t="shared" si="78"/>
        <v>0</v>
      </c>
      <c r="P197" s="140">
        <f t="shared" si="78"/>
        <v>0</v>
      </c>
      <c r="Q197" s="140">
        <f t="shared" si="78"/>
        <v>0</v>
      </c>
      <c r="R197" s="140">
        <f t="shared" si="78"/>
        <v>0</v>
      </c>
      <c r="S197" s="140">
        <f t="shared" si="78"/>
        <v>0</v>
      </c>
      <c r="T197" s="140">
        <f t="shared" si="78"/>
        <v>0</v>
      </c>
      <c r="U197" s="140">
        <f t="shared" si="78"/>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79">K199-L200</f>
        <v>0</v>
      </c>
      <c r="M199" s="140">
        <f t="shared" si="79"/>
        <v>0</v>
      </c>
      <c r="N199" s="140">
        <f t="shared" si="79"/>
        <v>0</v>
      </c>
      <c r="O199" s="140">
        <f t="shared" si="79"/>
        <v>0</v>
      </c>
      <c r="P199" s="140">
        <f t="shared" si="79"/>
        <v>0</v>
      </c>
      <c r="Q199" s="140">
        <f t="shared" si="79"/>
        <v>0</v>
      </c>
      <c r="R199" s="140">
        <f t="shared" si="79"/>
        <v>0</v>
      </c>
      <c r="S199" s="140">
        <f t="shared" si="79"/>
        <v>0</v>
      </c>
      <c r="T199" s="140">
        <f t="shared" si="79"/>
        <v>0</v>
      </c>
      <c r="U199" s="140">
        <f t="shared" si="79"/>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80">INDEX($K$81:$U$85,MATCH($D202,$B$81:$B$85,0),MATCH(K$78,$K$78:$U$78,0))</f>
        <v>1</v>
      </c>
      <c r="L202" s="95">
        <f t="shared" si="80"/>
        <v>1</v>
      </c>
      <c r="M202" s="95">
        <f t="shared" si="80"/>
        <v>1</v>
      </c>
      <c r="N202" s="95">
        <f t="shared" si="80"/>
        <v>1</v>
      </c>
      <c r="O202" s="95">
        <f t="shared" si="80"/>
        <v>1</v>
      </c>
      <c r="P202" s="95">
        <f t="shared" si="80"/>
        <v>1</v>
      </c>
      <c r="Q202" s="95">
        <f t="shared" si="80"/>
        <v>1</v>
      </c>
      <c r="R202" s="95">
        <f t="shared" si="80"/>
        <v>1</v>
      </c>
      <c r="S202" s="95">
        <f t="shared" si="80"/>
        <v>1</v>
      </c>
      <c r="T202" s="95">
        <f t="shared" si="80"/>
        <v>1</v>
      </c>
      <c r="U202" s="95">
        <f t="shared" si="80"/>
        <v>1</v>
      </c>
    </row>
    <row r="203" spans="1:21" ht="14.25">
      <c r="A203" s="116"/>
      <c r="B203" s="93" t="s">
        <v>102</v>
      </c>
      <c r="C203" s="86" t="s">
        <v>81</v>
      </c>
      <c r="D203" s="145" t="s">
        <v>11</v>
      </c>
      <c r="E203" s="89"/>
      <c r="F203" s="91"/>
      <c r="G203" s="90"/>
      <c r="H203" s="90"/>
      <c r="I203" s="90"/>
      <c r="J203" s="90"/>
      <c r="K203" s="140">
        <f t="shared" ref="K203:U203" si="81">K199*K202</f>
        <v>0</v>
      </c>
      <c r="L203" s="140">
        <f t="shared" si="81"/>
        <v>0</v>
      </c>
      <c r="M203" s="140">
        <f t="shared" si="81"/>
        <v>0</v>
      </c>
      <c r="N203" s="140">
        <f t="shared" si="81"/>
        <v>0</v>
      </c>
      <c r="O203" s="140">
        <f t="shared" si="81"/>
        <v>0</v>
      </c>
      <c r="P203" s="140">
        <f t="shared" si="81"/>
        <v>0</v>
      </c>
      <c r="Q203" s="140">
        <f t="shared" si="81"/>
        <v>0</v>
      </c>
      <c r="R203" s="140">
        <f t="shared" si="81"/>
        <v>0</v>
      </c>
      <c r="S203" s="140">
        <f t="shared" si="81"/>
        <v>0</v>
      </c>
      <c r="T203" s="140">
        <f t="shared" si="81"/>
        <v>0</v>
      </c>
      <c r="U203" s="140">
        <f t="shared" si="81"/>
        <v>0</v>
      </c>
    </row>
    <row r="204" spans="1:21" ht="14.25">
      <c r="A204" s="116"/>
      <c r="B204" s="93" t="s">
        <v>83</v>
      </c>
      <c r="C204" s="86" t="s">
        <v>81</v>
      </c>
      <c r="D204" s="92" t="str">
        <f>D203</f>
        <v>Domestic</v>
      </c>
      <c r="E204" s="89"/>
      <c r="F204" s="91"/>
      <c r="G204" s="90"/>
      <c r="H204" s="90"/>
      <c r="I204" s="90"/>
      <c r="J204" s="90"/>
      <c r="K204" s="140"/>
      <c r="L204" s="140">
        <f t="shared" ref="L204:U204" si="82">L200*L202</f>
        <v>0</v>
      </c>
      <c r="M204" s="140">
        <f t="shared" si="82"/>
        <v>0</v>
      </c>
      <c r="N204" s="140">
        <f t="shared" si="82"/>
        <v>0</v>
      </c>
      <c r="O204" s="140">
        <f t="shared" si="82"/>
        <v>0</v>
      </c>
      <c r="P204" s="140">
        <f t="shared" si="82"/>
        <v>0</v>
      </c>
      <c r="Q204" s="140">
        <f t="shared" si="82"/>
        <v>0</v>
      </c>
      <c r="R204" s="140">
        <f t="shared" si="82"/>
        <v>0</v>
      </c>
      <c r="S204" s="140">
        <f t="shared" si="82"/>
        <v>0</v>
      </c>
      <c r="T204" s="140">
        <f t="shared" si="82"/>
        <v>0</v>
      </c>
      <c r="U204" s="140">
        <f t="shared" si="82"/>
        <v>0</v>
      </c>
    </row>
    <row r="205" spans="1:21" ht="14.25">
      <c r="A205" s="116"/>
      <c r="B205" s="93" t="s">
        <v>101</v>
      </c>
      <c r="C205" s="86" t="s">
        <v>81</v>
      </c>
      <c r="D205" s="92" t="str">
        <f>D204</f>
        <v>Domestic</v>
      </c>
      <c r="E205" s="89"/>
      <c r="F205" s="91"/>
      <c r="G205" s="90"/>
      <c r="H205" s="90"/>
      <c r="I205" s="90"/>
      <c r="J205" s="90"/>
      <c r="K205" s="140"/>
      <c r="L205" s="140">
        <f t="shared" ref="L205:U205" si="83">L201*L202</f>
        <v>0</v>
      </c>
      <c r="M205" s="140">
        <f t="shared" si="83"/>
        <v>0</v>
      </c>
      <c r="N205" s="140">
        <f t="shared" si="83"/>
        <v>0</v>
      </c>
      <c r="O205" s="140">
        <f t="shared" si="83"/>
        <v>0</v>
      </c>
      <c r="P205" s="140">
        <f t="shared" si="83"/>
        <v>0</v>
      </c>
      <c r="Q205" s="140">
        <f t="shared" si="83"/>
        <v>0</v>
      </c>
      <c r="R205" s="140">
        <f t="shared" si="83"/>
        <v>0</v>
      </c>
      <c r="S205" s="140">
        <f t="shared" si="83"/>
        <v>0</v>
      </c>
      <c r="T205" s="140">
        <f t="shared" si="83"/>
        <v>0</v>
      </c>
      <c r="U205" s="140">
        <f t="shared" si="83"/>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84">K207-L208</f>
        <v>0</v>
      </c>
      <c r="M207" s="140">
        <f t="shared" si="84"/>
        <v>0</v>
      </c>
      <c r="N207" s="140">
        <f t="shared" si="84"/>
        <v>0</v>
      </c>
      <c r="O207" s="140">
        <f t="shared" si="84"/>
        <v>0</v>
      </c>
      <c r="P207" s="140">
        <f t="shared" si="84"/>
        <v>0</v>
      </c>
      <c r="Q207" s="140">
        <f t="shared" si="84"/>
        <v>0</v>
      </c>
      <c r="R207" s="140">
        <f t="shared" si="84"/>
        <v>0</v>
      </c>
      <c r="S207" s="140">
        <f t="shared" si="84"/>
        <v>0</v>
      </c>
      <c r="T207" s="140">
        <f t="shared" si="84"/>
        <v>0</v>
      </c>
      <c r="U207" s="140">
        <f t="shared" si="84"/>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85">INDEX($K$81:$U$85,MATCH($D210,$B$81:$B$85,0),MATCH(K$78,$K$78:$U$78,0))</f>
        <v>1</v>
      </c>
      <c r="L210" s="95">
        <f t="shared" si="85"/>
        <v>1</v>
      </c>
      <c r="M210" s="95">
        <f t="shared" si="85"/>
        <v>1</v>
      </c>
      <c r="N210" s="95">
        <f t="shared" si="85"/>
        <v>1</v>
      </c>
      <c r="O210" s="95">
        <f t="shared" si="85"/>
        <v>1</v>
      </c>
      <c r="P210" s="95">
        <f t="shared" si="85"/>
        <v>1</v>
      </c>
      <c r="Q210" s="95">
        <f t="shared" si="85"/>
        <v>1</v>
      </c>
      <c r="R210" s="95">
        <f t="shared" si="85"/>
        <v>1</v>
      </c>
      <c r="S210" s="95">
        <f t="shared" si="85"/>
        <v>1</v>
      </c>
      <c r="T210" s="95">
        <f t="shared" si="85"/>
        <v>1</v>
      </c>
      <c r="U210" s="95">
        <f t="shared" si="85"/>
        <v>1</v>
      </c>
    </row>
    <row r="211" spans="1:21" ht="14.25">
      <c r="A211" s="116"/>
      <c r="B211" s="93" t="s">
        <v>102</v>
      </c>
      <c r="C211" s="86" t="s">
        <v>81</v>
      </c>
      <c r="D211" s="145" t="s">
        <v>11</v>
      </c>
      <c r="E211" s="89"/>
      <c r="F211" s="91"/>
      <c r="G211" s="90"/>
      <c r="H211" s="90"/>
      <c r="I211" s="90"/>
      <c r="J211" s="90"/>
      <c r="K211" s="140">
        <f t="shared" ref="K211:U211" si="86">K207*K210</f>
        <v>0</v>
      </c>
      <c r="L211" s="140">
        <f t="shared" si="86"/>
        <v>0</v>
      </c>
      <c r="M211" s="140">
        <f t="shared" si="86"/>
        <v>0</v>
      </c>
      <c r="N211" s="140">
        <f t="shared" si="86"/>
        <v>0</v>
      </c>
      <c r="O211" s="140">
        <f t="shared" si="86"/>
        <v>0</v>
      </c>
      <c r="P211" s="140">
        <f t="shared" si="86"/>
        <v>0</v>
      </c>
      <c r="Q211" s="140">
        <f t="shared" si="86"/>
        <v>0</v>
      </c>
      <c r="R211" s="140">
        <f t="shared" si="86"/>
        <v>0</v>
      </c>
      <c r="S211" s="140">
        <f t="shared" si="86"/>
        <v>0</v>
      </c>
      <c r="T211" s="140">
        <f t="shared" si="86"/>
        <v>0</v>
      </c>
      <c r="U211" s="140">
        <f t="shared" si="86"/>
        <v>0</v>
      </c>
    </row>
    <row r="212" spans="1:21" ht="14.25">
      <c r="A212" s="116"/>
      <c r="B212" s="93" t="s">
        <v>83</v>
      </c>
      <c r="C212" s="86" t="s">
        <v>81</v>
      </c>
      <c r="D212" s="92" t="str">
        <f>D211</f>
        <v>Domestic</v>
      </c>
      <c r="E212" s="89"/>
      <c r="F212" s="91"/>
      <c r="G212" s="90"/>
      <c r="H212" s="90"/>
      <c r="I212" s="90"/>
      <c r="J212" s="90"/>
      <c r="K212" s="140"/>
      <c r="L212" s="140">
        <f t="shared" ref="L212:U212" si="87">L208*L210</f>
        <v>0</v>
      </c>
      <c r="M212" s="140">
        <f t="shared" si="87"/>
        <v>0</v>
      </c>
      <c r="N212" s="140">
        <f t="shared" si="87"/>
        <v>0</v>
      </c>
      <c r="O212" s="140">
        <f t="shared" si="87"/>
        <v>0</v>
      </c>
      <c r="P212" s="140">
        <f t="shared" si="87"/>
        <v>0</v>
      </c>
      <c r="Q212" s="140">
        <f t="shared" si="87"/>
        <v>0</v>
      </c>
      <c r="R212" s="140">
        <f t="shared" si="87"/>
        <v>0</v>
      </c>
      <c r="S212" s="140">
        <f t="shared" si="87"/>
        <v>0</v>
      </c>
      <c r="T212" s="140">
        <f t="shared" si="87"/>
        <v>0</v>
      </c>
      <c r="U212" s="140">
        <f t="shared" si="87"/>
        <v>0</v>
      </c>
    </row>
    <row r="213" spans="1:21" ht="14.25">
      <c r="A213" s="116"/>
      <c r="B213" s="93" t="s">
        <v>101</v>
      </c>
      <c r="C213" s="86" t="s">
        <v>81</v>
      </c>
      <c r="D213" s="92" t="str">
        <f>D212</f>
        <v>Domestic</v>
      </c>
      <c r="E213" s="89"/>
      <c r="F213" s="91"/>
      <c r="G213" s="90"/>
      <c r="H213" s="90"/>
      <c r="I213" s="90"/>
      <c r="J213" s="90"/>
      <c r="K213" s="140"/>
      <c r="L213" s="140">
        <f t="shared" ref="L213:U213" si="88">L209*L210</f>
        <v>0</v>
      </c>
      <c r="M213" s="140">
        <f t="shared" si="88"/>
        <v>0</v>
      </c>
      <c r="N213" s="140">
        <f t="shared" si="88"/>
        <v>0</v>
      </c>
      <c r="O213" s="140">
        <f t="shared" si="88"/>
        <v>0</v>
      </c>
      <c r="P213" s="140">
        <f t="shared" si="88"/>
        <v>0</v>
      </c>
      <c r="Q213" s="140">
        <f t="shared" si="88"/>
        <v>0</v>
      </c>
      <c r="R213" s="140">
        <f t="shared" si="88"/>
        <v>0</v>
      </c>
      <c r="S213" s="140">
        <f t="shared" si="88"/>
        <v>0</v>
      </c>
      <c r="T213" s="140">
        <f t="shared" si="88"/>
        <v>0</v>
      </c>
      <c r="U213" s="140">
        <f t="shared" si="88"/>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89">K215-L216</f>
        <v>0</v>
      </c>
      <c r="M215" s="140">
        <f t="shared" si="89"/>
        <v>0</v>
      </c>
      <c r="N215" s="140">
        <f t="shared" si="89"/>
        <v>0</v>
      </c>
      <c r="O215" s="140">
        <f t="shared" si="89"/>
        <v>0</v>
      </c>
      <c r="P215" s="140">
        <f t="shared" si="89"/>
        <v>0</v>
      </c>
      <c r="Q215" s="140">
        <f t="shared" si="89"/>
        <v>0</v>
      </c>
      <c r="R215" s="140">
        <f t="shared" si="89"/>
        <v>0</v>
      </c>
      <c r="S215" s="140">
        <f t="shared" si="89"/>
        <v>0</v>
      </c>
      <c r="T215" s="140">
        <f t="shared" si="89"/>
        <v>0</v>
      </c>
      <c r="U215" s="140">
        <f t="shared" si="89"/>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90">INDEX($K$81:$U$85,MATCH($D218,$B$81:$B$85,0),MATCH(K$78,$K$78:$U$78,0))</f>
        <v>1</v>
      </c>
      <c r="L218" s="95">
        <f t="shared" si="90"/>
        <v>1</v>
      </c>
      <c r="M218" s="95">
        <f t="shared" si="90"/>
        <v>1</v>
      </c>
      <c r="N218" s="95">
        <f t="shared" si="90"/>
        <v>1</v>
      </c>
      <c r="O218" s="95">
        <f t="shared" si="90"/>
        <v>1</v>
      </c>
      <c r="P218" s="95">
        <f t="shared" si="90"/>
        <v>1</v>
      </c>
      <c r="Q218" s="95">
        <f t="shared" si="90"/>
        <v>1</v>
      </c>
      <c r="R218" s="95">
        <f t="shared" si="90"/>
        <v>1</v>
      </c>
      <c r="S218" s="95">
        <f t="shared" si="90"/>
        <v>1</v>
      </c>
      <c r="T218" s="95">
        <f t="shared" si="90"/>
        <v>1</v>
      </c>
      <c r="U218" s="95">
        <f t="shared" si="90"/>
        <v>1</v>
      </c>
    </row>
    <row r="219" spans="1:21" ht="14.25">
      <c r="A219" s="116"/>
      <c r="B219" s="93" t="s">
        <v>102</v>
      </c>
      <c r="C219" s="86" t="s">
        <v>81</v>
      </c>
      <c r="D219" s="145" t="s">
        <v>11</v>
      </c>
      <c r="E219" s="89"/>
      <c r="F219" s="91"/>
      <c r="G219" s="90"/>
      <c r="H219" s="90"/>
      <c r="I219" s="90"/>
      <c r="J219" s="90"/>
      <c r="K219" s="140">
        <f t="shared" ref="K219:U219" si="91">K215*K218</f>
        <v>0</v>
      </c>
      <c r="L219" s="140">
        <f t="shared" si="91"/>
        <v>0</v>
      </c>
      <c r="M219" s="140">
        <f t="shared" si="91"/>
        <v>0</v>
      </c>
      <c r="N219" s="140">
        <f t="shared" si="91"/>
        <v>0</v>
      </c>
      <c r="O219" s="140">
        <f t="shared" si="91"/>
        <v>0</v>
      </c>
      <c r="P219" s="140">
        <f t="shared" si="91"/>
        <v>0</v>
      </c>
      <c r="Q219" s="140">
        <f t="shared" si="91"/>
        <v>0</v>
      </c>
      <c r="R219" s="140">
        <f t="shared" si="91"/>
        <v>0</v>
      </c>
      <c r="S219" s="140">
        <f t="shared" si="91"/>
        <v>0</v>
      </c>
      <c r="T219" s="140">
        <f t="shared" si="91"/>
        <v>0</v>
      </c>
      <c r="U219" s="140">
        <f t="shared" si="91"/>
        <v>0</v>
      </c>
    </row>
    <row r="220" spans="1:21" ht="14.25">
      <c r="A220" s="116"/>
      <c r="B220" s="93" t="s">
        <v>83</v>
      </c>
      <c r="C220" s="86" t="s">
        <v>81</v>
      </c>
      <c r="D220" s="92" t="str">
        <f>D219</f>
        <v>Domestic</v>
      </c>
      <c r="E220" s="89"/>
      <c r="F220" s="91"/>
      <c r="G220" s="90"/>
      <c r="H220" s="90"/>
      <c r="I220" s="90"/>
      <c r="J220" s="90"/>
      <c r="K220" s="140"/>
      <c r="L220" s="140">
        <f t="shared" ref="L220:U220" si="92">L216*L218</f>
        <v>0</v>
      </c>
      <c r="M220" s="140">
        <f t="shared" si="92"/>
        <v>0</v>
      </c>
      <c r="N220" s="140">
        <f t="shared" si="92"/>
        <v>0</v>
      </c>
      <c r="O220" s="140">
        <f t="shared" si="92"/>
        <v>0</v>
      </c>
      <c r="P220" s="140">
        <f t="shared" si="92"/>
        <v>0</v>
      </c>
      <c r="Q220" s="140">
        <f t="shared" si="92"/>
        <v>0</v>
      </c>
      <c r="R220" s="140">
        <f t="shared" si="92"/>
        <v>0</v>
      </c>
      <c r="S220" s="140">
        <f t="shared" si="92"/>
        <v>0</v>
      </c>
      <c r="T220" s="140">
        <f t="shared" si="92"/>
        <v>0</v>
      </c>
      <c r="U220" s="140">
        <f t="shared" si="92"/>
        <v>0</v>
      </c>
    </row>
    <row r="221" spans="1:21" ht="14.25">
      <c r="A221" s="116"/>
      <c r="B221" s="93" t="s">
        <v>101</v>
      </c>
      <c r="C221" s="86" t="s">
        <v>81</v>
      </c>
      <c r="D221" s="92" t="str">
        <f>D220</f>
        <v>Domestic</v>
      </c>
      <c r="E221" s="89"/>
      <c r="F221" s="91"/>
      <c r="G221" s="90"/>
      <c r="H221" s="90"/>
      <c r="I221" s="90"/>
      <c r="J221" s="90"/>
      <c r="K221" s="140"/>
      <c r="L221" s="140">
        <f t="shared" ref="L221:U221" si="93">L217*L218</f>
        <v>0</v>
      </c>
      <c r="M221" s="140">
        <f t="shared" si="93"/>
        <v>0</v>
      </c>
      <c r="N221" s="140">
        <f t="shared" si="93"/>
        <v>0</v>
      </c>
      <c r="O221" s="140">
        <f t="shared" si="93"/>
        <v>0</v>
      </c>
      <c r="P221" s="140">
        <f t="shared" si="93"/>
        <v>0</v>
      </c>
      <c r="Q221" s="140">
        <f t="shared" si="93"/>
        <v>0</v>
      </c>
      <c r="R221" s="140">
        <f t="shared" si="93"/>
        <v>0</v>
      </c>
      <c r="S221" s="140">
        <f t="shared" si="93"/>
        <v>0</v>
      </c>
      <c r="T221" s="140">
        <f t="shared" si="93"/>
        <v>0</v>
      </c>
      <c r="U221" s="140">
        <f t="shared" si="93"/>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94">K223-L224</f>
        <v>0</v>
      </c>
      <c r="M223" s="140">
        <f t="shared" si="94"/>
        <v>0</v>
      </c>
      <c r="N223" s="140">
        <f t="shared" si="94"/>
        <v>0</v>
      </c>
      <c r="O223" s="140">
        <f t="shared" si="94"/>
        <v>0</v>
      </c>
      <c r="P223" s="140">
        <f t="shared" si="94"/>
        <v>0</v>
      </c>
      <c r="Q223" s="140">
        <f t="shared" si="94"/>
        <v>0</v>
      </c>
      <c r="R223" s="140">
        <f t="shared" si="94"/>
        <v>0</v>
      </c>
      <c r="S223" s="140">
        <f t="shared" si="94"/>
        <v>0</v>
      </c>
      <c r="T223" s="140">
        <f t="shared" si="94"/>
        <v>0</v>
      </c>
      <c r="U223" s="140">
        <f t="shared" si="94"/>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95">INDEX($K$81:$U$85,MATCH($D226,$B$81:$B$85,0),MATCH(K$78,$K$78:$U$78,0))</f>
        <v>1</v>
      </c>
      <c r="L226" s="95">
        <f t="shared" si="95"/>
        <v>1</v>
      </c>
      <c r="M226" s="95">
        <f t="shared" si="95"/>
        <v>1</v>
      </c>
      <c r="N226" s="95">
        <f t="shared" si="95"/>
        <v>1</v>
      </c>
      <c r="O226" s="95">
        <f t="shared" si="95"/>
        <v>1</v>
      </c>
      <c r="P226" s="95">
        <f t="shared" si="95"/>
        <v>1</v>
      </c>
      <c r="Q226" s="95">
        <f t="shared" si="95"/>
        <v>1</v>
      </c>
      <c r="R226" s="95">
        <f t="shared" si="95"/>
        <v>1</v>
      </c>
      <c r="S226" s="95">
        <f t="shared" si="95"/>
        <v>1</v>
      </c>
      <c r="T226" s="95">
        <f t="shared" si="95"/>
        <v>1</v>
      </c>
      <c r="U226" s="95">
        <f t="shared" si="95"/>
        <v>1</v>
      </c>
    </row>
    <row r="227" spans="1:21" ht="14.25">
      <c r="A227" s="116"/>
      <c r="B227" s="93" t="s">
        <v>102</v>
      </c>
      <c r="C227" s="86" t="s">
        <v>81</v>
      </c>
      <c r="D227" s="145" t="s">
        <v>11</v>
      </c>
      <c r="E227" s="89"/>
      <c r="F227" s="91"/>
      <c r="G227" s="90"/>
      <c r="H227" s="90"/>
      <c r="I227" s="90"/>
      <c r="J227" s="90"/>
      <c r="K227" s="140">
        <f t="shared" ref="K227:U227" si="96">K223*K226</f>
        <v>0</v>
      </c>
      <c r="L227" s="140">
        <f t="shared" si="96"/>
        <v>0</v>
      </c>
      <c r="M227" s="140">
        <f t="shared" si="96"/>
        <v>0</v>
      </c>
      <c r="N227" s="140">
        <f t="shared" si="96"/>
        <v>0</v>
      </c>
      <c r="O227" s="140">
        <f t="shared" si="96"/>
        <v>0</v>
      </c>
      <c r="P227" s="140">
        <f t="shared" si="96"/>
        <v>0</v>
      </c>
      <c r="Q227" s="140">
        <f t="shared" si="96"/>
        <v>0</v>
      </c>
      <c r="R227" s="140">
        <f t="shared" si="96"/>
        <v>0</v>
      </c>
      <c r="S227" s="140">
        <f t="shared" si="96"/>
        <v>0</v>
      </c>
      <c r="T227" s="140">
        <f t="shared" si="96"/>
        <v>0</v>
      </c>
      <c r="U227" s="140">
        <f t="shared" si="96"/>
        <v>0</v>
      </c>
    </row>
    <row r="228" spans="1:21" ht="14.25">
      <c r="A228" s="116"/>
      <c r="B228" s="93" t="s">
        <v>83</v>
      </c>
      <c r="C228" s="86" t="s">
        <v>81</v>
      </c>
      <c r="D228" s="92" t="str">
        <f>D227</f>
        <v>Domestic</v>
      </c>
      <c r="E228" s="89"/>
      <c r="F228" s="91"/>
      <c r="G228" s="90"/>
      <c r="H228" s="90"/>
      <c r="I228" s="90"/>
      <c r="J228" s="90"/>
      <c r="K228" s="140"/>
      <c r="L228" s="140">
        <f t="shared" ref="L228:U228" si="97">L224*L226</f>
        <v>0</v>
      </c>
      <c r="M228" s="140">
        <f t="shared" si="97"/>
        <v>0</v>
      </c>
      <c r="N228" s="140">
        <f t="shared" si="97"/>
        <v>0</v>
      </c>
      <c r="O228" s="140">
        <f t="shared" si="97"/>
        <v>0</v>
      </c>
      <c r="P228" s="140">
        <f t="shared" si="97"/>
        <v>0</v>
      </c>
      <c r="Q228" s="140">
        <f t="shared" si="97"/>
        <v>0</v>
      </c>
      <c r="R228" s="140">
        <f t="shared" si="97"/>
        <v>0</v>
      </c>
      <c r="S228" s="140">
        <f t="shared" si="97"/>
        <v>0</v>
      </c>
      <c r="T228" s="140">
        <f t="shared" si="97"/>
        <v>0</v>
      </c>
      <c r="U228" s="140">
        <f t="shared" si="97"/>
        <v>0</v>
      </c>
    </row>
    <row r="229" spans="1:21" ht="14.25">
      <c r="A229" s="116"/>
      <c r="B229" s="93" t="s">
        <v>101</v>
      </c>
      <c r="C229" s="86" t="s">
        <v>81</v>
      </c>
      <c r="D229" s="92" t="str">
        <f>D228</f>
        <v>Domestic</v>
      </c>
      <c r="E229" s="89"/>
      <c r="F229" s="91"/>
      <c r="G229" s="90"/>
      <c r="H229" s="90"/>
      <c r="I229" s="90"/>
      <c r="J229" s="90"/>
      <c r="K229" s="140"/>
      <c r="L229" s="140">
        <f t="shared" ref="L229:U229" si="98">L225*L226</f>
        <v>0</v>
      </c>
      <c r="M229" s="140">
        <f t="shared" si="98"/>
        <v>0</v>
      </c>
      <c r="N229" s="140">
        <f t="shared" si="98"/>
        <v>0</v>
      </c>
      <c r="O229" s="140">
        <f t="shared" si="98"/>
        <v>0</v>
      </c>
      <c r="P229" s="140">
        <f t="shared" si="98"/>
        <v>0</v>
      </c>
      <c r="Q229" s="140">
        <f t="shared" si="98"/>
        <v>0</v>
      </c>
      <c r="R229" s="140">
        <f t="shared" si="98"/>
        <v>0</v>
      </c>
      <c r="S229" s="140">
        <f t="shared" si="98"/>
        <v>0</v>
      </c>
      <c r="T229" s="140">
        <f t="shared" si="98"/>
        <v>0</v>
      </c>
      <c r="U229" s="140">
        <f t="shared" si="98"/>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99">K231-L232</f>
        <v>0</v>
      </c>
      <c r="M231" s="140">
        <f t="shared" si="99"/>
        <v>0</v>
      </c>
      <c r="N231" s="140">
        <f t="shared" si="99"/>
        <v>0</v>
      </c>
      <c r="O231" s="140">
        <f t="shared" si="99"/>
        <v>0</v>
      </c>
      <c r="P231" s="140">
        <f t="shared" si="99"/>
        <v>0</v>
      </c>
      <c r="Q231" s="140">
        <f t="shared" si="99"/>
        <v>0</v>
      </c>
      <c r="R231" s="140">
        <f t="shared" si="99"/>
        <v>0</v>
      </c>
      <c r="S231" s="140">
        <f t="shared" si="99"/>
        <v>0</v>
      </c>
      <c r="T231" s="140">
        <f t="shared" si="99"/>
        <v>0</v>
      </c>
      <c r="U231" s="140">
        <f t="shared" si="99"/>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00">INDEX($K$81:$U$85,MATCH($D234,$B$81:$B$85,0),MATCH(K$78,$K$78:$U$78,0))</f>
        <v>1</v>
      </c>
      <c r="L234" s="95">
        <f t="shared" si="100"/>
        <v>1</v>
      </c>
      <c r="M234" s="95">
        <f t="shared" si="100"/>
        <v>1</v>
      </c>
      <c r="N234" s="95">
        <f t="shared" si="100"/>
        <v>1</v>
      </c>
      <c r="O234" s="95">
        <f t="shared" si="100"/>
        <v>1</v>
      </c>
      <c r="P234" s="95">
        <f t="shared" si="100"/>
        <v>1</v>
      </c>
      <c r="Q234" s="95">
        <f t="shared" si="100"/>
        <v>1</v>
      </c>
      <c r="R234" s="95">
        <f t="shared" si="100"/>
        <v>1</v>
      </c>
      <c r="S234" s="95">
        <f t="shared" si="100"/>
        <v>1</v>
      </c>
      <c r="T234" s="95">
        <f t="shared" si="100"/>
        <v>1</v>
      </c>
      <c r="U234" s="95">
        <f t="shared" si="100"/>
        <v>1</v>
      </c>
    </row>
    <row r="235" spans="1:21" ht="14.25">
      <c r="A235" s="116"/>
      <c r="B235" s="93" t="s">
        <v>102</v>
      </c>
      <c r="C235" s="86" t="s">
        <v>81</v>
      </c>
      <c r="D235" s="145" t="s">
        <v>11</v>
      </c>
      <c r="E235" s="89"/>
      <c r="F235" s="91"/>
      <c r="G235" s="90"/>
      <c r="H235" s="90"/>
      <c r="I235" s="90"/>
      <c r="J235" s="90"/>
      <c r="K235" s="140">
        <f t="shared" ref="K235:U235" si="101">K231*K234</f>
        <v>0</v>
      </c>
      <c r="L235" s="140">
        <f t="shared" si="101"/>
        <v>0</v>
      </c>
      <c r="M235" s="140">
        <f t="shared" si="101"/>
        <v>0</v>
      </c>
      <c r="N235" s="140">
        <f t="shared" si="101"/>
        <v>0</v>
      </c>
      <c r="O235" s="140">
        <f t="shared" si="101"/>
        <v>0</v>
      </c>
      <c r="P235" s="140">
        <f t="shared" si="101"/>
        <v>0</v>
      </c>
      <c r="Q235" s="140">
        <f t="shared" si="101"/>
        <v>0</v>
      </c>
      <c r="R235" s="140">
        <f t="shared" si="101"/>
        <v>0</v>
      </c>
      <c r="S235" s="140">
        <f t="shared" si="101"/>
        <v>0</v>
      </c>
      <c r="T235" s="140">
        <f t="shared" si="101"/>
        <v>0</v>
      </c>
      <c r="U235" s="140">
        <f t="shared" si="101"/>
        <v>0</v>
      </c>
    </row>
    <row r="236" spans="1:21" ht="14.25">
      <c r="A236" s="116"/>
      <c r="B236" s="93" t="s">
        <v>83</v>
      </c>
      <c r="C236" s="86" t="s">
        <v>81</v>
      </c>
      <c r="D236" s="92" t="str">
        <f>D235</f>
        <v>Domestic</v>
      </c>
      <c r="E236" s="89"/>
      <c r="F236" s="91"/>
      <c r="G236" s="90"/>
      <c r="H236" s="90"/>
      <c r="I236" s="90"/>
      <c r="J236" s="90"/>
      <c r="K236" s="140"/>
      <c r="L236" s="140">
        <f t="shared" ref="L236:U236" si="102">L232*L234</f>
        <v>0</v>
      </c>
      <c r="M236" s="140">
        <f t="shared" si="102"/>
        <v>0</v>
      </c>
      <c r="N236" s="140">
        <f t="shared" si="102"/>
        <v>0</v>
      </c>
      <c r="O236" s="140">
        <f t="shared" si="102"/>
        <v>0</v>
      </c>
      <c r="P236" s="140">
        <f t="shared" si="102"/>
        <v>0</v>
      </c>
      <c r="Q236" s="140">
        <f t="shared" si="102"/>
        <v>0</v>
      </c>
      <c r="R236" s="140">
        <f t="shared" si="102"/>
        <v>0</v>
      </c>
      <c r="S236" s="140">
        <f t="shared" si="102"/>
        <v>0</v>
      </c>
      <c r="T236" s="140">
        <f t="shared" si="102"/>
        <v>0</v>
      </c>
      <c r="U236" s="140">
        <f t="shared" si="102"/>
        <v>0</v>
      </c>
    </row>
    <row r="237" spans="1:21" ht="14.25">
      <c r="A237" s="116"/>
      <c r="B237" s="93" t="s">
        <v>101</v>
      </c>
      <c r="C237" s="86" t="s">
        <v>81</v>
      </c>
      <c r="D237" s="92" t="str">
        <f>D236</f>
        <v>Domestic</v>
      </c>
      <c r="E237" s="89"/>
      <c r="F237" s="91"/>
      <c r="G237" s="90"/>
      <c r="H237" s="90"/>
      <c r="I237" s="90"/>
      <c r="J237" s="90"/>
      <c r="K237" s="140"/>
      <c r="L237" s="140">
        <f t="shared" ref="L237:U237" si="103">L233*L234</f>
        <v>0</v>
      </c>
      <c r="M237" s="140">
        <f t="shared" si="103"/>
        <v>0</v>
      </c>
      <c r="N237" s="140">
        <f t="shared" si="103"/>
        <v>0</v>
      </c>
      <c r="O237" s="140">
        <f t="shared" si="103"/>
        <v>0</v>
      </c>
      <c r="P237" s="140">
        <f t="shared" si="103"/>
        <v>0</v>
      </c>
      <c r="Q237" s="140">
        <f t="shared" si="103"/>
        <v>0</v>
      </c>
      <c r="R237" s="140">
        <f t="shared" si="103"/>
        <v>0</v>
      </c>
      <c r="S237" s="140">
        <f t="shared" si="103"/>
        <v>0</v>
      </c>
      <c r="T237" s="140">
        <f t="shared" si="103"/>
        <v>0</v>
      </c>
      <c r="U237" s="140">
        <f t="shared" si="103"/>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04">G78</f>
        <v>2017</v>
      </c>
      <c r="H240" s="114">
        <f t="shared" si="104"/>
        <v>2018</v>
      </c>
      <c r="I240" s="114">
        <f t="shared" si="104"/>
        <v>2019</v>
      </c>
      <c r="J240" s="114">
        <f t="shared" si="104"/>
        <v>2020</v>
      </c>
      <c r="K240" s="114">
        <f t="shared" si="104"/>
        <v>2021</v>
      </c>
      <c r="L240" s="114">
        <f t="shared" si="104"/>
        <v>2022</v>
      </c>
      <c r="M240" s="114">
        <f t="shared" si="104"/>
        <v>2023</v>
      </c>
      <c r="N240" s="114">
        <f t="shared" si="104"/>
        <v>2024</v>
      </c>
      <c r="O240" s="114">
        <f t="shared" si="104"/>
        <v>2025</v>
      </c>
      <c r="P240" s="114">
        <f t="shared" si="104"/>
        <v>2026</v>
      </c>
      <c r="Q240" s="114">
        <f t="shared" si="104"/>
        <v>2027</v>
      </c>
      <c r="R240" s="114">
        <f t="shared" si="104"/>
        <v>2028</v>
      </c>
      <c r="S240" s="114">
        <f t="shared" si="104"/>
        <v>2029</v>
      </c>
      <c r="T240" s="114">
        <f t="shared" si="104"/>
        <v>2030</v>
      </c>
      <c r="U240" s="114">
        <f t="shared" si="104"/>
        <v>2031</v>
      </c>
    </row>
    <row r="241" spans="1:21" ht="14.25">
      <c r="A241" s="108"/>
      <c r="B241" s="112"/>
      <c r="C241" s="113"/>
      <c r="D241" s="113"/>
      <c r="E241" s="111"/>
      <c r="F241" s="113"/>
      <c r="G241" s="113"/>
      <c r="H241" s="113"/>
      <c r="I241" s="113"/>
      <c r="J241" s="113"/>
      <c r="K241" s="112"/>
      <c r="L241" s="111">
        <v>0</v>
      </c>
      <c r="M241" s="111">
        <f t="shared" ref="M241:U241" si="105">L241+1</f>
        <v>1</v>
      </c>
      <c r="N241" s="111">
        <f t="shared" si="105"/>
        <v>2</v>
      </c>
      <c r="O241" s="111">
        <f t="shared" si="105"/>
        <v>3</v>
      </c>
      <c r="P241" s="111">
        <f t="shared" si="105"/>
        <v>4</v>
      </c>
      <c r="Q241" s="111">
        <f t="shared" si="105"/>
        <v>5</v>
      </c>
      <c r="R241" s="111">
        <f t="shared" si="105"/>
        <v>6</v>
      </c>
      <c r="S241" s="111">
        <f t="shared" si="105"/>
        <v>7</v>
      </c>
      <c r="T241" s="111">
        <f t="shared" si="105"/>
        <v>8</v>
      </c>
      <c r="U241" s="111">
        <f t="shared" si="105"/>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06">SUMIFS(L$277:L$531,$B$277:$B$531,$E244,$D$277:$D$531,$D244)</f>
        <v>11600</v>
      </c>
      <c r="M244" s="95">
        <f t="shared" ca="1" si="106"/>
        <v>11539</v>
      </c>
      <c r="N244" s="95">
        <f t="shared" ca="1" si="106"/>
        <v>8509.8433333333705</v>
      </c>
      <c r="O244" s="95">
        <f t="shared" ca="1" si="106"/>
        <v>18588.418471484692</v>
      </c>
      <c r="P244" s="95">
        <f t="shared" ca="1" si="106"/>
        <v>22471.809040811117</v>
      </c>
      <c r="Q244" s="95">
        <f t="shared" ca="1" si="106"/>
        <v>18772.57630517536</v>
      </c>
      <c r="R244" s="95">
        <f t="shared" ca="1" si="106"/>
        <v>18480.988371877451</v>
      </c>
      <c r="S244" s="95">
        <f t="shared" ca="1" si="106"/>
        <v>27996.476644545652</v>
      </c>
      <c r="T244" s="95">
        <f t="shared" ca="1" si="106"/>
        <v>24852.369119185845</v>
      </c>
      <c r="U244" s="95">
        <f t="shared" ca="1" si="106"/>
        <v>22698.991627542317</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06"/>
        <v>0</v>
      </c>
      <c r="M245" s="95">
        <f t="shared" si="106"/>
        <v>0</v>
      </c>
      <c r="N245" s="95">
        <f t="shared" si="106"/>
        <v>0</v>
      </c>
      <c r="O245" s="95">
        <f t="shared" si="106"/>
        <v>28.807763456204768</v>
      </c>
      <c r="P245" s="95">
        <f t="shared" si="106"/>
        <v>10.7909289059044</v>
      </c>
      <c r="Q245" s="95">
        <f t="shared" si="106"/>
        <v>0</v>
      </c>
      <c r="R245" s="95">
        <f t="shared" si="106"/>
        <v>35.551504300281501</v>
      </c>
      <c r="S245" s="95">
        <f t="shared" si="106"/>
        <v>11.66200144055491</v>
      </c>
      <c r="T245" s="95">
        <f t="shared" si="106"/>
        <v>0</v>
      </c>
      <c r="U245" s="95">
        <f t="shared" si="106"/>
        <v>0</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06"/>
        <v>0</v>
      </c>
      <c r="M246" s="95">
        <f t="shared" si="106"/>
        <v>0</v>
      </c>
      <c r="N246" s="95">
        <f t="shared" si="106"/>
        <v>0</v>
      </c>
      <c r="O246" s="95">
        <f t="shared" si="106"/>
        <v>0</v>
      </c>
      <c r="P246" s="95">
        <f t="shared" si="106"/>
        <v>0</v>
      </c>
      <c r="Q246" s="95">
        <f t="shared" si="106"/>
        <v>0</v>
      </c>
      <c r="R246" s="95">
        <f t="shared" si="106"/>
        <v>0</v>
      </c>
      <c r="S246" s="95">
        <f t="shared" si="106"/>
        <v>0</v>
      </c>
      <c r="T246" s="95">
        <f t="shared" si="106"/>
        <v>0</v>
      </c>
      <c r="U246" s="95">
        <f t="shared" si="106"/>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06"/>
        <v>0</v>
      </c>
      <c r="M247" s="95">
        <f t="shared" si="106"/>
        <v>0</v>
      </c>
      <c r="N247" s="95">
        <f t="shared" si="106"/>
        <v>0</v>
      </c>
      <c r="O247" s="95">
        <f t="shared" si="106"/>
        <v>0</v>
      </c>
      <c r="P247" s="95">
        <f t="shared" si="106"/>
        <v>0</v>
      </c>
      <c r="Q247" s="95">
        <f t="shared" si="106"/>
        <v>0</v>
      </c>
      <c r="R247" s="95">
        <f t="shared" si="106"/>
        <v>0</v>
      </c>
      <c r="S247" s="95">
        <f t="shared" si="106"/>
        <v>0</v>
      </c>
      <c r="T247" s="95">
        <f t="shared" si="106"/>
        <v>0</v>
      </c>
      <c r="U247" s="95">
        <f t="shared" si="106"/>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06"/>
        <v>0</v>
      </c>
      <c r="M248" s="95">
        <f t="shared" si="106"/>
        <v>0</v>
      </c>
      <c r="N248" s="95">
        <f t="shared" si="106"/>
        <v>0</v>
      </c>
      <c r="O248" s="95">
        <f t="shared" si="106"/>
        <v>0</v>
      </c>
      <c r="P248" s="95">
        <f t="shared" si="106"/>
        <v>0</v>
      </c>
      <c r="Q248" s="95">
        <f t="shared" si="106"/>
        <v>0</v>
      </c>
      <c r="R248" s="95">
        <f t="shared" si="106"/>
        <v>0</v>
      </c>
      <c r="S248" s="95">
        <f t="shared" si="106"/>
        <v>0</v>
      </c>
      <c r="T248" s="95">
        <f t="shared" si="106"/>
        <v>0</v>
      </c>
      <c r="U248" s="95">
        <f t="shared" si="106"/>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07">SUMPRODUCT(L244:L248,L$81:L$85)</f>
        <v>11600</v>
      </c>
      <c r="M249" s="139">
        <f t="shared" ca="1" si="107"/>
        <v>11539</v>
      </c>
      <c r="N249" s="139">
        <f t="shared" ca="1" si="107"/>
        <v>8509.8433333333705</v>
      </c>
      <c r="O249" s="139">
        <f t="shared" ca="1" si="107"/>
        <v>30485.7367012627</v>
      </c>
      <c r="P249" s="139">
        <f t="shared" ca="1" si="107"/>
        <v>26928.354769660575</v>
      </c>
      <c r="Q249" s="139">
        <f t="shared" ca="1" si="107"/>
        <v>18772.57630517536</v>
      </c>
      <c r="R249" s="139">
        <f t="shared" ca="1" si="107"/>
        <v>33163.404132850708</v>
      </c>
      <c r="S249" s="139">
        <f t="shared" ca="1" si="107"/>
        <v>32812.766619480426</v>
      </c>
      <c r="T249" s="139">
        <f t="shared" ca="1" si="107"/>
        <v>24852.369119185845</v>
      </c>
      <c r="U249" s="139">
        <f t="shared" ca="1" si="107"/>
        <v>22698.991627542317</v>
      </c>
    </row>
    <row r="250" spans="1:21" ht="14.25">
      <c r="A250" s="108"/>
      <c r="B250" s="174" t="s">
        <v>98</v>
      </c>
      <c r="C250" s="180"/>
      <c r="D250" s="180"/>
      <c r="E250" s="181"/>
      <c r="F250" s="181"/>
      <c r="G250" s="182"/>
      <c r="H250" s="182"/>
      <c r="I250" s="182"/>
      <c r="J250" s="182"/>
      <c r="K250" s="178"/>
      <c r="L250" s="175" t="str">
        <f t="shared" ref="L250:U250" si="108">IF(L249=L101,"OK","CHECK")</f>
        <v>OK</v>
      </c>
      <c r="M250" s="175" t="str">
        <f t="shared" ca="1" si="108"/>
        <v>OK</v>
      </c>
      <c r="N250" s="175" t="str">
        <f t="shared" ca="1" si="108"/>
        <v>OK</v>
      </c>
      <c r="O250" s="175" t="str">
        <f t="shared" ca="1" si="108"/>
        <v>OK</v>
      </c>
      <c r="P250" s="175" t="str">
        <f t="shared" ca="1" si="108"/>
        <v>OK</v>
      </c>
      <c r="Q250" s="175" t="str">
        <f t="shared" ca="1" si="108"/>
        <v>OK</v>
      </c>
      <c r="R250" s="175" t="str">
        <f t="shared" ca="1" si="108"/>
        <v>OK</v>
      </c>
      <c r="S250" s="175" t="str">
        <f t="shared" ca="1" si="108"/>
        <v>OK</v>
      </c>
      <c r="T250" s="175" t="str">
        <f t="shared" ca="1" si="108"/>
        <v>CHECK</v>
      </c>
      <c r="U250" s="175" t="str">
        <f t="shared" ca="1" si="108"/>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09">SUMIFS(L$277:L$531,$B$277:$B$531,$E253,$D$277:$D$531,$D253)</f>
        <v>0</v>
      </c>
      <c r="M253" s="95">
        <f t="shared" ca="1" si="109"/>
        <v>0</v>
      </c>
      <c r="N253" s="95">
        <f t="shared" ca="1" si="109"/>
        <v>1933.3333333333333</v>
      </c>
      <c r="O253" s="95">
        <f t="shared" ca="1" si="109"/>
        <v>4234.75</v>
      </c>
      <c r="P253" s="95">
        <f t="shared" ca="1" si="109"/>
        <v>5653.0572222222263</v>
      </c>
      <c r="Q253" s="95">
        <f t="shared" ca="1" si="109"/>
        <v>10300.161840093391</v>
      </c>
      <c r="R253" s="95">
        <f t="shared" ca="1" si="109"/>
        <v>15045.463346895242</v>
      </c>
      <c r="S253" s="95">
        <f t="shared" ca="1" si="109"/>
        <v>17588.42581434812</v>
      </c>
      <c r="T253" s="95">
        <f t="shared" ca="1" si="109"/>
        <v>19364.430137509466</v>
      </c>
      <c r="U253" s="95">
        <f t="shared" ca="1" si="109"/>
        <v>19924.750245886709</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09"/>
        <v>0</v>
      </c>
      <c r="M254" s="95">
        <f t="shared" ca="1" si="109"/>
        <v>0</v>
      </c>
      <c r="N254" s="95">
        <f t="shared" ca="1" si="109"/>
        <v>0</v>
      </c>
      <c r="O254" s="95">
        <f t="shared" ca="1" si="109"/>
        <v>0</v>
      </c>
      <c r="P254" s="95">
        <f t="shared" ca="1" si="109"/>
        <v>0</v>
      </c>
      <c r="Q254" s="95">
        <f t="shared" ca="1" si="109"/>
        <v>0</v>
      </c>
      <c r="R254" s="95">
        <f t="shared" ca="1" si="109"/>
        <v>0</v>
      </c>
      <c r="S254" s="95">
        <f t="shared" ca="1" si="109"/>
        <v>0</v>
      </c>
      <c r="T254" s="95">
        <f t="shared" ca="1" si="109"/>
        <v>0</v>
      </c>
      <c r="U254" s="95">
        <f t="shared" ca="1" si="109"/>
        <v>0</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09"/>
        <v>0</v>
      </c>
      <c r="M255" s="95">
        <f t="shared" si="109"/>
        <v>0</v>
      </c>
      <c r="N255" s="95">
        <f t="shared" si="109"/>
        <v>0</v>
      </c>
      <c r="O255" s="95">
        <f t="shared" si="109"/>
        <v>0</v>
      </c>
      <c r="P255" s="95">
        <f t="shared" si="109"/>
        <v>0</v>
      </c>
      <c r="Q255" s="95">
        <f t="shared" si="109"/>
        <v>0</v>
      </c>
      <c r="R255" s="95">
        <f t="shared" si="109"/>
        <v>0</v>
      </c>
      <c r="S255" s="95">
        <f t="shared" si="109"/>
        <v>0</v>
      </c>
      <c r="T255" s="95">
        <f t="shared" si="109"/>
        <v>0</v>
      </c>
      <c r="U255" s="95">
        <f t="shared" si="109"/>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09"/>
        <v>0</v>
      </c>
      <c r="M256" s="95">
        <f t="shared" si="109"/>
        <v>0</v>
      </c>
      <c r="N256" s="95">
        <f t="shared" si="109"/>
        <v>0</v>
      </c>
      <c r="O256" s="95">
        <f t="shared" si="109"/>
        <v>0</v>
      </c>
      <c r="P256" s="95">
        <f t="shared" si="109"/>
        <v>0</v>
      </c>
      <c r="Q256" s="95">
        <f t="shared" si="109"/>
        <v>0</v>
      </c>
      <c r="R256" s="95">
        <f t="shared" si="109"/>
        <v>0</v>
      </c>
      <c r="S256" s="95">
        <f t="shared" si="109"/>
        <v>0</v>
      </c>
      <c r="T256" s="95">
        <f t="shared" si="109"/>
        <v>0</v>
      </c>
      <c r="U256" s="95">
        <f t="shared" si="109"/>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09"/>
        <v>0</v>
      </c>
      <c r="M257" s="95">
        <f t="shared" si="109"/>
        <v>0</v>
      </c>
      <c r="N257" s="95">
        <f t="shared" si="109"/>
        <v>0</v>
      </c>
      <c r="O257" s="95">
        <f t="shared" si="109"/>
        <v>0</v>
      </c>
      <c r="P257" s="95">
        <f t="shared" si="109"/>
        <v>0</v>
      </c>
      <c r="Q257" s="95">
        <f t="shared" si="109"/>
        <v>0</v>
      </c>
      <c r="R257" s="95">
        <f t="shared" si="109"/>
        <v>0</v>
      </c>
      <c r="S257" s="95">
        <f t="shared" si="109"/>
        <v>0</v>
      </c>
      <c r="T257" s="95">
        <f t="shared" si="109"/>
        <v>0</v>
      </c>
      <c r="U257" s="95">
        <f t="shared" si="109"/>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10">SUMPRODUCT(L253:L257,L$81:L$85)</f>
        <v>0</v>
      </c>
      <c r="M258" s="139">
        <f t="shared" ca="1" si="110"/>
        <v>0</v>
      </c>
      <c r="N258" s="139">
        <f t="shared" ca="1" si="110"/>
        <v>1933.3333333333333</v>
      </c>
      <c r="O258" s="139">
        <f t="shared" ca="1" si="110"/>
        <v>4234.75</v>
      </c>
      <c r="P258" s="139">
        <f t="shared" ca="1" si="110"/>
        <v>5653.0572222222263</v>
      </c>
      <c r="Q258" s="139">
        <f t="shared" ca="1" si="110"/>
        <v>10300.161840093391</v>
      </c>
      <c r="R258" s="139">
        <f t="shared" ca="1" si="110"/>
        <v>15045.463346895242</v>
      </c>
      <c r="S258" s="139">
        <f t="shared" ca="1" si="110"/>
        <v>17588.42581434812</v>
      </c>
      <c r="T258" s="139">
        <f t="shared" ca="1" si="110"/>
        <v>19364.430137509466</v>
      </c>
      <c r="U258" s="139">
        <f t="shared" ca="1" si="110"/>
        <v>19924.750245886709</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11">SUMIFS(L$277:L$531,$B$277:$B$531,$E261,$D$277:$D$531,$D261)</f>
        <v>0</v>
      </c>
      <c r="M261" s="95">
        <f t="shared" si="111"/>
        <v>1392</v>
      </c>
      <c r="N261" s="95">
        <f t="shared" ca="1" si="111"/>
        <v>2640.51</v>
      </c>
      <c r="O261" s="95">
        <f t="shared" ca="1" si="111"/>
        <v>3429.6912000000043</v>
      </c>
      <c r="P261" s="95">
        <f t="shared" ca="1" si="111"/>
        <v>5153.5213624336257</v>
      </c>
      <c r="Q261" s="95">
        <f t="shared" ca="1" si="111"/>
        <v>6845.8140806642923</v>
      </c>
      <c r="R261" s="95">
        <f t="shared" ca="1" si="111"/>
        <v>7707.0875450377534</v>
      </c>
      <c r="S261" s="95">
        <f t="shared" ca="1" si="111"/>
        <v>8025.0539325463269</v>
      </c>
      <c r="T261" s="95">
        <f t="shared" ca="1" si="111"/>
        <v>9202.5450068786668</v>
      </c>
      <c r="U261" s="95">
        <f t="shared" ca="1" si="111"/>
        <v>9864.3066198578472</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11"/>
        <v>0</v>
      </c>
      <c r="M262" s="95">
        <f t="shared" si="111"/>
        <v>0</v>
      </c>
      <c r="N262" s="95">
        <f t="shared" ca="1" si="111"/>
        <v>0</v>
      </c>
      <c r="O262" s="95">
        <f t="shared" ca="1" si="111"/>
        <v>0</v>
      </c>
      <c r="P262" s="95">
        <f t="shared" ca="1" si="111"/>
        <v>0.71151566700754121</v>
      </c>
      <c r="Q262" s="95">
        <f t="shared" ca="1" si="111"/>
        <v>0.8356113494254418</v>
      </c>
      <c r="R262" s="95">
        <f t="shared" ca="1" si="111"/>
        <v>0.8356113494254418</v>
      </c>
      <c r="S262" s="95">
        <f t="shared" ca="1" si="111"/>
        <v>1.7136889667243995</v>
      </c>
      <c r="T262" s="95">
        <f t="shared" ca="1" si="111"/>
        <v>1.8478019832907808</v>
      </c>
      <c r="U262" s="95">
        <f t="shared" ca="1" si="111"/>
        <v>1.8478019832907808</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11"/>
        <v>0</v>
      </c>
      <c r="M263" s="95">
        <f t="shared" si="111"/>
        <v>0</v>
      </c>
      <c r="N263" s="95">
        <f t="shared" si="111"/>
        <v>0</v>
      </c>
      <c r="O263" s="95">
        <f t="shared" si="111"/>
        <v>0</v>
      </c>
      <c r="P263" s="95">
        <f t="shared" si="111"/>
        <v>0</v>
      </c>
      <c r="Q263" s="95">
        <f t="shared" si="111"/>
        <v>0</v>
      </c>
      <c r="R263" s="95">
        <f t="shared" si="111"/>
        <v>0</v>
      </c>
      <c r="S263" s="95">
        <f t="shared" si="111"/>
        <v>0</v>
      </c>
      <c r="T263" s="95">
        <f t="shared" si="111"/>
        <v>0</v>
      </c>
      <c r="U263" s="95">
        <f t="shared" si="111"/>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11"/>
        <v>0</v>
      </c>
      <c r="M264" s="95">
        <f t="shared" si="111"/>
        <v>0</v>
      </c>
      <c r="N264" s="95">
        <f t="shared" si="111"/>
        <v>0</v>
      </c>
      <c r="O264" s="95">
        <f t="shared" si="111"/>
        <v>0</v>
      </c>
      <c r="P264" s="95">
        <f t="shared" si="111"/>
        <v>0</v>
      </c>
      <c r="Q264" s="95">
        <f t="shared" si="111"/>
        <v>0</v>
      </c>
      <c r="R264" s="95">
        <f t="shared" si="111"/>
        <v>0</v>
      </c>
      <c r="S264" s="95">
        <f t="shared" si="111"/>
        <v>0</v>
      </c>
      <c r="T264" s="95">
        <f t="shared" si="111"/>
        <v>0</v>
      </c>
      <c r="U264" s="95">
        <f t="shared" si="111"/>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11"/>
        <v>0</v>
      </c>
      <c r="M265" s="95">
        <f t="shared" si="111"/>
        <v>0</v>
      </c>
      <c r="N265" s="95">
        <f t="shared" si="111"/>
        <v>0</v>
      </c>
      <c r="O265" s="95">
        <f t="shared" si="111"/>
        <v>0</v>
      </c>
      <c r="P265" s="95">
        <f t="shared" si="111"/>
        <v>0</v>
      </c>
      <c r="Q265" s="95">
        <f t="shared" si="111"/>
        <v>0</v>
      </c>
      <c r="R265" s="95">
        <f t="shared" si="111"/>
        <v>0</v>
      </c>
      <c r="S265" s="95">
        <f t="shared" si="111"/>
        <v>0</v>
      </c>
      <c r="T265" s="95">
        <f t="shared" si="111"/>
        <v>0</v>
      </c>
      <c r="U265" s="95">
        <f t="shared" si="111"/>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12">SUMPRODUCT(L261:L265,L$81:L$85)</f>
        <v>0</v>
      </c>
      <c r="M266" s="139">
        <f t="shared" si="112"/>
        <v>1392</v>
      </c>
      <c r="N266" s="139">
        <f t="shared" ca="1" si="112"/>
        <v>2640.51</v>
      </c>
      <c r="O266" s="139">
        <f t="shared" ca="1" si="112"/>
        <v>3429.6912000000043</v>
      </c>
      <c r="P266" s="139">
        <f t="shared" ca="1" si="112"/>
        <v>5447.3702177510704</v>
      </c>
      <c r="Q266" s="139">
        <f t="shared" ca="1" si="112"/>
        <v>7190.9132118635052</v>
      </c>
      <c r="R266" s="139">
        <f t="shared" ca="1" si="112"/>
        <v>8052.1866762369664</v>
      </c>
      <c r="S266" s="139">
        <f t="shared" ca="1" si="112"/>
        <v>8732.7903389138373</v>
      </c>
      <c r="T266" s="139">
        <f t="shared" ca="1" si="112"/>
        <v>9965.6687479579268</v>
      </c>
      <c r="U266" s="139">
        <f t="shared" ca="1" si="112"/>
        <v>10627.430360937107</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13">SUMIFS(L$277:L$531,$B$277:$B$531,$E269,$D$277:$D$531,$D269)</f>
        <v>11600</v>
      </c>
      <c r="M269" s="95">
        <f t="shared" ca="1" si="113"/>
        <v>23139</v>
      </c>
      <c r="N269" s="95">
        <f t="shared" ca="1" si="113"/>
        <v>29715.510000000038</v>
      </c>
      <c r="O269" s="95">
        <f t="shared" ca="1" si="113"/>
        <v>44069.178471484731</v>
      </c>
      <c r="P269" s="95">
        <f t="shared" ca="1" si="113"/>
        <v>60887.930290073622</v>
      </c>
      <c r="Q269" s="95">
        <f t="shared" ca="1" si="113"/>
        <v>69360.344755155587</v>
      </c>
      <c r="R269" s="95">
        <f t="shared" ca="1" si="113"/>
        <v>72795.869780137815</v>
      </c>
      <c r="S269" s="95">
        <f t="shared" ca="1" si="113"/>
        <v>83203.920610335335</v>
      </c>
      <c r="T269" s="95">
        <f t="shared" ca="1" si="113"/>
        <v>88691.859592011722</v>
      </c>
      <c r="U269" s="95">
        <f t="shared" ca="1" si="113"/>
        <v>91466.100973667315</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13"/>
        <v>0</v>
      </c>
      <c r="M270" s="95">
        <f t="shared" ca="1" si="113"/>
        <v>0</v>
      </c>
      <c r="N270" s="95">
        <f t="shared" ca="1" si="113"/>
        <v>0</v>
      </c>
      <c r="O270" s="95">
        <f t="shared" ca="1" si="113"/>
        <v>28.807763456204768</v>
      </c>
      <c r="P270" s="95">
        <f t="shared" ca="1" si="113"/>
        <v>39.598692362109169</v>
      </c>
      <c r="Q270" s="95">
        <f t="shared" ca="1" si="113"/>
        <v>39.598692362109169</v>
      </c>
      <c r="R270" s="95">
        <f t="shared" ca="1" si="113"/>
        <v>75.15019666239067</v>
      </c>
      <c r="S270" s="95">
        <f t="shared" ca="1" si="113"/>
        <v>86.812198102945587</v>
      </c>
      <c r="T270" s="95">
        <f t="shared" ca="1" si="113"/>
        <v>86.812198102945587</v>
      </c>
      <c r="U270" s="95">
        <f t="shared" ca="1" si="113"/>
        <v>86.812198102945587</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13"/>
        <v>0</v>
      </c>
      <c r="M271" s="95">
        <f t="shared" si="113"/>
        <v>0</v>
      </c>
      <c r="N271" s="95">
        <f t="shared" si="113"/>
        <v>0</v>
      </c>
      <c r="O271" s="95">
        <f t="shared" si="113"/>
        <v>0</v>
      </c>
      <c r="P271" s="95">
        <f t="shared" si="113"/>
        <v>0</v>
      </c>
      <c r="Q271" s="95">
        <f t="shared" si="113"/>
        <v>0</v>
      </c>
      <c r="R271" s="95">
        <f t="shared" si="113"/>
        <v>0</v>
      </c>
      <c r="S271" s="95">
        <f t="shared" si="113"/>
        <v>0</v>
      </c>
      <c r="T271" s="95">
        <f t="shared" si="113"/>
        <v>0</v>
      </c>
      <c r="U271" s="95">
        <f t="shared" si="113"/>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13"/>
        <v>0</v>
      </c>
      <c r="M272" s="95">
        <f t="shared" si="113"/>
        <v>0</v>
      </c>
      <c r="N272" s="95">
        <f t="shared" si="113"/>
        <v>0</v>
      </c>
      <c r="O272" s="95">
        <f t="shared" si="113"/>
        <v>0</v>
      </c>
      <c r="P272" s="95">
        <f t="shared" si="113"/>
        <v>0</v>
      </c>
      <c r="Q272" s="95">
        <f t="shared" si="113"/>
        <v>0</v>
      </c>
      <c r="R272" s="95">
        <f t="shared" si="113"/>
        <v>0</v>
      </c>
      <c r="S272" s="95">
        <f t="shared" si="113"/>
        <v>0</v>
      </c>
      <c r="T272" s="95">
        <f t="shared" si="113"/>
        <v>0</v>
      </c>
      <c r="U272" s="95">
        <f t="shared" si="113"/>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13"/>
        <v>0</v>
      </c>
      <c r="M273" s="95">
        <f t="shared" si="113"/>
        <v>0</v>
      </c>
      <c r="N273" s="95">
        <f t="shared" si="113"/>
        <v>0</v>
      </c>
      <c r="O273" s="95">
        <f t="shared" si="113"/>
        <v>0</v>
      </c>
      <c r="P273" s="95">
        <f t="shared" si="113"/>
        <v>0</v>
      </c>
      <c r="Q273" s="95">
        <f t="shared" si="113"/>
        <v>0</v>
      </c>
      <c r="R273" s="95">
        <f t="shared" si="113"/>
        <v>0</v>
      </c>
      <c r="S273" s="95">
        <f t="shared" si="113"/>
        <v>0</v>
      </c>
      <c r="T273" s="95">
        <f t="shared" si="113"/>
        <v>0</v>
      </c>
      <c r="U273" s="95">
        <f t="shared" si="113"/>
        <v>0</v>
      </c>
    </row>
    <row r="274" spans="1:21" ht="14.25">
      <c r="A274" s="94"/>
      <c r="B274" s="101" t="str">
        <f>B$268&amp;" TOTAL in LCU"</f>
        <v>New debt stock TOTAL in LCU</v>
      </c>
      <c r="C274" s="87" t="s">
        <v>81</v>
      </c>
      <c r="D274" s="96"/>
      <c r="E274" s="89"/>
      <c r="F274" s="89"/>
      <c r="G274" s="90"/>
      <c r="H274" s="90"/>
      <c r="I274" s="90"/>
      <c r="J274" s="90"/>
      <c r="K274" s="140"/>
      <c r="L274" s="139">
        <f t="shared" ref="L274:U274" si="114">SUMPRODUCT(L269:L273,L$81:L$85)</f>
        <v>11600</v>
      </c>
      <c r="M274" s="139">
        <f t="shared" ca="1" si="114"/>
        <v>23139</v>
      </c>
      <c r="N274" s="139">
        <f t="shared" ca="1" si="114"/>
        <v>29715.510000000038</v>
      </c>
      <c r="O274" s="139">
        <f t="shared" ca="1" si="114"/>
        <v>55966.496701262738</v>
      </c>
      <c r="P274" s="139">
        <f t="shared" ca="1" si="114"/>
        <v>77241.794248701088</v>
      </c>
      <c r="Q274" s="139">
        <f t="shared" ca="1" si="114"/>
        <v>85714.208713783053</v>
      </c>
      <c r="R274" s="139">
        <f t="shared" ca="1" si="114"/>
        <v>103832.14949973853</v>
      </c>
      <c r="S274" s="139">
        <f t="shared" ca="1" si="114"/>
        <v>119056.49030487084</v>
      </c>
      <c r="T274" s="139">
        <f t="shared" ca="1" si="114"/>
        <v>124544.42928654722</v>
      </c>
      <c r="U274" s="139">
        <f t="shared" ca="1" si="114"/>
        <v>127318.67066820282</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15">M285/M$101*100</f>
        <v>39.336164312332087</v>
      </c>
      <c r="N284" s="184">
        <f t="shared" ca="1" si="115"/>
        <v>0</v>
      </c>
      <c r="O284" s="184">
        <f t="shared" ca="1" si="115"/>
        <v>11.770811073547145</v>
      </c>
      <c r="P284" s="184">
        <f t="shared" ca="1" si="115"/>
        <v>44.562692755073428</v>
      </c>
      <c r="Q284" s="184">
        <f t="shared" ca="1" si="115"/>
        <v>35.090532551291908</v>
      </c>
      <c r="R284" s="184">
        <f t="shared" ca="1" si="115"/>
        <v>22.766285101299491</v>
      </c>
      <c r="S284" s="184">
        <f t="shared" ca="1" si="115"/>
        <v>27.996451344571998</v>
      </c>
      <c r="T284" s="184">
        <f t="shared" ca="1" si="115"/>
        <v>19.097173786464204</v>
      </c>
      <c r="U284" s="184">
        <f t="shared" ca="1" si="115"/>
        <v>61.676748596236294</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16">SUMIF($E$63:$E$72,$B277,M$63:M$72)*M289</f>
        <v>4539</v>
      </c>
      <c r="N285" s="160">
        <f t="shared" si="116"/>
        <v>0</v>
      </c>
      <c r="O285" s="160">
        <f t="shared" si="116"/>
        <v>3588.418471484656</v>
      </c>
      <c r="P285" s="160">
        <f t="shared" si="116"/>
        <v>12000</v>
      </c>
      <c r="Q285" s="160">
        <f t="shared" si="116"/>
        <v>6587.3969990836704</v>
      </c>
      <c r="R285" s="160">
        <f t="shared" si="116"/>
        <v>7550.07513418093</v>
      </c>
      <c r="S285" s="160">
        <f t="shared" si="116"/>
        <v>9186.4102414307999</v>
      </c>
      <c r="T285" s="160">
        <f t="shared" si="116"/>
        <v>4746.100120744486</v>
      </c>
      <c r="U285" s="160">
        <f t="shared" si="116"/>
        <v>14000</v>
      </c>
    </row>
    <row r="286" spans="1:21" ht="14.25">
      <c r="A286" s="94"/>
      <c r="B286" s="183" t="s">
        <v>83</v>
      </c>
      <c r="C286" s="89" t="s">
        <v>81</v>
      </c>
      <c r="D286" s="92" t="str">
        <f>C283</f>
        <v>Domestic</v>
      </c>
      <c r="E286" s="89"/>
      <c r="F286" s="96"/>
      <c r="G286" s="90"/>
      <c r="H286" s="90"/>
      <c r="I286" s="90"/>
      <c r="J286" s="90"/>
      <c r="K286" s="140"/>
      <c r="L286" s="151"/>
      <c r="M286" s="95">
        <f t="shared" ref="M286:U286" ca="1" si="117">M292*M289</f>
        <v>0</v>
      </c>
      <c r="N286" s="95">
        <f t="shared" ca="1" si="117"/>
        <v>0</v>
      </c>
      <c r="O286" s="95">
        <f t="shared" ca="1" si="117"/>
        <v>1134.75</v>
      </c>
      <c r="P286" s="95">
        <f t="shared" ca="1" si="117"/>
        <v>1134.75</v>
      </c>
      <c r="Q286" s="95">
        <f t="shared" ca="1" si="117"/>
        <v>2031.854617871164</v>
      </c>
      <c r="R286" s="95">
        <f t="shared" ca="1" si="117"/>
        <v>5031.854617871164</v>
      </c>
      <c r="S286" s="95">
        <f t="shared" ca="1" si="117"/>
        <v>5543.9538676420816</v>
      </c>
      <c r="T286" s="95">
        <f t="shared" ca="1" si="117"/>
        <v>7431.4726511873141</v>
      </c>
      <c r="U286" s="95">
        <f t="shared" ca="1" si="117"/>
        <v>8830.9705936738501</v>
      </c>
    </row>
    <row r="287" spans="1:21" ht="14.25">
      <c r="A287" s="94"/>
      <c r="B287" s="183" t="s">
        <v>101</v>
      </c>
      <c r="C287" s="89" t="s">
        <v>81</v>
      </c>
      <c r="D287" s="92" t="str">
        <f>C283</f>
        <v>Domestic</v>
      </c>
      <c r="E287" s="89"/>
      <c r="F287" s="96"/>
      <c r="G287" s="90"/>
      <c r="H287" s="90"/>
      <c r="I287" s="90"/>
      <c r="J287" s="90"/>
      <c r="K287" s="140"/>
      <c r="L287" s="151"/>
      <c r="M287" s="95">
        <f t="shared" ref="M287:U287" si="118">M293*M289</f>
        <v>0</v>
      </c>
      <c r="N287" s="95">
        <f t="shared" ca="1" si="118"/>
        <v>408.51</v>
      </c>
      <c r="O287" s="95">
        <f t="shared" ca="1" si="118"/>
        <v>408.51</v>
      </c>
      <c r="P287" s="95">
        <f t="shared" ca="1" si="118"/>
        <v>629.34016243361907</v>
      </c>
      <c r="Q287" s="95">
        <f t="shared" ca="1" si="118"/>
        <v>1607.212662433619</v>
      </c>
      <c r="R287" s="95">
        <f t="shared" ca="1" si="118"/>
        <v>2017.2114767427447</v>
      </c>
      <c r="S287" s="95">
        <f t="shared" ca="1" si="118"/>
        <v>2243.8513232106238</v>
      </c>
      <c r="T287" s="95">
        <f t="shared" ca="1" si="118"/>
        <v>2571.6723968516085</v>
      </c>
      <c r="U287" s="95">
        <f t="shared" ca="1" si="118"/>
        <v>2329.988869111754</v>
      </c>
    </row>
    <row r="288" spans="1:21" ht="14.25">
      <c r="A288" s="94"/>
      <c r="B288" s="183" t="s">
        <v>82</v>
      </c>
      <c r="C288" s="89" t="s">
        <v>81</v>
      </c>
      <c r="D288" s="92" t="str">
        <f>C283</f>
        <v>Domestic</v>
      </c>
      <c r="E288" s="89"/>
      <c r="F288" s="96"/>
      <c r="G288" s="90"/>
      <c r="H288" s="90"/>
      <c r="I288" s="90"/>
      <c r="J288" s="90"/>
      <c r="K288" s="140"/>
      <c r="L288" s="95">
        <f t="shared" ref="L288:U288" si="119">L291*L289</f>
        <v>0</v>
      </c>
      <c r="M288" s="95">
        <f t="shared" ca="1" si="119"/>
        <v>4539</v>
      </c>
      <c r="N288" s="95">
        <f t="shared" ca="1" si="119"/>
        <v>4539</v>
      </c>
      <c r="O288" s="95">
        <f t="shared" ca="1" si="119"/>
        <v>6992.668471484656</v>
      </c>
      <c r="P288" s="95">
        <f t="shared" ca="1" si="119"/>
        <v>17857.918471484656</v>
      </c>
      <c r="Q288" s="95">
        <f t="shared" ca="1" si="119"/>
        <v>22413.460852697164</v>
      </c>
      <c r="R288" s="95">
        <f t="shared" ca="1" si="119"/>
        <v>24931.681369006932</v>
      </c>
      <c r="S288" s="95">
        <f t="shared" ca="1" si="119"/>
        <v>28574.13774279565</v>
      </c>
      <c r="T288" s="95">
        <f t="shared" ca="1" si="119"/>
        <v>25888.765212352824</v>
      </c>
      <c r="U288" s="95">
        <f t="shared" ca="1" si="119"/>
        <v>31057.794618678974</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20">INDEX($L$81:$U$85,MATCH($D289,$B$81:$B$85,0),MATCH(L$78,$L$78:$U$78,0))</f>
        <v>1</v>
      </c>
      <c r="M289" s="95">
        <f t="shared" si="120"/>
        <v>1</v>
      </c>
      <c r="N289" s="95">
        <f t="shared" si="120"/>
        <v>1</v>
      </c>
      <c r="O289" s="95">
        <f t="shared" si="120"/>
        <v>1</v>
      </c>
      <c r="P289" s="95">
        <f t="shared" si="120"/>
        <v>1</v>
      </c>
      <c r="Q289" s="95">
        <f t="shared" si="120"/>
        <v>1</v>
      </c>
      <c r="R289" s="95">
        <f t="shared" si="120"/>
        <v>1</v>
      </c>
      <c r="S289" s="95">
        <f t="shared" si="120"/>
        <v>1</v>
      </c>
      <c r="T289" s="95">
        <f t="shared" si="120"/>
        <v>1</v>
      </c>
      <c r="U289" s="95">
        <f t="shared" si="120"/>
        <v>1</v>
      </c>
    </row>
    <row r="290" spans="1:21" ht="14.25">
      <c r="A290" s="94"/>
      <c r="B290" s="183" t="s">
        <v>79</v>
      </c>
      <c r="C290" s="86" t="str">
        <f>"million "&amp;D289</f>
        <v>million LCU</v>
      </c>
      <c r="D290" s="92" t="str">
        <f>D289</f>
        <v>LCU</v>
      </c>
      <c r="E290" s="168"/>
      <c r="F290" s="91"/>
      <c r="G290" s="90"/>
      <c r="H290" s="90"/>
      <c r="I290" s="90"/>
      <c r="J290" s="90"/>
      <c r="K290" s="140"/>
      <c r="L290" s="184">
        <f t="shared" ref="L290:U290" si="121">L285/L289</f>
        <v>0</v>
      </c>
      <c r="M290" s="184">
        <f t="shared" si="121"/>
        <v>4539</v>
      </c>
      <c r="N290" s="184">
        <f t="shared" si="121"/>
        <v>0</v>
      </c>
      <c r="O290" s="184">
        <f t="shared" si="121"/>
        <v>3588.418471484656</v>
      </c>
      <c r="P290" s="184">
        <f t="shared" si="121"/>
        <v>12000</v>
      </c>
      <c r="Q290" s="184">
        <f t="shared" si="121"/>
        <v>6587.3969990836704</v>
      </c>
      <c r="R290" s="184">
        <f t="shared" si="121"/>
        <v>7550.07513418093</v>
      </c>
      <c r="S290" s="184">
        <f t="shared" si="121"/>
        <v>9186.4102414307999</v>
      </c>
      <c r="T290" s="184">
        <f t="shared" si="121"/>
        <v>4746.100120744486</v>
      </c>
      <c r="U290" s="184">
        <f t="shared" si="121"/>
        <v>14000</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22">L291+M290-M292</f>
        <v>4539</v>
      </c>
      <c r="N291" s="95">
        <f t="shared" ca="1" si="122"/>
        <v>4539</v>
      </c>
      <c r="O291" s="95">
        <f t="shared" ca="1" si="122"/>
        <v>6992.668471484656</v>
      </c>
      <c r="P291" s="95">
        <f t="shared" ca="1" si="122"/>
        <v>17857.918471484656</v>
      </c>
      <c r="Q291" s="95">
        <f t="shared" ca="1" si="122"/>
        <v>22413.460852697164</v>
      </c>
      <c r="R291" s="95">
        <f t="shared" ca="1" si="122"/>
        <v>24931.681369006932</v>
      </c>
      <c r="S291" s="95">
        <f t="shared" ca="1" si="122"/>
        <v>28574.13774279565</v>
      </c>
      <c r="T291" s="95">
        <f t="shared" ca="1" si="122"/>
        <v>25888.765212352824</v>
      </c>
      <c r="U291" s="95">
        <f t="shared" ca="1" si="122"/>
        <v>31057.794618678974</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23">IF(M$241&gt;$C279-1,SUM(OFFSET($L290,0,M$241-$C279,1,$C279-$C280))/($C279-$C280),IF(M$241&lt;$C280+1,0,SUM(OFFSET($L290,0,0,1,M$241-$C280))/($C279-$C280)))</f>
        <v>0</v>
      </c>
      <c r="N292" s="95">
        <f t="shared" ca="1" si="123"/>
        <v>0</v>
      </c>
      <c r="O292" s="95">
        <f t="shared" ca="1" si="123"/>
        <v>1134.75</v>
      </c>
      <c r="P292" s="95">
        <f t="shared" ca="1" si="123"/>
        <v>1134.75</v>
      </c>
      <c r="Q292" s="95">
        <f t="shared" ca="1" si="123"/>
        <v>2031.854617871164</v>
      </c>
      <c r="R292" s="95">
        <f t="shared" ca="1" si="123"/>
        <v>5031.854617871164</v>
      </c>
      <c r="S292" s="95">
        <f t="shared" ca="1" si="123"/>
        <v>5543.9538676420816</v>
      </c>
      <c r="T292" s="95">
        <f t="shared" ca="1" si="123"/>
        <v>7431.4726511873141</v>
      </c>
      <c r="U292" s="95">
        <f t="shared" ca="1" si="123"/>
        <v>8830.9705936738501</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24">L291*$C281</f>
        <v>0</v>
      </c>
      <c r="N293" s="95">
        <f t="shared" ca="1" si="124"/>
        <v>408.51</v>
      </c>
      <c r="O293" s="95">
        <f t="shared" ca="1" si="124"/>
        <v>408.51</v>
      </c>
      <c r="P293" s="95">
        <f t="shared" ca="1" si="124"/>
        <v>629.34016243361907</v>
      </c>
      <c r="Q293" s="95">
        <f t="shared" ca="1" si="124"/>
        <v>1607.212662433619</v>
      </c>
      <c r="R293" s="95">
        <f t="shared" ca="1" si="124"/>
        <v>2017.2114767427447</v>
      </c>
      <c r="S293" s="95">
        <f t="shared" ca="1" si="124"/>
        <v>2243.8513232106238</v>
      </c>
      <c r="T293" s="95">
        <f t="shared" ca="1" si="124"/>
        <v>2571.6723968516085</v>
      </c>
      <c r="U293" s="95">
        <f t="shared" ca="1" si="124"/>
        <v>2329.988869111754</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L302/L$101*100</f>
        <v>100</v>
      </c>
      <c r="M301" s="184">
        <f t="shared" ref="M301:U301" ca="1" si="125">M302/M$101*100</f>
        <v>60.663835687667913</v>
      </c>
      <c r="N301" s="184">
        <f t="shared" ca="1" si="125"/>
        <v>99.999999999999829</v>
      </c>
      <c r="O301" s="184">
        <f t="shared" ca="1" si="125"/>
        <v>0</v>
      </c>
      <c r="P301" s="184">
        <f t="shared" ca="1" si="125"/>
        <v>38.887667406288834</v>
      </c>
      <c r="Q301" s="184">
        <f t="shared" ca="1" si="125"/>
        <v>64.909467448708114</v>
      </c>
      <c r="R301" s="184">
        <f t="shared" ca="1" si="125"/>
        <v>32.960769630005124</v>
      </c>
      <c r="S301" s="184">
        <f t="shared" ca="1" si="125"/>
        <v>22.85797264715497</v>
      </c>
      <c r="T301" s="184">
        <f t="shared" ca="1" si="125"/>
        <v>33.742541047781657</v>
      </c>
      <c r="U301" s="184">
        <f t="shared" ca="1" si="125"/>
        <v>38.323251403763706</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26">SUMIF($E$63:$E$72,$B294,M$63:M$72)*M306</f>
        <v>7000</v>
      </c>
      <c r="N302" s="160">
        <f t="shared" si="126"/>
        <v>8509.843333333356</v>
      </c>
      <c r="O302" s="160">
        <f t="shared" si="126"/>
        <v>0</v>
      </c>
      <c r="P302" s="160">
        <f t="shared" si="126"/>
        <v>10471.809040811117</v>
      </c>
      <c r="Q302" s="160">
        <f t="shared" si="126"/>
        <v>12185.17930609169</v>
      </c>
      <c r="R302" s="160">
        <f t="shared" si="126"/>
        <v>10930.913237696521</v>
      </c>
      <c r="S302" s="160">
        <f t="shared" si="126"/>
        <v>7500.3332186556327</v>
      </c>
      <c r="T302" s="160">
        <f t="shared" si="126"/>
        <v>8385.8208513874997</v>
      </c>
      <c r="U302" s="160">
        <f t="shared" si="126"/>
        <v>8698.9916275423166</v>
      </c>
    </row>
    <row r="303" spans="1:21" ht="14.25">
      <c r="A303" s="94"/>
      <c r="B303" s="183" t="s">
        <v>83</v>
      </c>
      <c r="C303" s="89" t="s">
        <v>81</v>
      </c>
      <c r="D303" s="92" t="str">
        <f>C300</f>
        <v>Domestic</v>
      </c>
      <c r="E303" s="89"/>
      <c r="F303" s="96"/>
      <c r="G303" s="90"/>
      <c r="H303" s="90"/>
      <c r="I303" s="90"/>
      <c r="J303" s="90"/>
      <c r="K303" s="140"/>
      <c r="L303" s="151"/>
      <c r="M303" s="95">
        <f t="shared" ref="M303:U303" ca="1" si="127">M309*M306</f>
        <v>0</v>
      </c>
      <c r="N303" s="95">
        <f t="shared" ca="1" si="127"/>
        <v>1933.3333333333333</v>
      </c>
      <c r="O303" s="95">
        <f t="shared" ca="1" si="127"/>
        <v>3100</v>
      </c>
      <c r="P303" s="95">
        <f t="shared" ca="1" si="127"/>
        <v>4518.3072222222263</v>
      </c>
      <c r="Q303" s="95">
        <f t="shared" ca="1" si="127"/>
        <v>4518.3072222222263</v>
      </c>
      <c r="R303" s="95">
        <f t="shared" ca="1" si="127"/>
        <v>6263.6087290240785</v>
      </c>
      <c r="S303" s="95">
        <f t="shared" ca="1" si="127"/>
        <v>8294.4719467060258</v>
      </c>
      <c r="T303" s="95">
        <f t="shared" ca="1" si="127"/>
        <v>8182.9574863221142</v>
      </c>
      <c r="U303" s="95">
        <f t="shared" ca="1" si="127"/>
        <v>8266.3463560980526</v>
      </c>
    </row>
    <row r="304" spans="1:21" ht="14.25">
      <c r="A304" s="94"/>
      <c r="B304" s="183" t="s">
        <v>101</v>
      </c>
      <c r="C304" s="89" t="s">
        <v>81</v>
      </c>
      <c r="D304" s="92" t="str">
        <f>C300</f>
        <v>Domestic</v>
      </c>
      <c r="E304" s="89"/>
      <c r="F304" s="96"/>
      <c r="G304" s="90"/>
      <c r="H304" s="90"/>
      <c r="I304" s="90"/>
      <c r="J304" s="90"/>
      <c r="K304" s="140"/>
      <c r="L304" s="151"/>
      <c r="M304" s="95">
        <f t="shared" ref="M304:U304" si="128">M310*M306</f>
        <v>1392</v>
      </c>
      <c r="N304" s="95">
        <f t="shared" ca="1" si="128"/>
        <v>2232</v>
      </c>
      <c r="O304" s="95">
        <f t="shared" ca="1" si="128"/>
        <v>3021.1812000000027</v>
      </c>
      <c r="P304" s="95">
        <f t="shared" ca="1" si="128"/>
        <v>2649.1812000000027</v>
      </c>
      <c r="Q304" s="95">
        <f t="shared" ca="1" si="128"/>
        <v>3363.6014182306699</v>
      </c>
      <c r="R304" s="95">
        <f t="shared" ca="1" si="128"/>
        <v>4283.6260682950051</v>
      </c>
      <c r="S304" s="95">
        <f t="shared" ca="1" si="128"/>
        <v>4843.702609335699</v>
      </c>
      <c r="T304" s="95">
        <f t="shared" ca="1" si="128"/>
        <v>4748.4059619696509</v>
      </c>
      <c r="U304" s="95">
        <f t="shared" ca="1" si="128"/>
        <v>4772.7495657774971</v>
      </c>
    </row>
    <row r="305" spans="1:21" ht="14.25">
      <c r="A305" s="94"/>
      <c r="B305" s="183" t="s">
        <v>82</v>
      </c>
      <c r="C305" s="89" t="s">
        <v>81</v>
      </c>
      <c r="D305" s="92" t="str">
        <f>C300</f>
        <v>Domestic</v>
      </c>
      <c r="E305" s="89"/>
      <c r="F305" s="96"/>
      <c r="G305" s="90"/>
      <c r="H305" s="90"/>
      <c r="I305" s="90"/>
      <c r="J305" s="90"/>
      <c r="K305" s="140"/>
      <c r="L305" s="95">
        <f t="shared" ref="L305:U305" si="129">L308*L306</f>
        <v>11600</v>
      </c>
      <c r="M305" s="95">
        <f t="shared" ca="1" si="129"/>
        <v>18600</v>
      </c>
      <c r="N305" s="95">
        <f t="shared" ca="1" si="129"/>
        <v>25176.510000000024</v>
      </c>
      <c r="O305" s="95">
        <f t="shared" ca="1" si="129"/>
        <v>22076.510000000024</v>
      </c>
      <c r="P305" s="95">
        <f t="shared" ca="1" si="129"/>
        <v>28030.011818588915</v>
      </c>
      <c r="Q305" s="95">
        <f t="shared" ca="1" si="129"/>
        <v>35696.883902458379</v>
      </c>
      <c r="R305" s="95">
        <f t="shared" ca="1" si="129"/>
        <v>40364.188411130825</v>
      </c>
      <c r="S305" s="95">
        <f t="shared" ca="1" si="129"/>
        <v>39570.049683080426</v>
      </c>
      <c r="T305" s="95">
        <f t="shared" ca="1" si="129"/>
        <v>39772.913048145812</v>
      </c>
      <c r="U305" s="95">
        <f t="shared" ca="1" si="129"/>
        <v>40205.55831959007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30">INDEX($L$81:$U$85,MATCH($D306,$B$81:$B$85,0),MATCH(L$78,$L$78:$U$78,0))</f>
        <v>1</v>
      </c>
      <c r="M306" s="95">
        <f t="shared" si="130"/>
        <v>1</v>
      </c>
      <c r="N306" s="95">
        <f t="shared" si="130"/>
        <v>1</v>
      </c>
      <c r="O306" s="95">
        <f t="shared" si="130"/>
        <v>1</v>
      </c>
      <c r="P306" s="95">
        <f t="shared" si="130"/>
        <v>1</v>
      </c>
      <c r="Q306" s="95">
        <f t="shared" si="130"/>
        <v>1</v>
      </c>
      <c r="R306" s="95">
        <f t="shared" si="130"/>
        <v>1</v>
      </c>
      <c r="S306" s="95">
        <f t="shared" si="130"/>
        <v>1</v>
      </c>
      <c r="T306" s="95">
        <f t="shared" si="130"/>
        <v>1</v>
      </c>
      <c r="U306" s="95">
        <f t="shared" si="130"/>
        <v>1</v>
      </c>
    </row>
    <row r="307" spans="1:21" ht="14.25">
      <c r="A307" s="94"/>
      <c r="B307" s="183" t="s">
        <v>79</v>
      </c>
      <c r="C307" s="86" t="str">
        <f>"million "&amp;D306</f>
        <v>million LCU</v>
      </c>
      <c r="D307" s="92" t="str">
        <f>D306</f>
        <v>LCU</v>
      </c>
      <c r="E307" s="168"/>
      <c r="F307" s="91"/>
      <c r="G307" s="90"/>
      <c r="H307" s="90"/>
      <c r="I307" s="90"/>
      <c r="J307" s="90"/>
      <c r="K307" s="140"/>
      <c r="L307" s="184">
        <f t="shared" ref="L307:U307" si="131">L302/L306</f>
        <v>11600</v>
      </c>
      <c r="M307" s="184">
        <f t="shared" si="131"/>
        <v>7000</v>
      </c>
      <c r="N307" s="184">
        <f t="shared" si="131"/>
        <v>8509.843333333356</v>
      </c>
      <c r="O307" s="184">
        <f t="shared" si="131"/>
        <v>0</v>
      </c>
      <c r="P307" s="184">
        <f t="shared" si="131"/>
        <v>10471.809040811117</v>
      </c>
      <c r="Q307" s="184">
        <f t="shared" si="131"/>
        <v>12185.17930609169</v>
      </c>
      <c r="R307" s="184">
        <f t="shared" si="131"/>
        <v>10930.913237696521</v>
      </c>
      <c r="S307" s="184">
        <f t="shared" si="131"/>
        <v>7500.3332186556327</v>
      </c>
      <c r="T307" s="184">
        <f t="shared" si="131"/>
        <v>8385.8208513874997</v>
      </c>
      <c r="U307" s="184">
        <f t="shared" si="131"/>
        <v>8698.9916275423166</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32">L308+M307-M309</f>
        <v>18600</v>
      </c>
      <c r="N308" s="95">
        <f t="shared" ca="1" si="132"/>
        <v>25176.510000000024</v>
      </c>
      <c r="O308" s="95">
        <f t="shared" ca="1" si="132"/>
        <v>22076.510000000024</v>
      </c>
      <c r="P308" s="95">
        <f t="shared" ca="1" si="132"/>
        <v>28030.011818588915</v>
      </c>
      <c r="Q308" s="95">
        <f t="shared" ca="1" si="132"/>
        <v>35696.883902458379</v>
      </c>
      <c r="R308" s="95">
        <f t="shared" ca="1" si="132"/>
        <v>40364.188411130825</v>
      </c>
      <c r="S308" s="95">
        <f t="shared" ca="1" si="132"/>
        <v>39570.049683080426</v>
      </c>
      <c r="T308" s="95">
        <f t="shared" ca="1" si="132"/>
        <v>39772.913048145812</v>
      </c>
      <c r="U308" s="95">
        <f t="shared" ca="1" si="132"/>
        <v>40205.55831959007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33">IF(M$241&gt;$C296-1,SUM(OFFSET($L307,0,M$241-$C296,1,$C296-$C297))/($C296-$C297),IF(M$241&lt;$C297+1,0,SUM(OFFSET($L307,0,0,1,M$241-$C297))/($C296-$C297)))</f>
        <v>0</v>
      </c>
      <c r="N309" s="95">
        <f t="shared" ca="1" si="133"/>
        <v>1933.3333333333333</v>
      </c>
      <c r="O309" s="95">
        <f t="shared" ca="1" si="133"/>
        <v>3100</v>
      </c>
      <c r="P309" s="95">
        <f t="shared" ca="1" si="133"/>
        <v>4518.3072222222263</v>
      </c>
      <c r="Q309" s="95">
        <f t="shared" ca="1" si="133"/>
        <v>4518.3072222222263</v>
      </c>
      <c r="R309" s="95">
        <f t="shared" ca="1" si="133"/>
        <v>6263.6087290240785</v>
      </c>
      <c r="S309" s="95">
        <f t="shared" ca="1" si="133"/>
        <v>8294.4719467060258</v>
      </c>
      <c r="T309" s="95">
        <f t="shared" ca="1" si="133"/>
        <v>8182.9574863221142</v>
      </c>
      <c r="U309" s="95">
        <f t="shared" ca="1" si="133"/>
        <v>8266.3463560980526</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34">L308*$C298</f>
        <v>1392</v>
      </c>
      <c r="N310" s="95">
        <f t="shared" ca="1" si="134"/>
        <v>2232</v>
      </c>
      <c r="O310" s="95">
        <f t="shared" ca="1" si="134"/>
        <v>3021.1812000000027</v>
      </c>
      <c r="P310" s="95">
        <f t="shared" ca="1" si="134"/>
        <v>2649.1812000000027</v>
      </c>
      <c r="Q310" s="95">
        <f t="shared" ca="1" si="134"/>
        <v>3363.6014182306699</v>
      </c>
      <c r="R310" s="95">
        <f t="shared" ca="1" si="134"/>
        <v>4283.6260682950051</v>
      </c>
      <c r="S310" s="95">
        <f t="shared" ca="1" si="134"/>
        <v>4843.702609335699</v>
      </c>
      <c r="T310" s="95">
        <f t="shared" ca="1" si="134"/>
        <v>4748.4059619696509</v>
      </c>
      <c r="U310" s="95">
        <f t="shared" ca="1" si="134"/>
        <v>4772.7495657774971</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L319/L$101*100</f>
        <v>0</v>
      </c>
      <c r="M318" s="184">
        <f t="shared" ref="M318:U318" ca="1" si="135">M319/M$101*100</f>
        <v>0</v>
      </c>
      <c r="N318" s="184">
        <f t="shared" ca="1" si="135"/>
        <v>0</v>
      </c>
      <c r="O318" s="184">
        <f t="shared" ca="1" si="135"/>
        <v>49.203337767391758</v>
      </c>
      <c r="P318" s="184">
        <f t="shared" ca="1" si="135"/>
        <v>0</v>
      </c>
      <c r="Q318" s="184">
        <f t="shared" ca="1" si="135"/>
        <v>0</v>
      </c>
      <c r="R318" s="184">
        <f t="shared" ca="1" si="135"/>
        <v>0</v>
      </c>
      <c r="S318" s="184">
        <f t="shared" ca="1" si="135"/>
        <v>34.467478209365034</v>
      </c>
      <c r="T318" s="184">
        <f t="shared" ca="1" si="135"/>
        <v>0</v>
      </c>
      <c r="U318" s="184">
        <f t="shared" ca="1" si="135"/>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36">SUMIF($E$63:$E$72,$B311,M$63:M$72)*M323</f>
        <v>0</v>
      </c>
      <c r="N319" s="160">
        <f t="shared" si="136"/>
        <v>0</v>
      </c>
      <c r="O319" s="160">
        <f t="shared" si="136"/>
        <v>15000</v>
      </c>
      <c r="P319" s="160">
        <f t="shared" si="136"/>
        <v>0</v>
      </c>
      <c r="Q319" s="160">
        <f t="shared" si="136"/>
        <v>0</v>
      </c>
      <c r="R319" s="160">
        <f t="shared" si="136"/>
        <v>0</v>
      </c>
      <c r="S319" s="160">
        <f t="shared" si="136"/>
        <v>11309.733184459219</v>
      </c>
      <c r="T319" s="160">
        <f t="shared" si="136"/>
        <v>0</v>
      </c>
      <c r="U319" s="160">
        <f t="shared" si="136"/>
        <v>0</v>
      </c>
    </row>
    <row r="320" spans="1:21" ht="14.25">
      <c r="A320" s="94"/>
      <c r="B320" s="183" t="s">
        <v>83</v>
      </c>
      <c r="C320" s="89" t="s">
        <v>81</v>
      </c>
      <c r="D320" s="92" t="str">
        <f>C317</f>
        <v>Domestic</v>
      </c>
      <c r="E320" s="89"/>
      <c r="F320" s="96"/>
      <c r="G320" s="90"/>
      <c r="H320" s="90"/>
      <c r="I320" s="90"/>
      <c r="J320" s="90"/>
      <c r="K320" s="140"/>
      <c r="L320" s="151"/>
      <c r="M320" s="95">
        <f t="shared" ref="M320:U320" ca="1" si="137">M326*M323</f>
        <v>0</v>
      </c>
      <c r="N320" s="95">
        <f t="shared" ca="1" si="137"/>
        <v>0</v>
      </c>
      <c r="O320" s="95">
        <f t="shared" ca="1" si="137"/>
        <v>0</v>
      </c>
      <c r="P320" s="95">
        <f t="shared" ca="1" si="137"/>
        <v>0</v>
      </c>
      <c r="Q320" s="95">
        <f t="shared" ca="1" si="137"/>
        <v>3750</v>
      </c>
      <c r="R320" s="95">
        <f t="shared" ca="1" si="137"/>
        <v>3750</v>
      </c>
      <c r="S320" s="95">
        <f t="shared" ca="1" si="137"/>
        <v>3750</v>
      </c>
      <c r="T320" s="95">
        <f t="shared" ca="1" si="137"/>
        <v>3750</v>
      </c>
      <c r="U320" s="95">
        <f t="shared" ca="1" si="137"/>
        <v>2827.4332961148048</v>
      </c>
    </row>
    <row r="321" spans="1:21" ht="14.25">
      <c r="A321" s="94"/>
      <c r="B321" s="183" t="s">
        <v>101</v>
      </c>
      <c r="C321" s="89" t="s">
        <v>81</v>
      </c>
      <c r="D321" s="92" t="str">
        <f>C317</f>
        <v>Domestic</v>
      </c>
      <c r="E321" s="89"/>
      <c r="F321" s="96"/>
      <c r="G321" s="90"/>
      <c r="H321" s="90"/>
      <c r="I321" s="90"/>
      <c r="J321" s="90"/>
      <c r="K321" s="140"/>
      <c r="L321" s="151"/>
      <c r="M321" s="95">
        <f t="shared" ref="M321:U321" si="138">M327*M323</f>
        <v>0</v>
      </c>
      <c r="N321" s="95">
        <f t="shared" ca="1" si="138"/>
        <v>0</v>
      </c>
      <c r="O321" s="95">
        <f t="shared" ca="1" si="138"/>
        <v>0</v>
      </c>
      <c r="P321" s="95">
        <f t="shared" ca="1" si="138"/>
        <v>1875</v>
      </c>
      <c r="Q321" s="95">
        <f t="shared" ca="1" si="138"/>
        <v>1875</v>
      </c>
      <c r="R321" s="95">
        <f t="shared" ca="1" si="138"/>
        <v>1406.25</v>
      </c>
      <c r="S321" s="95">
        <f t="shared" ca="1" si="138"/>
        <v>937.5</v>
      </c>
      <c r="T321" s="95">
        <f t="shared" ca="1" si="138"/>
        <v>1882.4666480574024</v>
      </c>
      <c r="U321" s="95">
        <f t="shared" ca="1" si="138"/>
        <v>1413.7166480574024</v>
      </c>
    </row>
    <row r="322" spans="1:21" ht="14.25">
      <c r="A322" s="94"/>
      <c r="B322" s="183" t="s">
        <v>82</v>
      </c>
      <c r="C322" s="89" t="s">
        <v>81</v>
      </c>
      <c r="D322" s="92" t="str">
        <f>C317</f>
        <v>Domestic</v>
      </c>
      <c r="E322" s="89"/>
      <c r="F322" s="96"/>
      <c r="G322" s="90"/>
      <c r="H322" s="90"/>
      <c r="I322" s="90"/>
      <c r="J322" s="90"/>
      <c r="K322" s="140"/>
      <c r="L322" s="95">
        <f t="shared" ref="L322:U322" si="139">L325*L323</f>
        <v>0</v>
      </c>
      <c r="M322" s="95">
        <f t="shared" ca="1" si="139"/>
        <v>0</v>
      </c>
      <c r="N322" s="95">
        <f t="shared" ca="1" si="139"/>
        <v>0</v>
      </c>
      <c r="O322" s="95">
        <f t="shared" ca="1" si="139"/>
        <v>15000</v>
      </c>
      <c r="P322" s="95">
        <f t="shared" ca="1" si="139"/>
        <v>15000</v>
      </c>
      <c r="Q322" s="95">
        <f t="shared" ca="1" si="139"/>
        <v>11250</v>
      </c>
      <c r="R322" s="95">
        <f t="shared" ca="1" si="139"/>
        <v>7500</v>
      </c>
      <c r="S322" s="95">
        <f t="shared" ca="1" si="139"/>
        <v>15059.733184459219</v>
      </c>
      <c r="T322" s="95">
        <f t="shared" ca="1" si="139"/>
        <v>11309.733184459219</v>
      </c>
      <c r="U322" s="95">
        <f t="shared" ca="1" si="139"/>
        <v>8482.2998883444143</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40">INDEX($L$81:$U$85,MATCH($D323,$B$81:$B$85,0),MATCH(L$78,$L$78:$U$78,0))</f>
        <v>1</v>
      </c>
      <c r="M323" s="95">
        <f t="shared" si="140"/>
        <v>1</v>
      </c>
      <c r="N323" s="95">
        <f t="shared" si="140"/>
        <v>1</v>
      </c>
      <c r="O323" s="95">
        <f t="shared" si="140"/>
        <v>1</v>
      </c>
      <c r="P323" s="95">
        <f t="shared" si="140"/>
        <v>1</v>
      </c>
      <c r="Q323" s="95">
        <f t="shared" si="140"/>
        <v>1</v>
      </c>
      <c r="R323" s="95">
        <f t="shared" si="140"/>
        <v>1</v>
      </c>
      <c r="S323" s="95">
        <f t="shared" si="140"/>
        <v>1</v>
      </c>
      <c r="T323" s="95">
        <f t="shared" si="140"/>
        <v>1</v>
      </c>
      <c r="U323" s="95">
        <f t="shared" si="140"/>
        <v>1</v>
      </c>
    </row>
    <row r="324" spans="1:21" ht="14.25">
      <c r="A324" s="94"/>
      <c r="B324" s="183" t="s">
        <v>79</v>
      </c>
      <c r="C324" s="86" t="str">
        <f>"million "&amp;D323</f>
        <v>million LCU</v>
      </c>
      <c r="D324" s="92" t="str">
        <f>D323</f>
        <v>LCU</v>
      </c>
      <c r="E324" s="168"/>
      <c r="F324" s="91"/>
      <c r="G324" s="90"/>
      <c r="H324" s="90"/>
      <c r="I324" s="90"/>
      <c r="J324" s="90"/>
      <c r="K324" s="140"/>
      <c r="L324" s="184">
        <f t="shared" ref="L324:U324" si="141">L319/L323</f>
        <v>0</v>
      </c>
      <c r="M324" s="184">
        <f t="shared" si="141"/>
        <v>0</v>
      </c>
      <c r="N324" s="184">
        <f t="shared" si="141"/>
        <v>0</v>
      </c>
      <c r="O324" s="184">
        <f t="shared" si="141"/>
        <v>15000</v>
      </c>
      <c r="P324" s="184">
        <f t="shared" si="141"/>
        <v>0</v>
      </c>
      <c r="Q324" s="184">
        <f t="shared" si="141"/>
        <v>0</v>
      </c>
      <c r="R324" s="184">
        <f t="shared" si="141"/>
        <v>0</v>
      </c>
      <c r="S324" s="184">
        <f t="shared" si="141"/>
        <v>11309.733184459219</v>
      </c>
      <c r="T324" s="184">
        <f t="shared" si="141"/>
        <v>0</v>
      </c>
      <c r="U324" s="184">
        <f t="shared" si="141"/>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42">L325+M324-M326</f>
        <v>0</v>
      </c>
      <c r="N325" s="95">
        <f t="shared" ca="1" si="142"/>
        <v>0</v>
      </c>
      <c r="O325" s="95">
        <f t="shared" ca="1" si="142"/>
        <v>15000</v>
      </c>
      <c r="P325" s="95">
        <f t="shared" ca="1" si="142"/>
        <v>15000</v>
      </c>
      <c r="Q325" s="95">
        <f t="shared" ca="1" si="142"/>
        <v>11250</v>
      </c>
      <c r="R325" s="95">
        <f t="shared" ca="1" si="142"/>
        <v>7500</v>
      </c>
      <c r="S325" s="95">
        <f t="shared" ca="1" si="142"/>
        <v>15059.733184459219</v>
      </c>
      <c r="T325" s="95">
        <f t="shared" ca="1" si="142"/>
        <v>11309.733184459219</v>
      </c>
      <c r="U325" s="95">
        <f t="shared" ca="1" si="142"/>
        <v>8482.2998883444143</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43">IF(M$241&gt;$C313-1,SUM(OFFSET($L324,0,M$241-$C313,1,$C313-$C314))/($C313-$C314),IF(M$241&lt;$C314+1,0,SUM(OFFSET($L324,0,0,1,M$241-$C314))/($C313-$C314)))</f>
        <v>0</v>
      </c>
      <c r="N326" s="95">
        <f t="shared" ca="1" si="143"/>
        <v>0</v>
      </c>
      <c r="O326" s="95">
        <f t="shared" ca="1" si="143"/>
        <v>0</v>
      </c>
      <c r="P326" s="95">
        <f t="shared" ca="1" si="143"/>
        <v>0</v>
      </c>
      <c r="Q326" s="95">
        <f t="shared" ca="1" si="143"/>
        <v>3750</v>
      </c>
      <c r="R326" s="95">
        <f t="shared" ca="1" si="143"/>
        <v>3750</v>
      </c>
      <c r="S326" s="95">
        <f t="shared" ca="1" si="143"/>
        <v>3750</v>
      </c>
      <c r="T326" s="95">
        <f t="shared" ca="1" si="143"/>
        <v>3750</v>
      </c>
      <c r="U326" s="95">
        <f t="shared" ca="1" si="143"/>
        <v>2827.4332961148048</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44">L325*$C315</f>
        <v>0</v>
      </c>
      <c r="N327" s="95">
        <f t="shared" ca="1" si="144"/>
        <v>0</v>
      </c>
      <c r="O327" s="95">
        <f t="shared" ca="1" si="144"/>
        <v>0</v>
      </c>
      <c r="P327" s="95">
        <f t="shared" ca="1" si="144"/>
        <v>1875</v>
      </c>
      <c r="Q327" s="95">
        <f t="shared" ca="1" si="144"/>
        <v>1875</v>
      </c>
      <c r="R327" s="95">
        <f t="shared" ca="1" si="144"/>
        <v>1406.25</v>
      </c>
      <c r="S327" s="95">
        <f t="shared" ca="1" si="144"/>
        <v>937.5</v>
      </c>
      <c r="T327" s="95">
        <f t="shared" ca="1" si="144"/>
        <v>1882.4666480574024</v>
      </c>
      <c r="U327" s="95">
        <f t="shared" ca="1" si="144"/>
        <v>1413.7166480574024</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L336/L$101*100</f>
        <v>0</v>
      </c>
      <c r="M335" s="184">
        <f t="shared" ref="M335:U335" ca="1" si="145">M336/M$101*100</f>
        <v>0</v>
      </c>
      <c r="N335" s="184">
        <f t="shared" ca="1" si="145"/>
        <v>0</v>
      </c>
      <c r="O335" s="184">
        <f t="shared" ca="1" si="145"/>
        <v>0</v>
      </c>
      <c r="P335" s="184">
        <f t="shared" ca="1" si="145"/>
        <v>0</v>
      </c>
      <c r="Q335" s="184">
        <f t="shared" ca="1" si="145"/>
        <v>0</v>
      </c>
      <c r="R335" s="184">
        <f t="shared" ca="1" si="145"/>
        <v>0</v>
      </c>
      <c r="S335" s="184">
        <f t="shared" ca="1" si="145"/>
        <v>0</v>
      </c>
      <c r="T335" s="184">
        <f t="shared" ca="1" si="145"/>
        <v>47.160285165754104</v>
      </c>
      <c r="U335" s="184">
        <f t="shared" ca="1" si="145"/>
        <v>0</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46">SUMIF($E$63:$E$72,$B328,M$63:M$72)*M340</f>
        <v>0</v>
      </c>
      <c r="N336" s="160">
        <f t="shared" si="146"/>
        <v>0</v>
      </c>
      <c r="O336" s="160">
        <f t="shared" si="146"/>
        <v>0</v>
      </c>
      <c r="P336" s="160">
        <f t="shared" si="146"/>
        <v>0</v>
      </c>
      <c r="Q336" s="160">
        <f t="shared" si="146"/>
        <v>0</v>
      </c>
      <c r="R336" s="160">
        <f t="shared" si="146"/>
        <v>0</v>
      </c>
      <c r="S336" s="160">
        <f t="shared" si="146"/>
        <v>0</v>
      </c>
      <c r="T336" s="160">
        <f t="shared" si="146"/>
        <v>11720.448147053859</v>
      </c>
      <c r="U336" s="160">
        <f t="shared" si="146"/>
        <v>0</v>
      </c>
    </row>
    <row r="337" spans="1:21" ht="14.25">
      <c r="A337" s="94"/>
      <c r="B337" s="183" t="s">
        <v>83</v>
      </c>
      <c r="C337" s="89" t="s">
        <v>81</v>
      </c>
      <c r="D337" s="92" t="str">
        <f>C334</f>
        <v>Domestic</v>
      </c>
      <c r="E337" s="89"/>
      <c r="F337" s="96"/>
      <c r="G337" s="90"/>
      <c r="H337" s="90"/>
      <c r="I337" s="90"/>
      <c r="J337" s="90"/>
      <c r="K337" s="140"/>
      <c r="L337" s="151"/>
      <c r="M337" s="95">
        <f t="shared" ref="M337:U337" ca="1" si="147">M343*M340</f>
        <v>0</v>
      </c>
      <c r="N337" s="95">
        <f t="shared" ca="1" si="147"/>
        <v>0</v>
      </c>
      <c r="O337" s="95">
        <f t="shared" ca="1" si="147"/>
        <v>0</v>
      </c>
      <c r="P337" s="95">
        <f t="shared" ca="1" si="147"/>
        <v>0</v>
      </c>
      <c r="Q337" s="95">
        <f t="shared" ca="1" si="147"/>
        <v>0</v>
      </c>
      <c r="R337" s="95">
        <f t="shared" ca="1" si="147"/>
        <v>0</v>
      </c>
      <c r="S337" s="95">
        <f t="shared" ca="1" si="147"/>
        <v>0</v>
      </c>
      <c r="T337" s="95">
        <f t="shared" ca="1" si="147"/>
        <v>0</v>
      </c>
      <c r="U337" s="95">
        <f t="shared" ca="1" si="147"/>
        <v>0</v>
      </c>
    </row>
    <row r="338" spans="1:21" ht="14.25">
      <c r="A338" s="94"/>
      <c r="B338" s="183" t="s">
        <v>101</v>
      </c>
      <c r="C338" s="89" t="s">
        <v>81</v>
      </c>
      <c r="D338" s="92" t="str">
        <f>C334</f>
        <v>Domestic</v>
      </c>
      <c r="E338" s="89"/>
      <c r="F338" s="96"/>
      <c r="G338" s="90"/>
      <c r="H338" s="90"/>
      <c r="I338" s="90"/>
      <c r="J338" s="90"/>
      <c r="K338" s="140"/>
      <c r="L338" s="151"/>
      <c r="M338" s="95">
        <f t="shared" ref="M338:U338" si="148">M344*M340</f>
        <v>0</v>
      </c>
      <c r="N338" s="95">
        <f t="shared" ca="1" si="148"/>
        <v>0</v>
      </c>
      <c r="O338" s="95">
        <f t="shared" ca="1" si="148"/>
        <v>0</v>
      </c>
      <c r="P338" s="95">
        <f t="shared" ca="1" si="148"/>
        <v>0</v>
      </c>
      <c r="Q338" s="95">
        <f t="shared" ca="1" si="148"/>
        <v>0</v>
      </c>
      <c r="R338" s="95">
        <f t="shared" ca="1" si="148"/>
        <v>0</v>
      </c>
      <c r="S338" s="95">
        <f t="shared" ca="1" si="148"/>
        <v>0</v>
      </c>
      <c r="T338" s="95">
        <f t="shared" ca="1" si="148"/>
        <v>0</v>
      </c>
      <c r="U338" s="95">
        <f t="shared" ca="1" si="148"/>
        <v>1347.851536911194</v>
      </c>
    </row>
    <row r="339" spans="1:21" ht="14.25">
      <c r="A339" s="94"/>
      <c r="B339" s="183" t="s">
        <v>82</v>
      </c>
      <c r="C339" s="89" t="s">
        <v>81</v>
      </c>
      <c r="D339" s="92" t="str">
        <f>C334</f>
        <v>Domestic</v>
      </c>
      <c r="E339" s="89"/>
      <c r="F339" s="96"/>
      <c r="G339" s="90"/>
      <c r="H339" s="90"/>
      <c r="I339" s="90"/>
      <c r="J339" s="90"/>
      <c r="K339" s="140"/>
      <c r="L339" s="95">
        <f t="shared" ref="L339:U339" si="149">L342*L340</f>
        <v>0</v>
      </c>
      <c r="M339" s="95">
        <f t="shared" ca="1" si="149"/>
        <v>0</v>
      </c>
      <c r="N339" s="95">
        <f t="shared" ca="1" si="149"/>
        <v>0</v>
      </c>
      <c r="O339" s="95">
        <f t="shared" ca="1" si="149"/>
        <v>0</v>
      </c>
      <c r="P339" s="95">
        <f t="shared" ca="1" si="149"/>
        <v>0</v>
      </c>
      <c r="Q339" s="95">
        <f t="shared" ca="1" si="149"/>
        <v>0</v>
      </c>
      <c r="R339" s="95">
        <f t="shared" ca="1" si="149"/>
        <v>0</v>
      </c>
      <c r="S339" s="95">
        <f t="shared" ca="1" si="149"/>
        <v>0</v>
      </c>
      <c r="T339" s="95">
        <f t="shared" ca="1" si="149"/>
        <v>11720.448147053859</v>
      </c>
      <c r="U339" s="95">
        <f t="shared" ca="1" si="149"/>
        <v>11720.448147053859</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50">INDEX($L$81:$U$85,MATCH($D340,$B$81:$B$85,0),MATCH(L$78,$L$78:$U$78,0))</f>
        <v>1</v>
      </c>
      <c r="M340" s="95">
        <f t="shared" si="150"/>
        <v>1</v>
      </c>
      <c r="N340" s="95">
        <f t="shared" si="150"/>
        <v>1</v>
      </c>
      <c r="O340" s="95">
        <f t="shared" si="150"/>
        <v>1</v>
      </c>
      <c r="P340" s="95">
        <f t="shared" si="150"/>
        <v>1</v>
      </c>
      <c r="Q340" s="95">
        <f t="shared" si="150"/>
        <v>1</v>
      </c>
      <c r="R340" s="95">
        <f t="shared" si="150"/>
        <v>1</v>
      </c>
      <c r="S340" s="95">
        <f t="shared" si="150"/>
        <v>1</v>
      </c>
      <c r="T340" s="95">
        <f t="shared" si="150"/>
        <v>1</v>
      </c>
      <c r="U340" s="95">
        <f t="shared" si="150"/>
        <v>1</v>
      </c>
    </row>
    <row r="341" spans="1:21" ht="14.25">
      <c r="A341" s="94"/>
      <c r="B341" s="183" t="s">
        <v>79</v>
      </c>
      <c r="C341" s="86" t="str">
        <f>"million "&amp;D340</f>
        <v>million LCU</v>
      </c>
      <c r="D341" s="92" t="str">
        <f>D340</f>
        <v>LCU</v>
      </c>
      <c r="E341" s="168"/>
      <c r="F341" s="91"/>
      <c r="G341" s="90"/>
      <c r="H341" s="90"/>
      <c r="I341" s="90"/>
      <c r="J341" s="90"/>
      <c r="K341" s="140"/>
      <c r="L341" s="184">
        <f t="shared" ref="L341:U341" si="151">L336/L340</f>
        <v>0</v>
      </c>
      <c r="M341" s="184">
        <f t="shared" si="151"/>
        <v>0</v>
      </c>
      <c r="N341" s="184">
        <f t="shared" si="151"/>
        <v>0</v>
      </c>
      <c r="O341" s="184">
        <f t="shared" si="151"/>
        <v>0</v>
      </c>
      <c r="P341" s="184">
        <f t="shared" si="151"/>
        <v>0</v>
      </c>
      <c r="Q341" s="184">
        <f t="shared" si="151"/>
        <v>0</v>
      </c>
      <c r="R341" s="184">
        <f t="shared" si="151"/>
        <v>0</v>
      </c>
      <c r="S341" s="184">
        <f t="shared" si="151"/>
        <v>0</v>
      </c>
      <c r="T341" s="184">
        <f t="shared" si="151"/>
        <v>11720.448147053859</v>
      </c>
      <c r="U341" s="184">
        <f t="shared" si="151"/>
        <v>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52">L342+M341-M343</f>
        <v>0</v>
      </c>
      <c r="N342" s="95">
        <f t="shared" ca="1" si="152"/>
        <v>0</v>
      </c>
      <c r="O342" s="95">
        <f t="shared" ca="1" si="152"/>
        <v>0</v>
      </c>
      <c r="P342" s="95">
        <f t="shared" ca="1" si="152"/>
        <v>0</v>
      </c>
      <c r="Q342" s="95">
        <f t="shared" ca="1" si="152"/>
        <v>0</v>
      </c>
      <c r="R342" s="95">
        <f t="shared" ca="1" si="152"/>
        <v>0</v>
      </c>
      <c r="S342" s="95">
        <f t="shared" ca="1" si="152"/>
        <v>0</v>
      </c>
      <c r="T342" s="95">
        <f t="shared" ca="1" si="152"/>
        <v>11720.448147053859</v>
      </c>
      <c r="U342" s="95">
        <f t="shared" ca="1" si="152"/>
        <v>11720.448147053859</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53">IF(M$241&gt;$C330-1,SUM(OFFSET($L341,0,M$241-$C330,1,$C330-$C331))/($C330-$C331),IF(M$241&lt;$C331+1,0,SUM(OFFSET($L341,0,0,1,M$241-$C331))/($C330-$C331)))</f>
        <v>0</v>
      </c>
      <c r="N343" s="95">
        <f t="shared" ca="1" si="153"/>
        <v>0</v>
      </c>
      <c r="O343" s="95">
        <f t="shared" ca="1" si="153"/>
        <v>0</v>
      </c>
      <c r="P343" s="95">
        <f t="shared" ca="1" si="153"/>
        <v>0</v>
      </c>
      <c r="Q343" s="95">
        <f t="shared" ca="1" si="153"/>
        <v>0</v>
      </c>
      <c r="R343" s="95">
        <f t="shared" ca="1" si="153"/>
        <v>0</v>
      </c>
      <c r="S343" s="95">
        <f t="shared" ca="1" si="153"/>
        <v>0</v>
      </c>
      <c r="T343" s="95">
        <f t="shared" ca="1" si="153"/>
        <v>0</v>
      </c>
      <c r="U343" s="95">
        <f t="shared" ca="1" si="153"/>
        <v>0</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54">L342*$C332</f>
        <v>0</v>
      </c>
      <c r="N344" s="95">
        <f t="shared" ca="1" si="154"/>
        <v>0</v>
      </c>
      <c r="O344" s="95">
        <f t="shared" ca="1" si="154"/>
        <v>0</v>
      </c>
      <c r="P344" s="95">
        <f t="shared" ca="1" si="154"/>
        <v>0</v>
      </c>
      <c r="Q344" s="95">
        <f t="shared" ca="1" si="154"/>
        <v>0</v>
      </c>
      <c r="R344" s="95">
        <f t="shared" ca="1" si="154"/>
        <v>0</v>
      </c>
      <c r="S344" s="95">
        <f t="shared" ca="1" si="154"/>
        <v>0</v>
      </c>
      <c r="T344" s="95">
        <f t="shared" ca="1" si="154"/>
        <v>0</v>
      </c>
      <c r="U344" s="95">
        <f t="shared" ca="1" si="154"/>
        <v>1347.851536911194</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09</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L353/L$101*100</f>
        <v>0</v>
      </c>
      <c r="M352" s="184">
        <f t="shared" ref="M352:U352" ca="1" si="155">M353/M$101*100</f>
        <v>0</v>
      </c>
      <c r="N352" s="184">
        <f t="shared" ca="1" si="155"/>
        <v>0</v>
      </c>
      <c r="O352" s="184">
        <f t="shared" ca="1" si="155"/>
        <v>0</v>
      </c>
      <c r="P352" s="184">
        <f t="shared" ca="1" si="155"/>
        <v>0</v>
      </c>
      <c r="Q352" s="184">
        <f t="shared" ca="1" si="155"/>
        <v>0</v>
      </c>
      <c r="R352" s="184">
        <f t="shared" ca="1" si="155"/>
        <v>0</v>
      </c>
      <c r="S352" s="184">
        <f t="shared" ca="1" si="155"/>
        <v>0</v>
      </c>
      <c r="T352" s="184">
        <f t="shared" ca="1" si="155"/>
        <v>0</v>
      </c>
      <c r="U352" s="184">
        <f t="shared" ca="1" si="155"/>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56">SUMIF($E$63:$E$72,$B345,M$63:M$72)*M357</f>
        <v>0</v>
      </c>
      <c r="N353" s="160">
        <f t="shared" si="156"/>
        <v>0</v>
      </c>
      <c r="O353" s="160">
        <f t="shared" si="156"/>
        <v>0</v>
      </c>
      <c r="P353" s="160">
        <f t="shared" si="156"/>
        <v>0</v>
      </c>
      <c r="Q353" s="160">
        <f t="shared" si="156"/>
        <v>0</v>
      </c>
      <c r="R353" s="160">
        <f t="shared" si="156"/>
        <v>0</v>
      </c>
      <c r="S353" s="160">
        <f t="shared" si="156"/>
        <v>0</v>
      </c>
      <c r="T353" s="160">
        <f t="shared" si="156"/>
        <v>0</v>
      </c>
      <c r="U353" s="160">
        <f t="shared" si="156"/>
        <v>0</v>
      </c>
    </row>
    <row r="354" spans="1:21" ht="14.25">
      <c r="A354" s="94"/>
      <c r="B354" s="183" t="s">
        <v>83</v>
      </c>
      <c r="C354" s="89" t="s">
        <v>81</v>
      </c>
      <c r="D354" s="92" t="str">
        <f>C351</f>
        <v>Domestic</v>
      </c>
      <c r="E354" s="89"/>
      <c r="F354" s="96"/>
      <c r="G354" s="90"/>
      <c r="H354" s="90"/>
      <c r="I354" s="90"/>
      <c r="J354" s="90"/>
      <c r="K354" s="140"/>
      <c r="L354" s="151"/>
      <c r="M354" s="95">
        <f t="shared" ref="M354:U354" ca="1" si="157">M360*M357</f>
        <v>0</v>
      </c>
      <c r="N354" s="95">
        <f t="shared" ca="1" si="157"/>
        <v>0</v>
      </c>
      <c r="O354" s="95">
        <f t="shared" ca="1" si="157"/>
        <v>0</v>
      </c>
      <c r="P354" s="95">
        <f t="shared" ca="1" si="157"/>
        <v>0</v>
      </c>
      <c r="Q354" s="95">
        <f t="shared" ca="1" si="157"/>
        <v>0</v>
      </c>
      <c r="R354" s="95">
        <f t="shared" ca="1" si="157"/>
        <v>0</v>
      </c>
      <c r="S354" s="95">
        <f t="shared" ca="1" si="157"/>
        <v>0</v>
      </c>
      <c r="T354" s="95">
        <f t="shared" ca="1" si="157"/>
        <v>0</v>
      </c>
      <c r="U354" s="95">
        <f t="shared" ca="1" si="157"/>
        <v>0</v>
      </c>
    </row>
    <row r="355" spans="1:21" ht="14.25">
      <c r="A355" s="94"/>
      <c r="B355" s="183" t="s">
        <v>101</v>
      </c>
      <c r="C355" s="89" t="s">
        <v>81</v>
      </c>
      <c r="D355" s="92" t="str">
        <f>C351</f>
        <v>Domestic</v>
      </c>
      <c r="E355" s="89"/>
      <c r="F355" s="96"/>
      <c r="G355" s="90"/>
      <c r="H355" s="90"/>
      <c r="I355" s="90"/>
      <c r="J355" s="90"/>
      <c r="K355" s="140"/>
      <c r="L355" s="151"/>
      <c r="M355" s="95">
        <f t="shared" ref="M355:U355" si="158">M361*M357</f>
        <v>0</v>
      </c>
      <c r="N355" s="95">
        <f t="shared" ca="1" si="158"/>
        <v>0</v>
      </c>
      <c r="O355" s="95">
        <f t="shared" ca="1" si="158"/>
        <v>0</v>
      </c>
      <c r="P355" s="95">
        <f t="shared" ca="1" si="158"/>
        <v>0</v>
      </c>
      <c r="Q355" s="95">
        <f t="shared" ca="1" si="158"/>
        <v>0</v>
      </c>
      <c r="R355" s="95">
        <f t="shared" ca="1" si="158"/>
        <v>0</v>
      </c>
      <c r="S355" s="95">
        <f t="shared" ca="1" si="158"/>
        <v>0</v>
      </c>
      <c r="T355" s="95">
        <f t="shared" ca="1" si="158"/>
        <v>0</v>
      </c>
      <c r="U355" s="95">
        <f t="shared" ca="1" si="158"/>
        <v>0</v>
      </c>
    </row>
    <row r="356" spans="1:21" ht="14.25">
      <c r="A356" s="94"/>
      <c r="B356" s="183" t="s">
        <v>82</v>
      </c>
      <c r="C356" s="89" t="s">
        <v>81</v>
      </c>
      <c r="D356" s="92" t="str">
        <f>C351</f>
        <v>Domestic</v>
      </c>
      <c r="E356" s="89"/>
      <c r="F356" s="96"/>
      <c r="G356" s="90"/>
      <c r="H356" s="90"/>
      <c r="I356" s="90"/>
      <c r="J356" s="90"/>
      <c r="K356" s="140"/>
      <c r="L356" s="95">
        <f t="shared" ref="L356:U356" si="159">L359*L357</f>
        <v>0</v>
      </c>
      <c r="M356" s="95">
        <f t="shared" ca="1" si="159"/>
        <v>0</v>
      </c>
      <c r="N356" s="95">
        <f t="shared" ca="1" si="159"/>
        <v>0</v>
      </c>
      <c r="O356" s="95">
        <f t="shared" ca="1" si="159"/>
        <v>0</v>
      </c>
      <c r="P356" s="95">
        <f t="shared" ca="1" si="159"/>
        <v>0</v>
      </c>
      <c r="Q356" s="95">
        <f t="shared" ca="1" si="159"/>
        <v>0</v>
      </c>
      <c r="R356" s="95">
        <f t="shared" ca="1" si="159"/>
        <v>0</v>
      </c>
      <c r="S356" s="95">
        <f t="shared" ca="1" si="159"/>
        <v>0</v>
      </c>
      <c r="T356" s="95">
        <f t="shared" ca="1" si="159"/>
        <v>0</v>
      </c>
      <c r="U356" s="95">
        <f t="shared" ca="1" si="159"/>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60">INDEX($L$81:$U$85,MATCH($D357,$B$81:$B$85,0),MATCH(L$78,$L$78:$U$78,0))</f>
        <v>1</v>
      </c>
      <c r="M357" s="95">
        <f t="shared" si="160"/>
        <v>1</v>
      </c>
      <c r="N357" s="95">
        <f t="shared" si="160"/>
        <v>1</v>
      </c>
      <c r="O357" s="95">
        <f t="shared" si="160"/>
        <v>1</v>
      </c>
      <c r="P357" s="95">
        <f t="shared" si="160"/>
        <v>1</v>
      </c>
      <c r="Q357" s="95">
        <f t="shared" si="160"/>
        <v>1</v>
      </c>
      <c r="R357" s="95">
        <f t="shared" si="160"/>
        <v>1</v>
      </c>
      <c r="S357" s="95">
        <f t="shared" si="160"/>
        <v>1</v>
      </c>
      <c r="T357" s="95">
        <f t="shared" si="160"/>
        <v>1</v>
      </c>
      <c r="U357" s="95">
        <f t="shared" si="160"/>
        <v>1</v>
      </c>
    </row>
    <row r="358" spans="1:21" ht="14.25">
      <c r="A358" s="94"/>
      <c r="B358" s="183" t="s">
        <v>79</v>
      </c>
      <c r="C358" s="86" t="str">
        <f>"million "&amp;D357</f>
        <v>million LCU</v>
      </c>
      <c r="D358" s="92" t="str">
        <f>D357</f>
        <v>LCU</v>
      </c>
      <c r="E358" s="168"/>
      <c r="F358" s="91"/>
      <c r="G358" s="90"/>
      <c r="H358" s="90"/>
      <c r="I358" s="90"/>
      <c r="J358" s="90"/>
      <c r="K358" s="140"/>
      <c r="L358" s="184">
        <f t="shared" ref="L358:U358" si="161">L353/L357</f>
        <v>0</v>
      </c>
      <c r="M358" s="184">
        <f t="shared" si="161"/>
        <v>0</v>
      </c>
      <c r="N358" s="184">
        <f t="shared" si="161"/>
        <v>0</v>
      </c>
      <c r="O358" s="184">
        <f t="shared" si="161"/>
        <v>0</v>
      </c>
      <c r="P358" s="184">
        <f t="shared" si="161"/>
        <v>0</v>
      </c>
      <c r="Q358" s="184">
        <f t="shared" si="161"/>
        <v>0</v>
      </c>
      <c r="R358" s="184">
        <f t="shared" si="161"/>
        <v>0</v>
      </c>
      <c r="S358" s="184">
        <f t="shared" si="161"/>
        <v>0</v>
      </c>
      <c r="T358" s="184">
        <f t="shared" si="161"/>
        <v>0</v>
      </c>
      <c r="U358" s="184">
        <f t="shared" si="161"/>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62">L359+M358-M360</f>
        <v>0</v>
      </c>
      <c r="N359" s="95">
        <f t="shared" ca="1" si="162"/>
        <v>0</v>
      </c>
      <c r="O359" s="95">
        <f t="shared" ca="1" si="162"/>
        <v>0</v>
      </c>
      <c r="P359" s="95">
        <f t="shared" ca="1" si="162"/>
        <v>0</v>
      </c>
      <c r="Q359" s="95">
        <f t="shared" ca="1" si="162"/>
        <v>0</v>
      </c>
      <c r="R359" s="95">
        <f t="shared" ca="1" si="162"/>
        <v>0</v>
      </c>
      <c r="S359" s="95">
        <f t="shared" ca="1" si="162"/>
        <v>0</v>
      </c>
      <c r="T359" s="95">
        <f t="shared" ca="1" si="162"/>
        <v>0</v>
      </c>
      <c r="U359" s="95">
        <f t="shared" ca="1" si="162"/>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63">IF(M$241&gt;$C347-1,SUM(OFFSET($L358,0,M$241-$C347,1,$C347-$C348))/($C347-$C348),IF(M$241&lt;$C348+1,0,SUM(OFFSET($L358,0,0,1,M$241-$C348))/($C347-$C348)))</f>
        <v>0</v>
      </c>
      <c r="N360" s="95">
        <f t="shared" ca="1" si="163"/>
        <v>0</v>
      </c>
      <c r="O360" s="95">
        <f t="shared" ca="1" si="163"/>
        <v>0</v>
      </c>
      <c r="P360" s="95">
        <f t="shared" ca="1" si="163"/>
        <v>0</v>
      </c>
      <c r="Q360" s="95">
        <f t="shared" ca="1" si="163"/>
        <v>0</v>
      </c>
      <c r="R360" s="95">
        <f t="shared" ca="1" si="163"/>
        <v>0</v>
      </c>
      <c r="S360" s="95">
        <f t="shared" ca="1" si="163"/>
        <v>0</v>
      </c>
      <c r="T360" s="95">
        <f t="shared" ca="1" si="163"/>
        <v>0</v>
      </c>
      <c r="U360" s="95">
        <f t="shared" ca="1" si="163"/>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64">L359*$C349</f>
        <v>0</v>
      </c>
      <c r="N361" s="95">
        <f t="shared" ca="1" si="164"/>
        <v>0</v>
      </c>
      <c r="O361" s="95">
        <f t="shared" ca="1" si="164"/>
        <v>0</v>
      </c>
      <c r="P361" s="95">
        <f t="shared" ca="1" si="164"/>
        <v>0</v>
      </c>
      <c r="Q361" s="95">
        <f t="shared" ca="1" si="164"/>
        <v>0</v>
      </c>
      <c r="R361" s="95">
        <f t="shared" ca="1" si="164"/>
        <v>0</v>
      </c>
      <c r="S361" s="95">
        <f t="shared" ca="1" si="164"/>
        <v>0</v>
      </c>
      <c r="T361" s="95">
        <f t="shared" ca="1" si="164"/>
        <v>0</v>
      </c>
      <c r="U361" s="95">
        <f t="shared" ca="1" si="164"/>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L370/L$101*100</f>
        <v>0</v>
      </c>
      <c r="M369" s="184">
        <f t="shared" ref="M369:U369" ca="1" si="165">M370/M$101*100</f>
        <v>0</v>
      </c>
      <c r="N369" s="184">
        <f t="shared" ca="1" si="165"/>
        <v>0</v>
      </c>
      <c r="O369" s="184">
        <f t="shared" ca="1" si="165"/>
        <v>39.025851159060984</v>
      </c>
      <c r="P369" s="184">
        <f t="shared" ca="1" si="165"/>
        <v>0</v>
      </c>
      <c r="Q369" s="184">
        <f t="shared" ca="1" si="165"/>
        <v>0</v>
      </c>
      <c r="R369" s="184">
        <f t="shared" ca="1" si="165"/>
        <v>44.272945268695388</v>
      </c>
      <c r="S369" s="184">
        <f t="shared" ca="1" si="165"/>
        <v>0</v>
      </c>
      <c r="T369" s="184">
        <f t="shared" ca="1" si="165"/>
        <v>0</v>
      </c>
      <c r="U369" s="184">
        <f t="shared" ca="1" si="165"/>
        <v>0</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66">SUMIF($E$63:$E$72,$B362,M$63:M$72)*M374</f>
        <v>0</v>
      </c>
      <c r="N370" s="160">
        <f t="shared" si="166"/>
        <v>0</v>
      </c>
      <c r="O370" s="160">
        <f t="shared" si="166"/>
        <v>11897.318229778008</v>
      </c>
      <c r="P370" s="160">
        <f t="shared" si="166"/>
        <v>0</v>
      </c>
      <c r="Q370" s="160">
        <f t="shared" si="166"/>
        <v>0</v>
      </c>
      <c r="R370" s="160">
        <f t="shared" si="166"/>
        <v>14682.415760973257</v>
      </c>
      <c r="S370" s="160">
        <f t="shared" si="166"/>
        <v>0</v>
      </c>
      <c r="T370" s="160">
        <f t="shared" si="166"/>
        <v>0</v>
      </c>
      <c r="U370" s="160">
        <f t="shared" si="166"/>
        <v>0</v>
      </c>
    </row>
    <row r="371" spans="1:21" ht="14.25">
      <c r="A371" s="94"/>
      <c r="B371" s="183" t="s">
        <v>83</v>
      </c>
      <c r="C371" s="89" t="s">
        <v>81</v>
      </c>
      <c r="D371" s="92" t="str">
        <f>C368</f>
        <v>External</v>
      </c>
      <c r="E371" s="89"/>
      <c r="F371" s="96"/>
      <c r="G371" s="90"/>
      <c r="H371" s="90"/>
      <c r="I371" s="90"/>
      <c r="J371" s="90"/>
      <c r="K371" s="140"/>
      <c r="L371" s="151"/>
      <c r="M371" s="95">
        <f t="shared" ref="M371:U371" ca="1" si="167">M377*M374</f>
        <v>0</v>
      </c>
      <c r="N371" s="95">
        <f t="shared" ca="1" si="167"/>
        <v>0</v>
      </c>
      <c r="O371" s="95">
        <f t="shared" ca="1" si="167"/>
        <v>0</v>
      </c>
      <c r="P371" s="95">
        <f t="shared" ca="1" si="167"/>
        <v>0</v>
      </c>
      <c r="Q371" s="95">
        <f t="shared" ca="1" si="167"/>
        <v>0</v>
      </c>
      <c r="R371" s="95">
        <f t="shared" ca="1" si="167"/>
        <v>0</v>
      </c>
      <c r="S371" s="95">
        <f t="shared" ca="1" si="167"/>
        <v>0</v>
      </c>
      <c r="T371" s="95">
        <f t="shared" ca="1" si="167"/>
        <v>0</v>
      </c>
      <c r="U371" s="95">
        <f t="shared" ca="1" si="167"/>
        <v>0</v>
      </c>
    </row>
    <row r="372" spans="1:21" ht="14.25">
      <c r="A372" s="94"/>
      <c r="B372" s="183" t="s">
        <v>101</v>
      </c>
      <c r="C372" s="89" t="s">
        <v>81</v>
      </c>
      <c r="D372" s="92" t="str">
        <f>C368</f>
        <v>External</v>
      </c>
      <c r="E372" s="89"/>
      <c r="F372" s="96"/>
      <c r="G372" s="90"/>
      <c r="H372" s="90"/>
      <c r="I372" s="90"/>
      <c r="J372" s="90"/>
      <c r="K372" s="140"/>
      <c r="L372" s="151"/>
      <c r="M372" s="95">
        <f t="shared" ref="M372:U372" si="168">M378*M374</f>
        <v>0</v>
      </c>
      <c r="N372" s="95">
        <f t="shared" ca="1" si="168"/>
        <v>0</v>
      </c>
      <c r="O372" s="95">
        <f t="shared" ca="1" si="168"/>
        <v>0</v>
      </c>
      <c r="P372" s="95">
        <f t="shared" ca="1" si="168"/>
        <v>293.84885531744447</v>
      </c>
      <c r="Q372" s="95">
        <f t="shared" ca="1" si="168"/>
        <v>293.84885531744447</v>
      </c>
      <c r="R372" s="95">
        <f t="shared" ca="1" si="168"/>
        <v>293.84885531744447</v>
      </c>
      <c r="S372" s="95">
        <f t="shared" ca="1" si="168"/>
        <v>656.486130485741</v>
      </c>
      <c r="T372" s="95">
        <f t="shared" ca="1" si="168"/>
        <v>656.486130485741</v>
      </c>
      <c r="U372" s="95">
        <f t="shared" ca="1" si="168"/>
        <v>656.486130485741</v>
      </c>
    </row>
    <row r="373" spans="1:21" ht="14.25">
      <c r="A373" s="94"/>
      <c r="B373" s="183" t="s">
        <v>82</v>
      </c>
      <c r="C373" s="89" t="s">
        <v>81</v>
      </c>
      <c r="D373" s="92" t="str">
        <f>C368</f>
        <v>External</v>
      </c>
      <c r="E373" s="89"/>
      <c r="F373" s="96"/>
      <c r="G373" s="90"/>
      <c r="H373" s="90"/>
      <c r="I373" s="90"/>
      <c r="J373" s="90"/>
      <c r="K373" s="140"/>
      <c r="L373" s="95">
        <f t="shared" ref="L373:U373" si="169">L376*L374</f>
        <v>0</v>
      </c>
      <c r="M373" s="95">
        <f t="shared" ca="1" si="169"/>
        <v>0</v>
      </c>
      <c r="N373" s="95">
        <f t="shared" ca="1" si="169"/>
        <v>0</v>
      </c>
      <c r="O373" s="95">
        <f t="shared" ca="1" si="169"/>
        <v>11897.318229778008</v>
      </c>
      <c r="P373" s="95">
        <f t="shared" ca="1" si="169"/>
        <v>11897.318229778008</v>
      </c>
      <c r="Q373" s="95">
        <f t="shared" ca="1" si="169"/>
        <v>11897.318229778008</v>
      </c>
      <c r="R373" s="95">
        <f t="shared" ca="1" si="169"/>
        <v>26579.733990751269</v>
      </c>
      <c r="S373" s="95">
        <f t="shared" ca="1" si="169"/>
        <v>26579.733990751269</v>
      </c>
      <c r="T373" s="95">
        <f t="shared" ca="1" si="169"/>
        <v>26579.733990751269</v>
      </c>
      <c r="U373" s="95">
        <f t="shared" ca="1" si="169"/>
        <v>26579.733990751269</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70">INDEX($L$81:$U$85,MATCH($D374,$B$81:$B$85,0),MATCH(L$78,$L$78:$U$78,0))</f>
        <v>412.99</v>
      </c>
      <c r="M374" s="95">
        <f t="shared" si="170"/>
        <v>412.99</v>
      </c>
      <c r="N374" s="95">
        <f t="shared" si="170"/>
        <v>412.99</v>
      </c>
      <c r="O374" s="95">
        <f t="shared" si="170"/>
        <v>412.99</v>
      </c>
      <c r="P374" s="95">
        <f t="shared" si="170"/>
        <v>412.99</v>
      </c>
      <c r="Q374" s="95">
        <f t="shared" si="170"/>
        <v>412.99</v>
      </c>
      <c r="R374" s="95">
        <f t="shared" si="170"/>
        <v>412.99</v>
      </c>
      <c r="S374" s="95">
        <f t="shared" si="170"/>
        <v>412.99</v>
      </c>
      <c r="T374" s="95">
        <f t="shared" si="170"/>
        <v>412.99</v>
      </c>
      <c r="U374" s="95">
        <f t="shared" si="170"/>
        <v>412.99</v>
      </c>
    </row>
    <row r="375" spans="1:21" ht="14.25">
      <c r="A375" s="94"/>
      <c r="B375" s="183" t="s">
        <v>79</v>
      </c>
      <c r="C375" s="86" t="str">
        <f>"million "&amp;D374</f>
        <v>million USD</v>
      </c>
      <c r="D375" s="92" t="str">
        <f>D374</f>
        <v>USD</v>
      </c>
      <c r="E375" s="168"/>
      <c r="F375" s="91"/>
      <c r="G375" s="90"/>
      <c r="H375" s="90"/>
      <c r="I375" s="90"/>
      <c r="J375" s="90"/>
      <c r="K375" s="140"/>
      <c r="L375" s="184">
        <f t="shared" ref="L375:U375" si="171">L370/L374</f>
        <v>0</v>
      </c>
      <c r="M375" s="184">
        <f t="shared" si="171"/>
        <v>0</v>
      </c>
      <c r="N375" s="184">
        <f t="shared" si="171"/>
        <v>0</v>
      </c>
      <c r="O375" s="184">
        <f t="shared" si="171"/>
        <v>28.807763456204768</v>
      </c>
      <c r="P375" s="184">
        <f t="shared" si="171"/>
        <v>0</v>
      </c>
      <c r="Q375" s="184">
        <f t="shared" si="171"/>
        <v>0</v>
      </c>
      <c r="R375" s="184">
        <f t="shared" si="171"/>
        <v>35.551504300281501</v>
      </c>
      <c r="S375" s="184">
        <f t="shared" si="171"/>
        <v>0</v>
      </c>
      <c r="T375" s="184">
        <f t="shared" si="171"/>
        <v>0</v>
      </c>
      <c r="U375" s="184">
        <f t="shared" si="171"/>
        <v>0</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72">L376+M375-M377</f>
        <v>0</v>
      </c>
      <c r="N376" s="95">
        <f t="shared" ca="1" si="172"/>
        <v>0</v>
      </c>
      <c r="O376" s="95">
        <f t="shared" ca="1" si="172"/>
        <v>28.807763456204768</v>
      </c>
      <c r="P376" s="95">
        <f t="shared" ca="1" si="172"/>
        <v>28.807763456204768</v>
      </c>
      <c r="Q376" s="95">
        <f t="shared" ca="1" si="172"/>
        <v>28.807763456204768</v>
      </c>
      <c r="R376" s="95">
        <f t="shared" ca="1" si="172"/>
        <v>64.359267756486275</v>
      </c>
      <c r="S376" s="95">
        <f t="shared" ca="1" si="172"/>
        <v>64.359267756486275</v>
      </c>
      <c r="T376" s="95">
        <f t="shared" ca="1" si="172"/>
        <v>64.359267756486275</v>
      </c>
      <c r="U376" s="95">
        <f t="shared" ca="1" si="172"/>
        <v>64.359267756486275</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73">IF(M$241&gt;$C364-1,SUM(OFFSET($L375,0,M$241-$C364,1,$C364-$C365))/($C364-$C365),IF(M$241&lt;$C365+1,0,SUM(OFFSET($L375,0,0,1,M$241-$C365))/($C364-$C365)))</f>
        <v>0</v>
      </c>
      <c r="N377" s="95">
        <f t="shared" ca="1" si="173"/>
        <v>0</v>
      </c>
      <c r="O377" s="95">
        <f t="shared" ca="1" si="173"/>
        <v>0</v>
      </c>
      <c r="P377" s="95">
        <f t="shared" ca="1" si="173"/>
        <v>0</v>
      </c>
      <c r="Q377" s="95">
        <f t="shared" ca="1" si="173"/>
        <v>0</v>
      </c>
      <c r="R377" s="95">
        <f t="shared" ca="1" si="173"/>
        <v>0</v>
      </c>
      <c r="S377" s="95">
        <f t="shared" ca="1" si="173"/>
        <v>0</v>
      </c>
      <c r="T377" s="95">
        <f t="shared" ca="1" si="173"/>
        <v>0</v>
      </c>
      <c r="U377" s="95">
        <f t="shared" ca="1" si="173"/>
        <v>0</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74">L376*$C366</f>
        <v>0</v>
      </c>
      <c r="N378" s="95">
        <f t="shared" ca="1" si="174"/>
        <v>0</v>
      </c>
      <c r="O378" s="95">
        <f t="shared" ca="1" si="174"/>
        <v>0</v>
      </c>
      <c r="P378" s="95">
        <f t="shared" ca="1" si="174"/>
        <v>0.71151566700754121</v>
      </c>
      <c r="Q378" s="95">
        <f t="shared" ca="1" si="174"/>
        <v>0.71151566700754121</v>
      </c>
      <c r="R378" s="95">
        <f t="shared" ca="1" si="174"/>
        <v>0.71151566700754121</v>
      </c>
      <c r="S378" s="95">
        <f t="shared" ca="1" si="174"/>
        <v>1.5895932843064988</v>
      </c>
      <c r="T378" s="95">
        <f t="shared" ca="1" si="174"/>
        <v>1.5895932843064988</v>
      </c>
      <c r="U378" s="95">
        <f t="shared" ca="1" si="174"/>
        <v>1.5895932843064988</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L387/L$101*100</f>
        <v>0</v>
      </c>
      <c r="M386" s="184">
        <f t="shared" ref="M386:U386" ca="1" si="175">M387/M$101*100</f>
        <v>0</v>
      </c>
      <c r="N386" s="184">
        <f t="shared" ca="1" si="175"/>
        <v>0</v>
      </c>
      <c r="O386" s="184">
        <f t="shared" ca="1" si="175"/>
        <v>0</v>
      </c>
      <c r="P386" s="184">
        <f t="shared" ca="1" si="175"/>
        <v>16.549639838637763</v>
      </c>
      <c r="Q386" s="184">
        <f t="shared" ca="1" si="175"/>
        <v>0</v>
      </c>
      <c r="R386" s="184">
        <f t="shared" ca="1" si="175"/>
        <v>0</v>
      </c>
      <c r="S386" s="184">
        <f t="shared" ca="1" si="175"/>
        <v>14.678097798907991</v>
      </c>
      <c r="T386" s="184">
        <f t="shared" ca="1" si="175"/>
        <v>0</v>
      </c>
      <c r="U386" s="184">
        <f t="shared" ca="1" si="175"/>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76">SUMIF($E$63:$E$72,$B379,M$63:M$72)*M391</f>
        <v>0</v>
      </c>
      <c r="N387" s="160">
        <f t="shared" si="176"/>
        <v>0</v>
      </c>
      <c r="O387" s="160">
        <f t="shared" si="176"/>
        <v>0</v>
      </c>
      <c r="P387" s="160">
        <f t="shared" si="176"/>
        <v>4456.5457288494581</v>
      </c>
      <c r="Q387" s="160">
        <f t="shared" si="176"/>
        <v>0</v>
      </c>
      <c r="R387" s="160">
        <f t="shared" si="176"/>
        <v>0</v>
      </c>
      <c r="S387" s="160">
        <f t="shared" si="176"/>
        <v>4816.2899749347725</v>
      </c>
      <c r="T387" s="160">
        <f t="shared" si="176"/>
        <v>0</v>
      </c>
      <c r="U387" s="160">
        <f t="shared" si="176"/>
        <v>0</v>
      </c>
    </row>
    <row r="388" spans="1:21" ht="14.25">
      <c r="A388" s="94"/>
      <c r="B388" s="183" t="s">
        <v>83</v>
      </c>
      <c r="C388" s="89" t="s">
        <v>81</v>
      </c>
      <c r="D388" s="92" t="str">
        <f>C385</f>
        <v>External</v>
      </c>
      <c r="E388" s="89"/>
      <c r="F388" s="96"/>
      <c r="G388" s="90"/>
      <c r="H388" s="90"/>
      <c r="I388" s="90"/>
      <c r="J388" s="90"/>
      <c r="K388" s="140"/>
      <c r="L388" s="151"/>
      <c r="M388" s="95">
        <f t="shared" ref="M388:U388" ca="1" si="177">M394*M391</f>
        <v>0</v>
      </c>
      <c r="N388" s="95">
        <f t="shared" ca="1" si="177"/>
        <v>0</v>
      </c>
      <c r="O388" s="95">
        <f t="shared" ca="1" si="177"/>
        <v>0</v>
      </c>
      <c r="P388" s="95">
        <f t="shared" ca="1" si="177"/>
        <v>0</v>
      </c>
      <c r="Q388" s="95">
        <f t="shared" ca="1" si="177"/>
        <v>0</v>
      </c>
      <c r="R388" s="95">
        <f t="shared" ca="1" si="177"/>
        <v>0</v>
      </c>
      <c r="S388" s="95">
        <f t="shared" ca="1" si="177"/>
        <v>0</v>
      </c>
      <c r="T388" s="95">
        <f t="shared" ca="1" si="177"/>
        <v>0</v>
      </c>
      <c r="U388" s="95">
        <f t="shared" ca="1" si="177"/>
        <v>0</v>
      </c>
    </row>
    <row r="389" spans="1:21" ht="14.25">
      <c r="A389" s="94"/>
      <c r="B389" s="183" t="s">
        <v>101</v>
      </c>
      <c r="C389" s="89" t="s">
        <v>81</v>
      </c>
      <c r="D389" s="92" t="str">
        <f>C385</f>
        <v>External</v>
      </c>
      <c r="E389" s="89"/>
      <c r="F389" s="96"/>
      <c r="G389" s="90"/>
      <c r="H389" s="90"/>
      <c r="I389" s="90"/>
      <c r="J389" s="90"/>
      <c r="K389" s="140"/>
      <c r="L389" s="151"/>
      <c r="M389" s="95">
        <f t="shared" ref="M389:U389" si="178">M395*M391</f>
        <v>0</v>
      </c>
      <c r="N389" s="95">
        <f t="shared" ca="1" si="178"/>
        <v>0</v>
      </c>
      <c r="O389" s="95">
        <f t="shared" ca="1" si="178"/>
        <v>0</v>
      </c>
      <c r="P389" s="95">
        <f t="shared" ca="1" si="178"/>
        <v>0</v>
      </c>
      <c r="Q389" s="95">
        <f t="shared" ca="1" si="178"/>
        <v>51.250275881768765</v>
      </c>
      <c r="R389" s="95">
        <f t="shared" ca="1" si="178"/>
        <v>51.250275881768765</v>
      </c>
      <c r="S389" s="95">
        <f t="shared" ca="1" si="178"/>
        <v>51.250275881768765</v>
      </c>
      <c r="T389" s="95">
        <f t="shared" ca="1" si="178"/>
        <v>106.63761059351864</v>
      </c>
      <c r="U389" s="95">
        <f t="shared" ca="1" si="178"/>
        <v>106.63761059351864</v>
      </c>
    </row>
    <row r="390" spans="1:21" ht="14.25">
      <c r="A390" s="94"/>
      <c r="B390" s="183" t="s">
        <v>82</v>
      </c>
      <c r="C390" s="89" t="s">
        <v>81</v>
      </c>
      <c r="D390" s="92" t="str">
        <f>C385</f>
        <v>External</v>
      </c>
      <c r="E390" s="89"/>
      <c r="F390" s="96"/>
      <c r="G390" s="90"/>
      <c r="H390" s="90"/>
      <c r="I390" s="90"/>
      <c r="J390" s="90"/>
      <c r="K390" s="140"/>
      <c r="L390" s="95">
        <f t="shared" ref="L390:U390" si="179">L393*L391</f>
        <v>0</v>
      </c>
      <c r="M390" s="95">
        <f t="shared" ca="1" si="179"/>
        <v>0</v>
      </c>
      <c r="N390" s="95">
        <f t="shared" ca="1" si="179"/>
        <v>0</v>
      </c>
      <c r="O390" s="95">
        <f t="shared" ca="1" si="179"/>
        <v>0</v>
      </c>
      <c r="P390" s="95">
        <f t="shared" ca="1" si="179"/>
        <v>4456.5457288494581</v>
      </c>
      <c r="Q390" s="95">
        <f t="shared" ca="1" si="179"/>
        <v>4456.5457288494581</v>
      </c>
      <c r="R390" s="95">
        <f t="shared" ca="1" si="179"/>
        <v>4456.5457288494581</v>
      </c>
      <c r="S390" s="95">
        <f t="shared" ca="1" si="179"/>
        <v>9272.8357037842306</v>
      </c>
      <c r="T390" s="95">
        <f t="shared" ca="1" si="179"/>
        <v>9272.8357037842306</v>
      </c>
      <c r="U390" s="95">
        <f t="shared" ca="1" si="179"/>
        <v>9272.8357037842306</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80">INDEX($L$81:$U$85,MATCH($D391,$B$81:$B$85,0),MATCH(L$78,$L$78:$U$78,0))</f>
        <v>412.99</v>
      </c>
      <c r="M391" s="95">
        <f t="shared" si="180"/>
        <v>412.99</v>
      </c>
      <c r="N391" s="95">
        <f t="shared" si="180"/>
        <v>412.99</v>
      </c>
      <c r="O391" s="95">
        <f t="shared" si="180"/>
        <v>412.99</v>
      </c>
      <c r="P391" s="95">
        <f t="shared" si="180"/>
        <v>412.99</v>
      </c>
      <c r="Q391" s="95">
        <f t="shared" si="180"/>
        <v>412.99</v>
      </c>
      <c r="R391" s="95">
        <f t="shared" si="180"/>
        <v>412.99</v>
      </c>
      <c r="S391" s="95">
        <f t="shared" si="180"/>
        <v>412.99</v>
      </c>
      <c r="T391" s="95">
        <f t="shared" si="180"/>
        <v>412.99</v>
      </c>
      <c r="U391" s="95">
        <f t="shared" si="180"/>
        <v>412.99</v>
      </c>
    </row>
    <row r="392" spans="1:21" ht="14.25">
      <c r="A392" s="94"/>
      <c r="B392" s="183" t="s">
        <v>79</v>
      </c>
      <c r="C392" s="86" t="str">
        <f>"million "&amp;D391</f>
        <v>million USD</v>
      </c>
      <c r="D392" s="92" t="str">
        <f>D391</f>
        <v>USD</v>
      </c>
      <c r="E392" s="168"/>
      <c r="F392" s="91"/>
      <c r="G392" s="90"/>
      <c r="H392" s="90"/>
      <c r="I392" s="90"/>
      <c r="J392" s="90"/>
      <c r="K392" s="140"/>
      <c r="L392" s="184">
        <f t="shared" ref="L392:U392" si="181">L387/L391</f>
        <v>0</v>
      </c>
      <c r="M392" s="184">
        <f t="shared" si="181"/>
        <v>0</v>
      </c>
      <c r="N392" s="184">
        <f t="shared" si="181"/>
        <v>0</v>
      </c>
      <c r="O392" s="184">
        <f t="shared" si="181"/>
        <v>0</v>
      </c>
      <c r="P392" s="184">
        <f t="shared" si="181"/>
        <v>10.7909289059044</v>
      </c>
      <c r="Q392" s="184">
        <f t="shared" si="181"/>
        <v>0</v>
      </c>
      <c r="R392" s="184">
        <f t="shared" si="181"/>
        <v>0</v>
      </c>
      <c r="S392" s="184">
        <f t="shared" si="181"/>
        <v>11.66200144055491</v>
      </c>
      <c r="T392" s="184">
        <f t="shared" si="181"/>
        <v>0</v>
      </c>
      <c r="U392" s="184">
        <f t="shared" si="181"/>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82">L393+M392-M394</f>
        <v>0</v>
      </c>
      <c r="N393" s="95">
        <f t="shared" ca="1" si="182"/>
        <v>0</v>
      </c>
      <c r="O393" s="95">
        <f t="shared" ca="1" si="182"/>
        <v>0</v>
      </c>
      <c r="P393" s="95">
        <f t="shared" ca="1" si="182"/>
        <v>10.7909289059044</v>
      </c>
      <c r="Q393" s="95">
        <f t="shared" ca="1" si="182"/>
        <v>10.7909289059044</v>
      </c>
      <c r="R393" s="95">
        <f t="shared" ca="1" si="182"/>
        <v>10.7909289059044</v>
      </c>
      <c r="S393" s="95">
        <f t="shared" ca="1" si="182"/>
        <v>22.452930346459311</v>
      </c>
      <c r="T393" s="95">
        <f t="shared" ca="1" si="182"/>
        <v>22.452930346459311</v>
      </c>
      <c r="U393" s="95">
        <f t="shared" ca="1" si="182"/>
        <v>22.452930346459311</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83">IF(M$241&gt;$C381-1,SUM(OFFSET($L392,0,M$241-$C381,1,$C381-$C382))/($C381-$C382),IF(M$241&lt;$C382+1,0,SUM(OFFSET($L392,0,0,1,M$241-$C382))/($C381-$C382)))</f>
        <v>0</v>
      </c>
      <c r="N394" s="95">
        <f t="shared" ca="1" si="183"/>
        <v>0</v>
      </c>
      <c r="O394" s="95">
        <f t="shared" ca="1" si="183"/>
        <v>0</v>
      </c>
      <c r="P394" s="95">
        <f t="shared" ca="1" si="183"/>
        <v>0</v>
      </c>
      <c r="Q394" s="95">
        <f t="shared" ca="1" si="183"/>
        <v>0</v>
      </c>
      <c r="R394" s="95">
        <f t="shared" ca="1" si="183"/>
        <v>0</v>
      </c>
      <c r="S394" s="95">
        <f t="shared" ca="1" si="183"/>
        <v>0</v>
      </c>
      <c r="T394" s="95">
        <f t="shared" ca="1" si="183"/>
        <v>0</v>
      </c>
      <c r="U394" s="95">
        <f t="shared" ca="1" si="183"/>
        <v>0</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184">L393*$C383</f>
        <v>0</v>
      </c>
      <c r="N395" s="95">
        <f t="shared" ca="1" si="184"/>
        <v>0</v>
      </c>
      <c r="O395" s="95">
        <f t="shared" ca="1" si="184"/>
        <v>0</v>
      </c>
      <c r="P395" s="95">
        <f t="shared" ca="1" si="184"/>
        <v>0</v>
      </c>
      <c r="Q395" s="95">
        <f t="shared" ca="1" si="184"/>
        <v>0.12409568241790059</v>
      </c>
      <c r="R395" s="95">
        <f t="shared" ca="1" si="184"/>
        <v>0.12409568241790059</v>
      </c>
      <c r="S395" s="95">
        <f t="shared" ca="1" si="184"/>
        <v>0.12409568241790059</v>
      </c>
      <c r="T395" s="95">
        <f t="shared" ca="1" si="184"/>
        <v>0.25820869898428206</v>
      </c>
      <c r="U395" s="95">
        <f t="shared" ca="1" si="184"/>
        <v>0.25820869898428206</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L404/L$101*100</f>
        <v>0</v>
      </c>
      <c r="M403" s="184">
        <f t="shared" ref="M403:U403" ca="1" si="185">M404/M$101*100</f>
        <v>0</v>
      </c>
      <c r="N403" s="184">
        <f t="shared" ca="1" si="185"/>
        <v>0</v>
      </c>
      <c r="O403" s="184">
        <f t="shared" ca="1" si="185"/>
        <v>0</v>
      </c>
      <c r="P403" s="184">
        <f t="shared" ca="1" si="185"/>
        <v>0</v>
      </c>
      <c r="Q403" s="184">
        <f t="shared" ca="1" si="185"/>
        <v>0</v>
      </c>
      <c r="R403" s="184">
        <f t="shared" ca="1" si="185"/>
        <v>0</v>
      </c>
      <c r="S403" s="184">
        <f t="shared" ca="1" si="185"/>
        <v>0</v>
      </c>
      <c r="T403" s="184">
        <f t="shared" ca="1" si="185"/>
        <v>0</v>
      </c>
      <c r="U403" s="184">
        <f t="shared" ca="1" si="185"/>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186">SUMIF($E$63:$E$72,$B396,M$63:M$72)*M408</f>
        <v>0</v>
      </c>
      <c r="N404" s="160">
        <f t="shared" si="186"/>
        <v>0</v>
      </c>
      <c r="O404" s="160">
        <f t="shared" si="186"/>
        <v>0</v>
      </c>
      <c r="P404" s="160">
        <f t="shared" si="186"/>
        <v>0</v>
      </c>
      <c r="Q404" s="160">
        <f t="shared" si="186"/>
        <v>0</v>
      </c>
      <c r="R404" s="160">
        <f t="shared" si="186"/>
        <v>0</v>
      </c>
      <c r="S404" s="160">
        <f t="shared" si="186"/>
        <v>0</v>
      </c>
      <c r="T404" s="160">
        <f t="shared" si="186"/>
        <v>0</v>
      </c>
      <c r="U404" s="160">
        <f t="shared" si="186"/>
        <v>0</v>
      </c>
    </row>
    <row r="405" spans="1:21" ht="14.25">
      <c r="A405" s="94"/>
      <c r="B405" s="183" t="s">
        <v>83</v>
      </c>
      <c r="C405" s="89" t="s">
        <v>81</v>
      </c>
      <c r="D405" s="92" t="str">
        <f>C402</f>
        <v>External</v>
      </c>
      <c r="E405" s="89"/>
      <c r="F405" s="96"/>
      <c r="G405" s="90"/>
      <c r="H405" s="90"/>
      <c r="I405" s="90"/>
      <c r="J405" s="90"/>
      <c r="K405" s="140"/>
      <c r="L405" s="151"/>
      <c r="M405" s="95">
        <f t="shared" ref="M405:U405" ca="1" si="187">M411*M408</f>
        <v>0</v>
      </c>
      <c r="N405" s="95">
        <f t="shared" ca="1" si="187"/>
        <v>0</v>
      </c>
      <c r="O405" s="95">
        <f t="shared" ca="1" si="187"/>
        <v>0</v>
      </c>
      <c r="P405" s="95">
        <f t="shared" ca="1" si="187"/>
        <v>0</v>
      </c>
      <c r="Q405" s="95">
        <f t="shared" ca="1" si="187"/>
        <v>0</v>
      </c>
      <c r="R405" s="95">
        <f t="shared" ca="1" si="187"/>
        <v>0</v>
      </c>
      <c r="S405" s="95">
        <f t="shared" ca="1" si="187"/>
        <v>0</v>
      </c>
      <c r="T405" s="95">
        <f t="shared" ca="1" si="187"/>
        <v>0</v>
      </c>
      <c r="U405" s="95">
        <f t="shared" ca="1" si="187"/>
        <v>0</v>
      </c>
    </row>
    <row r="406" spans="1:21" ht="14.25">
      <c r="A406" s="94"/>
      <c r="B406" s="183" t="s">
        <v>101</v>
      </c>
      <c r="C406" s="89" t="s">
        <v>81</v>
      </c>
      <c r="D406" s="92" t="str">
        <f>C402</f>
        <v>External</v>
      </c>
      <c r="E406" s="89"/>
      <c r="F406" s="96"/>
      <c r="G406" s="90"/>
      <c r="H406" s="90"/>
      <c r="I406" s="90"/>
      <c r="J406" s="90"/>
      <c r="K406" s="140"/>
      <c r="L406" s="151"/>
      <c r="M406" s="95">
        <f t="shared" ref="M406:U406" si="188">M412*M408</f>
        <v>0</v>
      </c>
      <c r="N406" s="95">
        <f t="shared" ca="1" si="188"/>
        <v>0</v>
      </c>
      <c r="O406" s="95">
        <f t="shared" ca="1" si="188"/>
        <v>0</v>
      </c>
      <c r="P406" s="95">
        <f t="shared" ca="1" si="188"/>
        <v>0</v>
      </c>
      <c r="Q406" s="95">
        <f t="shared" ca="1" si="188"/>
        <v>0</v>
      </c>
      <c r="R406" s="95">
        <f t="shared" ca="1" si="188"/>
        <v>0</v>
      </c>
      <c r="S406" s="95">
        <f t="shared" ca="1" si="188"/>
        <v>0</v>
      </c>
      <c r="T406" s="95">
        <f t="shared" ca="1" si="188"/>
        <v>0</v>
      </c>
      <c r="U406" s="95">
        <f t="shared" ca="1" si="188"/>
        <v>0</v>
      </c>
    </row>
    <row r="407" spans="1:21" ht="14.25">
      <c r="A407" s="94"/>
      <c r="B407" s="183" t="s">
        <v>82</v>
      </c>
      <c r="C407" s="89" t="s">
        <v>81</v>
      </c>
      <c r="D407" s="92" t="str">
        <f>C402</f>
        <v>External</v>
      </c>
      <c r="E407" s="89"/>
      <c r="F407" s="96"/>
      <c r="G407" s="90"/>
      <c r="H407" s="90"/>
      <c r="I407" s="90"/>
      <c r="J407" s="90"/>
      <c r="K407" s="140"/>
      <c r="L407" s="95">
        <f t="shared" ref="L407:U407" si="189">L410*L408</f>
        <v>0</v>
      </c>
      <c r="M407" s="95">
        <f t="shared" ca="1" si="189"/>
        <v>0</v>
      </c>
      <c r="N407" s="95">
        <f t="shared" ca="1" si="189"/>
        <v>0</v>
      </c>
      <c r="O407" s="95">
        <f t="shared" ca="1" si="189"/>
        <v>0</v>
      </c>
      <c r="P407" s="95">
        <f t="shared" ca="1" si="189"/>
        <v>0</v>
      </c>
      <c r="Q407" s="95">
        <f t="shared" ca="1" si="189"/>
        <v>0</v>
      </c>
      <c r="R407" s="95">
        <f t="shared" ca="1" si="189"/>
        <v>0</v>
      </c>
      <c r="S407" s="95">
        <f t="shared" ca="1" si="189"/>
        <v>0</v>
      </c>
      <c r="T407" s="95">
        <f t="shared" ca="1" si="189"/>
        <v>0</v>
      </c>
      <c r="U407" s="95">
        <f t="shared" ca="1" si="189"/>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190">INDEX($L$81:$U$85,MATCH($D408,$B$81:$B$85,0),MATCH(L$78,$L$78:$U$78,0))</f>
        <v>412.99</v>
      </c>
      <c r="M408" s="95">
        <f t="shared" si="190"/>
        <v>412.99</v>
      </c>
      <c r="N408" s="95">
        <f t="shared" si="190"/>
        <v>412.99</v>
      </c>
      <c r="O408" s="95">
        <f t="shared" si="190"/>
        <v>412.99</v>
      </c>
      <c r="P408" s="95">
        <f t="shared" si="190"/>
        <v>412.99</v>
      </c>
      <c r="Q408" s="95">
        <f t="shared" si="190"/>
        <v>412.99</v>
      </c>
      <c r="R408" s="95">
        <f t="shared" si="190"/>
        <v>412.99</v>
      </c>
      <c r="S408" s="95">
        <f t="shared" si="190"/>
        <v>412.99</v>
      </c>
      <c r="T408" s="95">
        <f t="shared" si="190"/>
        <v>412.99</v>
      </c>
      <c r="U408" s="95">
        <f t="shared" si="190"/>
        <v>412.99</v>
      </c>
    </row>
    <row r="409" spans="1:21" ht="14.25">
      <c r="A409" s="94"/>
      <c r="B409" s="183" t="s">
        <v>79</v>
      </c>
      <c r="C409" s="86" t="str">
        <f>"million "&amp;D408</f>
        <v>million USD</v>
      </c>
      <c r="D409" s="92" t="str">
        <f>D408</f>
        <v>USD</v>
      </c>
      <c r="E409" s="168"/>
      <c r="F409" s="91"/>
      <c r="G409" s="90"/>
      <c r="H409" s="90"/>
      <c r="I409" s="90"/>
      <c r="J409" s="90"/>
      <c r="K409" s="140"/>
      <c r="L409" s="184">
        <f t="shared" ref="L409:U409" si="191">L404/L408</f>
        <v>0</v>
      </c>
      <c r="M409" s="184">
        <f t="shared" si="191"/>
        <v>0</v>
      </c>
      <c r="N409" s="184">
        <f t="shared" si="191"/>
        <v>0</v>
      </c>
      <c r="O409" s="184">
        <f t="shared" si="191"/>
        <v>0</v>
      </c>
      <c r="P409" s="184">
        <f t="shared" si="191"/>
        <v>0</v>
      </c>
      <c r="Q409" s="184">
        <f t="shared" si="191"/>
        <v>0</v>
      </c>
      <c r="R409" s="184">
        <f t="shared" si="191"/>
        <v>0</v>
      </c>
      <c r="S409" s="184">
        <f t="shared" si="191"/>
        <v>0</v>
      </c>
      <c r="T409" s="184">
        <f t="shared" si="191"/>
        <v>0</v>
      </c>
      <c r="U409" s="184">
        <f t="shared" si="191"/>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192">L410+M409-M411</f>
        <v>0</v>
      </c>
      <c r="N410" s="95">
        <f t="shared" ca="1" si="192"/>
        <v>0</v>
      </c>
      <c r="O410" s="95">
        <f t="shared" ca="1" si="192"/>
        <v>0</v>
      </c>
      <c r="P410" s="95">
        <f t="shared" ca="1" si="192"/>
        <v>0</v>
      </c>
      <c r="Q410" s="95">
        <f t="shared" ca="1" si="192"/>
        <v>0</v>
      </c>
      <c r="R410" s="95">
        <f t="shared" ca="1" si="192"/>
        <v>0</v>
      </c>
      <c r="S410" s="95">
        <f t="shared" ca="1" si="192"/>
        <v>0</v>
      </c>
      <c r="T410" s="95">
        <f t="shared" ca="1" si="192"/>
        <v>0</v>
      </c>
      <c r="U410" s="95">
        <f t="shared" ca="1" si="192"/>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193">IF(M$241&gt;$C398-1,SUM(OFFSET($L409,0,M$241-$C398,1,$C398-$C399))/($C398-$C399),IF(M$241&lt;$C399+1,0,SUM(OFFSET($L409,0,0,1,M$241-$C399))/($C398-$C399)))</f>
        <v>0</v>
      </c>
      <c r="N411" s="95">
        <f t="shared" ca="1" si="193"/>
        <v>0</v>
      </c>
      <c r="O411" s="95">
        <f t="shared" ca="1" si="193"/>
        <v>0</v>
      </c>
      <c r="P411" s="95">
        <f t="shared" ca="1" si="193"/>
        <v>0</v>
      </c>
      <c r="Q411" s="95">
        <f t="shared" ca="1" si="193"/>
        <v>0</v>
      </c>
      <c r="R411" s="95">
        <f t="shared" ca="1" si="193"/>
        <v>0</v>
      </c>
      <c r="S411" s="95">
        <f t="shared" ca="1" si="193"/>
        <v>0</v>
      </c>
      <c r="T411" s="95">
        <f t="shared" ca="1" si="193"/>
        <v>0</v>
      </c>
      <c r="U411" s="95">
        <f t="shared" ca="1" si="193"/>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194">L410*$C400</f>
        <v>0</v>
      </c>
      <c r="N412" s="95">
        <f t="shared" ca="1" si="194"/>
        <v>0</v>
      </c>
      <c r="O412" s="95">
        <f t="shared" ca="1" si="194"/>
        <v>0</v>
      </c>
      <c r="P412" s="95">
        <f t="shared" ca="1" si="194"/>
        <v>0</v>
      </c>
      <c r="Q412" s="95">
        <f t="shared" ca="1" si="194"/>
        <v>0</v>
      </c>
      <c r="R412" s="95">
        <f t="shared" ca="1" si="194"/>
        <v>0</v>
      </c>
      <c r="S412" s="95">
        <f t="shared" ca="1" si="194"/>
        <v>0</v>
      </c>
      <c r="T412" s="95">
        <f t="shared" ca="1" si="194"/>
        <v>0</v>
      </c>
      <c r="U412" s="95">
        <f t="shared" ca="1" si="194"/>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L421/L$101*100</f>
        <v>0</v>
      </c>
      <c r="M420" s="184">
        <f t="shared" ref="M420:U420" ca="1" si="195">M421/M$101*100</f>
        <v>0</v>
      </c>
      <c r="N420" s="184">
        <f t="shared" ca="1" si="195"/>
        <v>0</v>
      </c>
      <c r="O420" s="184">
        <f t="shared" ca="1" si="195"/>
        <v>0</v>
      </c>
      <c r="P420" s="184">
        <f t="shared" ca="1" si="195"/>
        <v>0</v>
      </c>
      <c r="Q420" s="184">
        <f t="shared" ca="1" si="195"/>
        <v>0</v>
      </c>
      <c r="R420" s="184">
        <f t="shared" ca="1" si="195"/>
        <v>0</v>
      </c>
      <c r="S420" s="184">
        <f t="shared" ca="1" si="195"/>
        <v>0</v>
      </c>
      <c r="T420" s="184">
        <f t="shared" ca="1" si="195"/>
        <v>0</v>
      </c>
      <c r="U420" s="184">
        <f t="shared" ca="1" si="195"/>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196">SUMIF($E$63:$E$72,$B413,M$63:M$72)*M425</f>
        <v>0</v>
      </c>
      <c r="N421" s="160">
        <f t="shared" si="196"/>
        <v>0</v>
      </c>
      <c r="O421" s="160">
        <f t="shared" si="196"/>
        <v>0</v>
      </c>
      <c r="P421" s="160">
        <f t="shared" si="196"/>
        <v>0</v>
      </c>
      <c r="Q421" s="160">
        <f t="shared" si="196"/>
        <v>0</v>
      </c>
      <c r="R421" s="160">
        <f t="shared" si="196"/>
        <v>0</v>
      </c>
      <c r="S421" s="160">
        <f t="shared" si="196"/>
        <v>0</v>
      </c>
      <c r="T421" s="160">
        <f t="shared" si="196"/>
        <v>0</v>
      </c>
      <c r="U421" s="160">
        <f t="shared" si="196"/>
        <v>0</v>
      </c>
    </row>
    <row r="422" spans="1:21" ht="14.25">
      <c r="A422" s="94"/>
      <c r="B422" s="183" t="s">
        <v>83</v>
      </c>
      <c r="C422" s="89" t="s">
        <v>81</v>
      </c>
      <c r="D422" s="92" t="str">
        <f>C419</f>
        <v>Domestic</v>
      </c>
      <c r="E422" s="89"/>
      <c r="F422" s="96"/>
      <c r="G422" s="90"/>
      <c r="H422" s="90"/>
      <c r="I422" s="90"/>
      <c r="J422" s="90"/>
      <c r="K422" s="140"/>
      <c r="L422" s="151"/>
      <c r="M422" s="95">
        <f t="shared" ref="M422:U422" ca="1" si="197">M428*M425</f>
        <v>0</v>
      </c>
      <c r="N422" s="95">
        <f t="shared" ca="1" si="197"/>
        <v>0</v>
      </c>
      <c r="O422" s="95">
        <f t="shared" ca="1" si="197"/>
        <v>0</v>
      </c>
      <c r="P422" s="95">
        <f t="shared" ca="1" si="197"/>
        <v>0</v>
      </c>
      <c r="Q422" s="95">
        <f t="shared" ca="1" si="197"/>
        <v>0</v>
      </c>
      <c r="R422" s="95">
        <f t="shared" ca="1" si="197"/>
        <v>0</v>
      </c>
      <c r="S422" s="95">
        <f t="shared" ca="1" si="197"/>
        <v>0</v>
      </c>
      <c r="T422" s="95">
        <f t="shared" ca="1" si="197"/>
        <v>0</v>
      </c>
      <c r="U422" s="95">
        <f t="shared" ca="1" si="197"/>
        <v>0</v>
      </c>
    </row>
    <row r="423" spans="1:21" ht="14.25">
      <c r="A423" s="94"/>
      <c r="B423" s="183" t="s">
        <v>101</v>
      </c>
      <c r="C423" s="89" t="s">
        <v>81</v>
      </c>
      <c r="D423" s="92" t="str">
        <f>C419</f>
        <v>Domestic</v>
      </c>
      <c r="E423" s="89"/>
      <c r="F423" s="96"/>
      <c r="G423" s="90"/>
      <c r="H423" s="90"/>
      <c r="I423" s="90"/>
      <c r="J423" s="90"/>
      <c r="K423" s="140"/>
      <c r="L423" s="151"/>
      <c r="M423" s="95">
        <f t="shared" ref="M423:U423" si="198">M429*M425</f>
        <v>0</v>
      </c>
      <c r="N423" s="95">
        <f t="shared" ca="1" si="198"/>
        <v>0</v>
      </c>
      <c r="O423" s="95">
        <f t="shared" ca="1" si="198"/>
        <v>0</v>
      </c>
      <c r="P423" s="95">
        <f t="shared" ca="1" si="198"/>
        <v>0</v>
      </c>
      <c r="Q423" s="95">
        <f t="shared" ca="1" si="198"/>
        <v>0</v>
      </c>
      <c r="R423" s="95">
        <f t="shared" ca="1" si="198"/>
        <v>0</v>
      </c>
      <c r="S423" s="95">
        <f t="shared" ca="1" si="198"/>
        <v>0</v>
      </c>
      <c r="T423" s="95">
        <f t="shared" ca="1" si="198"/>
        <v>0</v>
      </c>
      <c r="U423" s="95">
        <f t="shared" ca="1" si="198"/>
        <v>0</v>
      </c>
    </row>
    <row r="424" spans="1:21" ht="14.25">
      <c r="A424" s="94"/>
      <c r="B424" s="183" t="s">
        <v>82</v>
      </c>
      <c r="C424" s="89" t="s">
        <v>81</v>
      </c>
      <c r="D424" s="92" t="str">
        <f>C419</f>
        <v>Domestic</v>
      </c>
      <c r="E424" s="89"/>
      <c r="F424" s="96"/>
      <c r="G424" s="90"/>
      <c r="H424" s="90"/>
      <c r="I424" s="90"/>
      <c r="J424" s="90"/>
      <c r="K424" s="140"/>
      <c r="L424" s="95">
        <f t="shared" ref="L424:U424" si="199">L427*L425</f>
        <v>0</v>
      </c>
      <c r="M424" s="95">
        <f t="shared" ca="1" si="199"/>
        <v>0</v>
      </c>
      <c r="N424" s="95">
        <f t="shared" ca="1" si="199"/>
        <v>0</v>
      </c>
      <c r="O424" s="95">
        <f t="shared" ca="1" si="199"/>
        <v>0</v>
      </c>
      <c r="P424" s="95">
        <f t="shared" ca="1" si="199"/>
        <v>0</v>
      </c>
      <c r="Q424" s="95">
        <f t="shared" ca="1" si="199"/>
        <v>0</v>
      </c>
      <c r="R424" s="95">
        <f t="shared" ca="1" si="199"/>
        <v>0</v>
      </c>
      <c r="S424" s="95">
        <f t="shared" ca="1" si="199"/>
        <v>0</v>
      </c>
      <c r="T424" s="95">
        <f t="shared" ca="1" si="199"/>
        <v>0</v>
      </c>
      <c r="U424" s="95">
        <f t="shared" ca="1" si="199"/>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00">INDEX($L$81:$U$85,MATCH($D425,$B$81:$B$85,0),MATCH(L$78,$L$78:$U$78,0))</f>
        <v>1</v>
      </c>
      <c r="M425" s="95">
        <f t="shared" si="200"/>
        <v>1</v>
      </c>
      <c r="N425" s="95">
        <f t="shared" si="200"/>
        <v>1</v>
      </c>
      <c r="O425" s="95">
        <f t="shared" si="200"/>
        <v>1</v>
      </c>
      <c r="P425" s="95">
        <f t="shared" si="200"/>
        <v>1</v>
      </c>
      <c r="Q425" s="95">
        <f t="shared" si="200"/>
        <v>1</v>
      </c>
      <c r="R425" s="95">
        <f t="shared" si="200"/>
        <v>1</v>
      </c>
      <c r="S425" s="95">
        <f t="shared" si="200"/>
        <v>1</v>
      </c>
      <c r="T425" s="95">
        <f t="shared" si="200"/>
        <v>1</v>
      </c>
      <c r="U425" s="95">
        <f t="shared" si="200"/>
        <v>1</v>
      </c>
    </row>
    <row r="426" spans="1:21" ht="14.25">
      <c r="A426" s="94"/>
      <c r="B426" s="183" t="s">
        <v>79</v>
      </c>
      <c r="C426" s="86" t="str">
        <f>"million "&amp;D425</f>
        <v>million LCU</v>
      </c>
      <c r="D426" s="92" t="str">
        <f>D425</f>
        <v>LCU</v>
      </c>
      <c r="E426" s="168"/>
      <c r="F426" s="91"/>
      <c r="G426" s="90"/>
      <c r="H426" s="90"/>
      <c r="I426" s="90"/>
      <c r="J426" s="90"/>
      <c r="K426" s="140"/>
      <c r="L426" s="184">
        <f t="shared" ref="L426:U426" si="201">L421/L425</f>
        <v>0</v>
      </c>
      <c r="M426" s="184">
        <f t="shared" si="201"/>
        <v>0</v>
      </c>
      <c r="N426" s="184">
        <f t="shared" si="201"/>
        <v>0</v>
      </c>
      <c r="O426" s="184">
        <f t="shared" si="201"/>
        <v>0</v>
      </c>
      <c r="P426" s="184">
        <f t="shared" si="201"/>
        <v>0</v>
      </c>
      <c r="Q426" s="184">
        <f t="shared" si="201"/>
        <v>0</v>
      </c>
      <c r="R426" s="184">
        <f t="shared" si="201"/>
        <v>0</v>
      </c>
      <c r="S426" s="184">
        <f t="shared" si="201"/>
        <v>0</v>
      </c>
      <c r="T426" s="184">
        <f t="shared" si="201"/>
        <v>0</v>
      </c>
      <c r="U426" s="184">
        <f t="shared" si="201"/>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02">L427+M426-M428</f>
        <v>0</v>
      </c>
      <c r="N427" s="95">
        <f t="shared" ca="1" si="202"/>
        <v>0</v>
      </c>
      <c r="O427" s="95">
        <f t="shared" ca="1" si="202"/>
        <v>0</v>
      </c>
      <c r="P427" s="95">
        <f t="shared" ca="1" si="202"/>
        <v>0</v>
      </c>
      <c r="Q427" s="95">
        <f t="shared" ca="1" si="202"/>
        <v>0</v>
      </c>
      <c r="R427" s="95">
        <f t="shared" ca="1" si="202"/>
        <v>0</v>
      </c>
      <c r="S427" s="95">
        <f t="shared" ca="1" si="202"/>
        <v>0</v>
      </c>
      <c r="T427" s="95">
        <f t="shared" ca="1" si="202"/>
        <v>0</v>
      </c>
      <c r="U427" s="95">
        <f t="shared" ca="1" si="202"/>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03">IF(M$241&gt;$C415-1,SUM(OFFSET($L426,0,M$241-$C415,1,$C415-$C416))/($C415-$C416),IF(M$241&lt;$C416+1,0,SUM(OFFSET($L426,0,0,1,M$241-$C416))/($C415-$C416)))</f>
        <v>0</v>
      </c>
      <c r="N428" s="95">
        <f t="shared" ca="1" si="203"/>
        <v>0</v>
      </c>
      <c r="O428" s="95">
        <f t="shared" ca="1" si="203"/>
        <v>0</v>
      </c>
      <c r="P428" s="95">
        <f t="shared" ca="1" si="203"/>
        <v>0</v>
      </c>
      <c r="Q428" s="95">
        <f t="shared" ca="1" si="203"/>
        <v>0</v>
      </c>
      <c r="R428" s="95">
        <f t="shared" ca="1" si="203"/>
        <v>0</v>
      </c>
      <c r="S428" s="95">
        <f t="shared" ca="1" si="203"/>
        <v>0</v>
      </c>
      <c r="T428" s="95">
        <f t="shared" ca="1" si="203"/>
        <v>0</v>
      </c>
      <c r="U428" s="95">
        <f t="shared" ca="1" si="203"/>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04">L427*$C417</f>
        <v>0</v>
      </c>
      <c r="N429" s="95">
        <f t="shared" ca="1" si="204"/>
        <v>0</v>
      </c>
      <c r="O429" s="95">
        <f t="shared" ca="1" si="204"/>
        <v>0</v>
      </c>
      <c r="P429" s="95">
        <f t="shared" ca="1" si="204"/>
        <v>0</v>
      </c>
      <c r="Q429" s="95">
        <f t="shared" ca="1" si="204"/>
        <v>0</v>
      </c>
      <c r="R429" s="95">
        <f t="shared" ca="1" si="204"/>
        <v>0</v>
      </c>
      <c r="S429" s="95">
        <f t="shared" ca="1" si="204"/>
        <v>0</v>
      </c>
      <c r="T429" s="95">
        <f t="shared" ca="1" si="204"/>
        <v>0</v>
      </c>
      <c r="U429" s="95">
        <f t="shared" ca="1" si="204"/>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L438/L$101*100</f>
        <v>0</v>
      </c>
      <c r="M437" s="184">
        <f t="shared" ref="M437:U437" ca="1" si="205">M438/M$101*100</f>
        <v>0</v>
      </c>
      <c r="N437" s="184">
        <f t="shared" ca="1" si="205"/>
        <v>0</v>
      </c>
      <c r="O437" s="184">
        <f t="shared" ca="1" si="205"/>
        <v>0</v>
      </c>
      <c r="P437" s="184">
        <f t="shared" ca="1" si="205"/>
        <v>0</v>
      </c>
      <c r="Q437" s="184">
        <f t="shared" ca="1" si="205"/>
        <v>0</v>
      </c>
      <c r="R437" s="184">
        <f t="shared" ca="1" si="205"/>
        <v>0</v>
      </c>
      <c r="S437" s="184">
        <f t="shared" ca="1" si="205"/>
        <v>0</v>
      </c>
      <c r="T437" s="184">
        <f t="shared" ca="1" si="205"/>
        <v>0</v>
      </c>
      <c r="U437" s="184">
        <f t="shared" ca="1" si="205"/>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06">SUMIF($E$63:$E$72,$B430,M$63:M$72)*M442</f>
        <v>0</v>
      </c>
      <c r="N438" s="160">
        <f t="shared" si="206"/>
        <v>0</v>
      </c>
      <c r="O438" s="160">
        <f t="shared" si="206"/>
        <v>0</v>
      </c>
      <c r="P438" s="160">
        <f t="shared" si="206"/>
        <v>0</v>
      </c>
      <c r="Q438" s="160">
        <f t="shared" si="206"/>
        <v>0</v>
      </c>
      <c r="R438" s="160">
        <f t="shared" si="206"/>
        <v>0</v>
      </c>
      <c r="S438" s="160">
        <f t="shared" si="206"/>
        <v>0</v>
      </c>
      <c r="T438" s="160">
        <f t="shared" si="206"/>
        <v>0</v>
      </c>
      <c r="U438" s="160">
        <f t="shared" si="206"/>
        <v>0</v>
      </c>
    </row>
    <row r="439" spans="1:21" ht="14.25">
      <c r="A439" s="94"/>
      <c r="B439" s="183" t="s">
        <v>83</v>
      </c>
      <c r="C439" s="89" t="s">
        <v>81</v>
      </c>
      <c r="D439" s="92" t="str">
        <f>C436</f>
        <v>Domestic</v>
      </c>
      <c r="E439" s="89"/>
      <c r="F439" s="96"/>
      <c r="G439" s="90"/>
      <c r="H439" s="90"/>
      <c r="I439" s="90"/>
      <c r="J439" s="90"/>
      <c r="K439" s="140"/>
      <c r="L439" s="151"/>
      <c r="M439" s="95">
        <f t="shared" ref="M439:U439" ca="1" si="207">M445*M442</f>
        <v>0</v>
      </c>
      <c r="N439" s="95">
        <f t="shared" ca="1" si="207"/>
        <v>0</v>
      </c>
      <c r="O439" s="95">
        <f t="shared" ca="1" si="207"/>
        <v>0</v>
      </c>
      <c r="P439" s="95">
        <f t="shared" ca="1" si="207"/>
        <v>0</v>
      </c>
      <c r="Q439" s="95">
        <f t="shared" ca="1" si="207"/>
        <v>0</v>
      </c>
      <c r="R439" s="95">
        <f t="shared" ca="1" si="207"/>
        <v>0</v>
      </c>
      <c r="S439" s="95">
        <f t="shared" ca="1" si="207"/>
        <v>0</v>
      </c>
      <c r="T439" s="95">
        <f t="shared" ca="1" si="207"/>
        <v>0</v>
      </c>
      <c r="U439" s="95">
        <f t="shared" ca="1" si="207"/>
        <v>0</v>
      </c>
    </row>
    <row r="440" spans="1:21" ht="14.25">
      <c r="A440" s="94"/>
      <c r="B440" s="183" t="s">
        <v>101</v>
      </c>
      <c r="C440" s="89" t="s">
        <v>81</v>
      </c>
      <c r="D440" s="92" t="str">
        <f>C436</f>
        <v>Domestic</v>
      </c>
      <c r="E440" s="89"/>
      <c r="F440" s="96"/>
      <c r="G440" s="90"/>
      <c r="H440" s="90"/>
      <c r="I440" s="90"/>
      <c r="J440" s="90"/>
      <c r="K440" s="140"/>
      <c r="L440" s="151"/>
      <c r="M440" s="95">
        <f t="shared" ref="M440:U440" si="208">M446*M442</f>
        <v>0</v>
      </c>
      <c r="N440" s="95">
        <f t="shared" ca="1" si="208"/>
        <v>0</v>
      </c>
      <c r="O440" s="95">
        <f t="shared" ca="1" si="208"/>
        <v>0</v>
      </c>
      <c r="P440" s="95">
        <f t="shared" ca="1" si="208"/>
        <v>0</v>
      </c>
      <c r="Q440" s="95">
        <f t="shared" ca="1" si="208"/>
        <v>0</v>
      </c>
      <c r="R440" s="95">
        <f t="shared" ca="1" si="208"/>
        <v>0</v>
      </c>
      <c r="S440" s="95">
        <f t="shared" ca="1" si="208"/>
        <v>0</v>
      </c>
      <c r="T440" s="95">
        <f t="shared" ca="1" si="208"/>
        <v>0</v>
      </c>
      <c r="U440" s="95">
        <f t="shared" ca="1" si="208"/>
        <v>0</v>
      </c>
    </row>
    <row r="441" spans="1:21" ht="14.25">
      <c r="A441" s="94"/>
      <c r="B441" s="183" t="s">
        <v>82</v>
      </c>
      <c r="C441" s="89" t="s">
        <v>81</v>
      </c>
      <c r="D441" s="92" t="str">
        <f>C436</f>
        <v>Domestic</v>
      </c>
      <c r="E441" s="89"/>
      <c r="F441" s="96"/>
      <c r="G441" s="90"/>
      <c r="H441" s="90"/>
      <c r="I441" s="90"/>
      <c r="J441" s="90"/>
      <c r="K441" s="140"/>
      <c r="L441" s="95">
        <f t="shared" ref="L441:U441" si="209">L444*L442</f>
        <v>0</v>
      </c>
      <c r="M441" s="95">
        <f t="shared" ca="1" si="209"/>
        <v>0</v>
      </c>
      <c r="N441" s="95">
        <f t="shared" ca="1" si="209"/>
        <v>0</v>
      </c>
      <c r="O441" s="95">
        <f t="shared" ca="1" si="209"/>
        <v>0</v>
      </c>
      <c r="P441" s="95">
        <f t="shared" ca="1" si="209"/>
        <v>0</v>
      </c>
      <c r="Q441" s="95">
        <f t="shared" ca="1" si="209"/>
        <v>0</v>
      </c>
      <c r="R441" s="95">
        <f t="shared" ca="1" si="209"/>
        <v>0</v>
      </c>
      <c r="S441" s="95">
        <f t="shared" ca="1" si="209"/>
        <v>0</v>
      </c>
      <c r="T441" s="95">
        <f t="shared" ca="1" si="209"/>
        <v>0</v>
      </c>
      <c r="U441" s="95">
        <f t="shared" ca="1" si="209"/>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10">INDEX($L$81:$U$85,MATCH($D442,$B$81:$B$85,0),MATCH(L$78,$L$78:$U$78,0))</f>
        <v>1</v>
      </c>
      <c r="M442" s="95">
        <f t="shared" si="210"/>
        <v>1</v>
      </c>
      <c r="N442" s="95">
        <f t="shared" si="210"/>
        <v>1</v>
      </c>
      <c r="O442" s="95">
        <f t="shared" si="210"/>
        <v>1</v>
      </c>
      <c r="P442" s="95">
        <f t="shared" si="210"/>
        <v>1</v>
      </c>
      <c r="Q442" s="95">
        <f t="shared" si="210"/>
        <v>1</v>
      </c>
      <c r="R442" s="95">
        <f t="shared" si="210"/>
        <v>1</v>
      </c>
      <c r="S442" s="95">
        <f t="shared" si="210"/>
        <v>1</v>
      </c>
      <c r="T442" s="95">
        <f t="shared" si="210"/>
        <v>1</v>
      </c>
      <c r="U442" s="95">
        <f t="shared" si="210"/>
        <v>1</v>
      </c>
    </row>
    <row r="443" spans="1:21" ht="14.25">
      <c r="A443" s="94"/>
      <c r="B443" s="183" t="s">
        <v>79</v>
      </c>
      <c r="C443" s="86" t="str">
        <f>"million "&amp;D442</f>
        <v>million LCU</v>
      </c>
      <c r="D443" s="92" t="str">
        <f>D442</f>
        <v>LCU</v>
      </c>
      <c r="E443" s="168"/>
      <c r="F443" s="91"/>
      <c r="G443" s="90"/>
      <c r="H443" s="90"/>
      <c r="I443" s="90"/>
      <c r="J443" s="90"/>
      <c r="K443" s="140"/>
      <c r="L443" s="184">
        <f t="shared" ref="L443:U443" si="211">L438/L442</f>
        <v>0</v>
      </c>
      <c r="M443" s="184">
        <f t="shared" si="211"/>
        <v>0</v>
      </c>
      <c r="N443" s="184">
        <f t="shared" si="211"/>
        <v>0</v>
      </c>
      <c r="O443" s="184">
        <f t="shared" si="211"/>
        <v>0</v>
      </c>
      <c r="P443" s="184">
        <f t="shared" si="211"/>
        <v>0</v>
      </c>
      <c r="Q443" s="184">
        <f t="shared" si="211"/>
        <v>0</v>
      </c>
      <c r="R443" s="184">
        <f t="shared" si="211"/>
        <v>0</v>
      </c>
      <c r="S443" s="184">
        <f t="shared" si="211"/>
        <v>0</v>
      </c>
      <c r="T443" s="184">
        <f t="shared" si="211"/>
        <v>0</v>
      </c>
      <c r="U443" s="184">
        <f t="shared" si="211"/>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12">L444+M443-M445</f>
        <v>0</v>
      </c>
      <c r="N444" s="95">
        <f t="shared" ca="1" si="212"/>
        <v>0</v>
      </c>
      <c r="O444" s="95">
        <f t="shared" ca="1" si="212"/>
        <v>0</v>
      </c>
      <c r="P444" s="95">
        <f t="shared" ca="1" si="212"/>
        <v>0</v>
      </c>
      <c r="Q444" s="95">
        <f t="shared" ca="1" si="212"/>
        <v>0</v>
      </c>
      <c r="R444" s="95">
        <f t="shared" ca="1" si="212"/>
        <v>0</v>
      </c>
      <c r="S444" s="95">
        <f t="shared" ca="1" si="212"/>
        <v>0</v>
      </c>
      <c r="T444" s="95">
        <f t="shared" ca="1" si="212"/>
        <v>0</v>
      </c>
      <c r="U444" s="95">
        <f t="shared" ca="1" si="212"/>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13">IF(M$241&gt;$C432-1,SUM(OFFSET($L443,0,M$241-$C432,1,$C432-$C433))/($C432-$C433),IF(M$241&lt;$C433+1,0,SUM(OFFSET($L443,0,0,1,M$241-$C433))/($C432-$C433)))</f>
        <v>0</v>
      </c>
      <c r="N445" s="95">
        <f t="shared" ca="1" si="213"/>
        <v>0</v>
      </c>
      <c r="O445" s="95">
        <f t="shared" ca="1" si="213"/>
        <v>0</v>
      </c>
      <c r="P445" s="95">
        <f t="shared" ca="1" si="213"/>
        <v>0</v>
      </c>
      <c r="Q445" s="95">
        <f t="shared" ca="1" si="213"/>
        <v>0</v>
      </c>
      <c r="R445" s="95">
        <f t="shared" ca="1" si="213"/>
        <v>0</v>
      </c>
      <c r="S445" s="95">
        <f t="shared" ca="1" si="213"/>
        <v>0</v>
      </c>
      <c r="T445" s="95">
        <f t="shared" ca="1" si="213"/>
        <v>0</v>
      </c>
      <c r="U445" s="95">
        <f t="shared" ca="1" si="213"/>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14">L444*$C434</f>
        <v>0</v>
      </c>
      <c r="N446" s="95">
        <f t="shared" ca="1" si="214"/>
        <v>0</v>
      </c>
      <c r="O446" s="95">
        <f t="shared" ca="1" si="214"/>
        <v>0</v>
      </c>
      <c r="P446" s="95">
        <f t="shared" ca="1" si="214"/>
        <v>0</v>
      </c>
      <c r="Q446" s="95">
        <f t="shared" ca="1" si="214"/>
        <v>0</v>
      </c>
      <c r="R446" s="95">
        <f t="shared" ca="1" si="214"/>
        <v>0</v>
      </c>
      <c r="S446" s="95">
        <f t="shared" ca="1" si="214"/>
        <v>0</v>
      </c>
      <c r="T446" s="95">
        <f t="shared" ca="1" si="214"/>
        <v>0</v>
      </c>
      <c r="U446" s="95">
        <f t="shared" ca="1" si="214"/>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L455/L$101*100</f>
        <v>0</v>
      </c>
      <c r="M454" s="184">
        <f t="shared" ref="M454:U454" ca="1" si="215">M455/M$101*100</f>
        <v>0</v>
      </c>
      <c r="N454" s="184">
        <f t="shared" ca="1" si="215"/>
        <v>0</v>
      </c>
      <c r="O454" s="184">
        <f t="shared" ca="1" si="215"/>
        <v>0</v>
      </c>
      <c r="P454" s="184">
        <f t="shared" ca="1" si="215"/>
        <v>0</v>
      </c>
      <c r="Q454" s="184">
        <f t="shared" ca="1" si="215"/>
        <v>0</v>
      </c>
      <c r="R454" s="184">
        <f t="shared" ca="1" si="215"/>
        <v>0</v>
      </c>
      <c r="S454" s="184">
        <f t="shared" ca="1" si="215"/>
        <v>0</v>
      </c>
      <c r="T454" s="184">
        <f t="shared" ca="1" si="215"/>
        <v>0</v>
      </c>
      <c r="U454" s="184">
        <f t="shared" ca="1" si="215"/>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16">SUMIF($E$63:$E$72,$B447,M$63:M$72)*M459</f>
        <v>0</v>
      </c>
      <c r="N455" s="160">
        <f t="shared" si="216"/>
        <v>0</v>
      </c>
      <c r="O455" s="160">
        <f t="shared" si="216"/>
        <v>0</v>
      </c>
      <c r="P455" s="160">
        <f t="shared" si="216"/>
        <v>0</v>
      </c>
      <c r="Q455" s="160">
        <f t="shared" si="216"/>
        <v>0</v>
      </c>
      <c r="R455" s="160">
        <f t="shared" si="216"/>
        <v>0</v>
      </c>
      <c r="S455" s="160">
        <f t="shared" si="216"/>
        <v>0</v>
      </c>
      <c r="T455" s="160">
        <f t="shared" si="216"/>
        <v>0</v>
      </c>
      <c r="U455" s="160">
        <f t="shared" si="216"/>
        <v>0</v>
      </c>
    </row>
    <row r="456" spans="1:21" ht="14.25">
      <c r="A456" s="94"/>
      <c r="B456" s="183" t="s">
        <v>83</v>
      </c>
      <c r="C456" s="89" t="s">
        <v>81</v>
      </c>
      <c r="D456" s="92" t="str">
        <f>C453</f>
        <v>Domestic</v>
      </c>
      <c r="E456" s="89"/>
      <c r="F456" s="96"/>
      <c r="G456" s="90"/>
      <c r="H456" s="90"/>
      <c r="I456" s="90"/>
      <c r="J456" s="90"/>
      <c r="K456" s="140"/>
      <c r="L456" s="151"/>
      <c r="M456" s="95">
        <f t="shared" ref="M456:U456" ca="1" si="217">M462*M459</f>
        <v>0</v>
      </c>
      <c r="N456" s="95">
        <f t="shared" ca="1" si="217"/>
        <v>0</v>
      </c>
      <c r="O456" s="95">
        <f t="shared" ca="1" si="217"/>
        <v>0</v>
      </c>
      <c r="P456" s="95">
        <f t="shared" ca="1" si="217"/>
        <v>0</v>
      </c>
      <c r="Q456" s="95">
        <f t="shared" ca="1" si="217"/>
        <v>0</v>
      </c>
      <c r="R456" s="95">
        <f t="shared" ca="1" si="217"/>
        <v>0</v>
      </c>
      <c r="S456" s="95">
        <f t="shared" ca="1" si="217"/>
        <v>0</v>
      </c>
      <c r="T456" s="95">
        <f t="shared" ca="1" si="217"/>
        <v>0</v>
      </c>
      <c r="U456" s="95">
        <f t="shared" ca="1" si="217"/>
        <v>0</v>
      </c>
    </row>
    <row r="457" spans="1:21" ht="14.25">
      <c r="A457" s="94"/>
      <c r="B457" s="183" t="s">
        <v>101</v>
      </c>
      <c r="C457" s="89" t="s">
        <v>81</v>
      </c>
      <c r="D457" s="92" t="str">
        <f>C453</f>
        <v>Domestic</v>
      </c>
      <c r="E457" s="89"/>
      <c r="F457" s="96"/>
      <c r="G457" s="90"/>
      <c r="H457" s="90"/>
      <c r="I457" s="90"/>
      <c r="J457" s="90"/>
      <c r="K457" s="140"/>
      <c r="L457" s="151"/>
      <c r="M457" s="95">
        <f t="shared" ref="M457:U457" si="218">M463*M459</f>
        <v>0</v>
      </c>
      <c r="N457" s="95">
        <f t="shared" ca="1" si="218"/>
        <v>0</v>
      </c>
      <c r="O457" s="95">
        <f t="shared" ca="1" si="218"/>
        <v>0</v>
      </c>
      <c r="P457" s="95">
        <f t="shared" ca="1" si="218"/>
        <v>0</v>
      </c>
      <c r="Q457" s="95">
        <f t="shared" ca="1" si="218"/>
        <v>0</v>
      </c>
      <c r="R457" s="95">
        <f t="shared" ca="1" si="218"/>
        <v>0</v>
      </c>
      <c r="S457" s="95">
        <f t="shared" ca="1" si="218"/>
        <v>0</v>
      </c>
      <c r="T457" s="95">
        <f t="shared" ca="1" si="218"/>
        <v>0</v>
      </c>
      <c r="U457" s="95">
        <f t="shared" ca="1" si="218"/>
        <v>0</v>
      </c>
    </row>
    <row r="458" spans="1:21" ht="14.25">
      <c r="A458" s="94"/>
      <c r="B458" s="183" t="s">
        <v>82</v>
      </c>
      <c r="C458" s="89" t="s">
        <v>81</v>
      </c>
      <c r="D458" s="92" t="str">
        <f>C453</f>
        <v>Domestic</v>
      </c>
      <c r="E458" s="89"/>
      <c r="F458" s="96"/>
      <c r="G458" s="90"/>
      <c r="H458" s="90"/>
      <c r="I458" s="90"/>
      <c r="J458" s="90"/>
      <c r="K458" s="140"/>
      <c r="L458" s="95">
        <f t="shared" ref="L458:U458" si="219">L461*L459</f>
        <v>0</v>
      </c>
      <c r="M458" s="95">
        <f t="shared" ca="1" si="219"/>
        <v>0</v>
      </c>
      <c r="N458" s="95">
        <f t="shared" ca="1" si="219"/>
        <v>0</v>
      </c>
      <c r="O458" s="95">
        <f t="shared" ca="1" si="219"/>
        <v>0</v>
      </c>
      <c r="P458" s="95">
        <f t="shared" ca="1" si="219"/>
        <v>0</v>
      </c>
      <c r="Q458" s="95">
        <f t="shared" ca="1" si="219"/>
        <v>0</v>
      </c>
      <c r="R458" s="95">
        <f t="shared" ca="1" si="219"/>
        <v>0</v>
      </c>
      <c r="S458" s="95">
        <f t="shared" ca="1" si="219"/>
        <v>0</v>
      </c>
      <c r="T458" s="95">
        <f t="shared" ca="1" si="219"/>
        <v>0</v>
      </c>
      <c r="U458" s="95">
        <f t="shared" ca="1" si="219"/>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20">INDEX($L$81:$U$85,MATCH($D459,$B$81:$B$85,0),MATCH(L$78,$L$78:$U$78,0))</f>
        <v>1</v>
      </c>
      <c r="M459" s="95">
        <f t="shared" si="220"/>
        <v>1</v>
      </c>
      <c r="N459" s="95">
        <f t="shared" si="220"/>
        <v>1</v>
      </c>
      <c r="O459" s="95">
        <f t="shared" si="220"/>
        <v>1</v>
      </c>
      <c r="P459" s="95">
        <f t="shared" si="220"/>
        <v>1</v>
      </c>
      <c r="Q459" s="95">
        <f t="shared" si="220"/>
        <v>1</v>
      </c>
      <c r="R459" s="95">
        <f t="shared" si="220"/>
        <v>1</v>
      </c>
      <c r="S459" s="95">
        <f t="shared" si="220"/>
        <v>1</v>
      </c>
      <c r="T459" s="95">
        <f t="shared" si="220"/>
        <v>1</v>
      </c>
      <c r="U459" s="95">
        <f t="shared" si="220"/>
        <v>1</v>
      </c>
    </row>
    <row r="460" spans="1:21" ht="14.25">
      <c r="A460" s="94"/>
      <c r="B460" s="183" t="s">
        <v>79</v>
      </c>
      <c r="C460" s="86" t="str">
        <f>"million "&amp;D459</f>
        <v>million LCU</v>
      </c>
      <c r="D460" s="92" t="str">
        <f>D459</f>
        <v>LCU</v>
      </c>
      <c r="E460" s="168"/>
      <c r="F460" s="91"/>
      <c r="G460" s="90"/>
      <c r="H460" s="90"/>
      <c r="I460" s="90"/>
      <c r="J460" s="90"/>
      <c r="K460" s="140"/>
      <c r="L460" s="184">
        <f t="shared" ref="L460:U460" si="221">L455/L459</f>
        <v>0</v>
      </c>
      <c r="M460" s="184">
        <f t="shared" si="221"/>
        <v>0</v>
      </c>
      <c r="N460" s="184">
        <f t="shared" si="221"/>
        <v>0</v>
      </c>
      <c r="O460" s="184">
        <f t="shared" si="221"/>
        <v>0</v>
      </c>
      <c r="P460" s="184">
        <f t="shared" si="221"/>
        <v>0</v>
      </c>
      <c r="Q460" s="184">
        <f t="shared" si="221"/>
        <v>0</v>
      </c>
      <c r="R460" s="184">
        <f t="shared" si="221"/>
        <v>0</v>
      </c>
      <c r="S460" s="184">
        <f t="shared" si="221"/>
        <v>0</v>
      </c>
      <c r="T460" s="184">
        <f t="shared" si="221"/>
        <v>0</v>
      </c>
      <c r="U460" s="184">
        <f t="shared" si="221"/>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22">L461+M460-M462</f>
        <v>0</v>
      </c>
      <c r="N461" s="95">
        <f t="shared" ca="1" si="222"/>
        <v>0</v>
      </c>
      <c r="O461" s="95">
        <f t="shared" ca="1" si="222"/>
        <v>0</v>
      </c>
      <c r="P461" s="95">
        <f t="shared" ca="1" si="222"/>
        <v>0</v>
      </c>
      <c r="Q461" s="95">
        <f t="shared" ca="1" si="222"/>
        <v>0</v>
      </c>
      <c r="R461" s="95">
        <f t="shared" ca="1" si="222"/>
        <v>0</v>
      </c>
      <c r="S461" s="95">
        <f t="shared" ca="1" si="222"/>
        <v>0</v>
      </c>
      <c r="T461" s="95">
        <f t="shared" ca="1" si="222"/>
        <v>0</v>
      </c>
      <c r="U461" s="95">
        <f t="shared" ca="1" si="222"/>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23">IF(M$241&gt;$C449-1,SUM(OFFSET($L460,0,M$241-$C449,1,$C449-$C450))/($C449-$C450),IF(M$241&lt;$C450+1,0,SUM(OFFSET($L460,0,0,1,M$241-$C450))/($C449-$C450)))</f>
        <v>0</v>
      </c>
      <c r="N462" s="95">
        <f t="shared" ca="1" si="223"/>
        <v>0</v>
      </c>
      <c r="O462" s="95">
        <f t="shared" ca="1" si="223"/>
        <v>0</v>
      </c>
      <c r="P462" s="95">
        <f t="shared" ca="1" si="223"/>
        <v>0</v>
      </c>
      <c r="Q462" s="95">
        <f t="shared" ca="1" si="223"/>
        <v>0</v>
      </c>
      <c r="R462" s="95">
        <f t="shared" ca="1" si="223"/>
        <v>0</v>
      </c>
      <c r="S462" s="95">
        <f t="shared" ca="1" si="223"/>
        <v>0</v>
      </c>
      <c r="T462" s="95">
        <f t="shared" ca="1" si="223"/>
        <v>0</v>
      </c>
      <c r="U462" s="95">
        <f t="shared" ca="1" si="223"/>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24">L461*$C451</f>
        <v>0</v>
      </c>
      <c r="N463" s="95">
        <f t="shared" ca="1" si="224"/>
        <v>0</v>
      </c>
      <c r="O463" s="95">
        <f t="shared" ca="1" si="224"/>
        <v>0</v>
      </c>
      <c r="P463" s="95">
        <f t="shared" ca="1" si="224"/>
        <v>0</v>
      </c>
      <c r="Q463" s="95">
        <f t="shared" ca="1" si="224"/>
        <v>0</v>
      </c>
      <c r="R463" s="95">
        <f t="shared" ca="1" si="224"/>
        <v>0</v>
      </c>
      <c r="S463" s="95">
        <f t="shared" ca="1" si="224"/>
        <v>0</v>
      </c>
      <c r="T463" s="95">
        <f t="shared" ca="1" si="224"/>
        <v>0</v>
      </c>
      <c r="U463" s="95">
        <f t="shared" ca="1" si="224"/>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L472/L$101*100</f>
        <v>0</v>
      </c>
      <c r="M471" s="184">
        <f t="shared" ref="M471:U471" ca="1" si="225">M472/M$101*100</f>
        <v>0</v>
      </c>
      <c r="N471" s="184">
        <f t="shared" ca="1" si="225"/>
        <v>0</v>
      </c>
      <c r="O471" s="184">
        <f t="shared" ca="1" si="225"/>
        <v>0</v>
      </c>
      <c r="P471" s="184">
        <f t="shared" ca="1" si="225"/>
        <v>0</v>
      </c>
      <c r="Q471" s="184">
        <f t="shared" ca="1" si="225"/>
        <v>0</v>
      </c>
      <c r="R471" s="184">
        <f t="shared" ca="1" si="225"/>
        <v>0</v>
      </c>
      <c r="S471" s="184">
        <f t="shared" ca="1" si="225"/>
        <v>0</v>
      </c>
      <c r="T471" s="184">
        <f t="shared" ca="1" si="225"/>
        <v>0</v>
      </c>
      <c r="U471" s="184">
        <f t="shared" ca="1" si="225"/>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26">SUMIF($E$63:$E$72,$B464,M$63:M$72)*M476</f>
        <v>0</v>
      </c>
      <c r="N472" s="160">
        <f t="shared" si="226"/>
        <v>0</v>
      </c>
      <c r="O472" s="160">
        <f t="shared" si="226"/>
        <v>0</v>
      </c>
      <c r="P472" s="160">
        <f t="shared" si="226"/>
        <v>0</v>
      </c>
      <c r="Q472" s="160">
        <f t="shared" si="226"/>
        <v>0</v>
      </c>
      <c r="R472" s="160">
        <f t="shared" si="226"/>
        <v>0</v>
      </c>
      <c r="S472" s="160">
        <f t="shared" si="226"/>
        <v>0</v>
      </c>
      <c r="T472" s="160">
        <f t="shared" si="226"/>
        <v>0</v>
      </c>
      <c r="U472" s="160">
        <f t="shared" si="226"/>
        <v>0</v>
      </c>
    </row>
    <row r="473" spans="1:21" ht="14.25">
      <c r="A473" s="94"/>
      <c r="B473" s="183" t="s">
        <v>83</v>
      </c>
      <c r="C473" s="89" t="s">
        <v>81</v>
      </c>
      <c r="D473" s="92" t="str">
        <f>C470</f>
        <v>Domestic</v>
      </c>
      <c r="E473" s="89"/>
      <c r="F473" s="96"/>
      <c r="G473" s="90"/>
      <c r="H473" s="90"/>
      <c r="I473" s="90"/>
      <c r="J473" s="90"/>
      <c r="K473" s="140"/>
      <c r="L473" s="151"/>
      <c r="M473" s="95">
        <f t="shared" ref="M473:U473" ca="1" si="227">M479*M476</f>
        <v>0</v>
      </c>
      <c r="N473" s="95">
        <f t="shared" ca="1" si="227"/>
        <v>0</v>
      </c>
      <c r="O473" s="95">
        <f t="shared" ca="1" si="227"/>
        <v>0</v>
      </c>
      <c r="P473" s="95">
        <f t="shared" ca="1" si="227"/>
        <v>0</v>
      </c>
      <c r="Q473" s="95">
        <f t="shared" ca="1" si="227"/>
        <v>0</v>
      </c>
      <c r="R473" s="95">
        <f t="shared" ca="1" si="227"/>
        <v>0</v>
      </c>
      <c r="S473" s="95">
        <f t="shared" ca="1" si="227"/>
        <v>0</v>
      </c>
      <c r="T473" s="95">
        <f t="shared" ca="1" si="227"/>
        <v>0</v>
      </c>
      <c r="U473" s="95">
        <f t="shared" ca="1" si="227"/>
        <v>0</v>
      </c>
    </row>
    <row r="474" spans="1:21" ht="14.25">
      <c r="A474" s="94"/>
      <c r="B474" s="183" t="s">
        <v>101</v>
      </c>
      <c r="C474" s="89" t="s">
        <v>81</v>
      </c>
      <c r="D474" s="92" t="str">
        <f>C470</f>
        <v>Domestic</v>
      </c>
      <c r="E474" s="89"/>
      <c r="F474" s="96"/>
      <c r="G474" s="90"/>
      <c r="H474" s="90"/>
      <c r="I474" s="90"/>
      <c r="J474" s="90"/>
      <c r="K474" s="140"/>
      <c r="L474" s="151"/>
      <c r="M474" s="95">
        <f t="shared" ref="M474:U474" si="228">M480*M476</f>
        <v>0</v>
      </c>
      <c r="N474" s="95">
        <f t="shared" ca="1" si="228"/>
        <v>0</v>
      </c>
      <c r="O474" s="95">
        <f t="shared" ca="1" si="228"/>
        <v>0</v>
      </c>
      <c r="P474" s="95">
        <f t="shared" ca="1" si="228"/>
        <v>0</v>
      </c>
      <c r="Q474" s="95">
        <f t="shared" ca="1" si="228"/>
        <v>0</v>
      </c>
      <c r="R474" s="95">
        <f t="shared" ca="1" si="228"/>
        <v>0</v>
      </c>
      <c r="S474" s="95">
        <f t="shared" ca="1" si="228"/>
        <v>0</v>
      </c>
      <c r="T474" s="95">
        <f t="shared" ca="1" si="228"/>
        <v>0</v>
      </c>
      <c r="U474" s="95">
        <f t="shared" ca="1" si="228"/>
        <v>0</v>
      </c>
    </row>
    <row r="475" spans="1:21" ht="14.25">
      <c r="A475" s="94"/>
      <c r="B475" s="183" t="s">
        <v>82</v>
      </c>
      <c r="C475" s="89" t="s">
        <v>81</v>
      </c>
      <c r="D475" s="92" t="str">
        <f>C470</f>
        <v>Domestic</v>
      </c>
      <c r="E475" s="89"/>
      <c r="F475" s="96"/>
      <c r="G475" s="90"/>
      <c r="H475" s="90"/>
      <c r="I475" s="90"/>
      <c r="J475" s="90"/>
      <c r="K475" s="140"/>
      <c r="L475" s="95">
        <f t="shared" ref="L475:U475" si="229">L478*L476</f>
        <v>0</v>
      </c>
      <c r="M475" s="95">
        <f t="shared" ca="1" si="229"/>
        <v>0</v>
      </c>
      <c r="N475" s="95">
        <f t="shared" ca="1" si="229"/>
        <v>0</v>
      </c>
      <c r="O475" s="95">
        <f t="shared" ca="1" si="229"/>
        <v>0</v>
      </c>
      <c r="P475" s="95">
        <f t="shared" ca="1" si="229"/>
        <v>0</v>
      </c>
      <c r="Q475" s="95">
        <f t="shared" ca="1" si="229"/>
        <v>0</v>
      </c>
      <c r="R475" s="95">
        <f t="shared" ca="1" si="229"/>
        <v>0</v>
      </c>
      <c r="S475" s="95">
        <f t="shared" ca="1" si="229"/>
        <v>0</v>
      </c>
      <c r="T475" s="95">
        <f t="shared" ca="1" si="229"/>
        <v>0</v>
      </c>
      <c r="U475" s="95">
        <f t="shared" ca="1" si="229"/>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30">INDEX($L$81:$U$85,MATCH($D476,$B$81:$B$85,0),MATCH(L$78,$L$78:$U$78,0))</f>
        <v>1</v>
      </c>
      <c r="M476" s="95">
        <f t="shared" si="230"/>
        <v>1</v>
      </c>
      <c r="N476" s="95">
        <f t="shared" si="230"/>
        <v>1</v>
      </c>
      <c r="O476" s="95">
        <f t="shared" si="230"/>
        <v>1</v>
      </c>
      <c r="P476" s="95">
        <f t="shared" si="230"/>
        <v>1</v>
      </c>
      <c r="Q476" s="95">
        <f t="shared" si="230"/>
        <v>1</v>
      </c>
      <c r="R476" s="95">
        <f t="shared" si="230"/>
        <v>1</v>
      </c>
      <c r="S476" s="95">
        <f t="shared" si="230"/>
        <v>1</v>
      </c>
      <c r="T476" s="95">
        <f t="shared" si="230"/>
        <v>1</v>
      </c>
      <c r="U476" s="95">
        <f t="shared" si="230"/>
        <v>1</v>
      </c>
    </row>
    <row r="477" spans="1:21" ht="14.25">
      <c r="A477" s="94"/>
      <c r="B477" s="183" t="s">
        <v>79</v>
      </c>
      <c r="C477" s="86" t="str">
        <f>"million "&amp;D476</f>
        <v>million LCU</v>
      </c>
      <c r="D477" s="92" t="str">
        <f>D476</f>
        <v>LCU</v>
      </c>
      <c r="E477" s="168"/>
      <c r="F477" s="91"/>
      <c r="G477" s="90"/>
      <c r="H477" s="90"/>
      <c r="I477" s="90"/>
      <c r="J477" s="90"/>
      <c r="K477" s="140"/>
      <c r="L477" s="184">
        <f t="shared" ref="L477:U477" si="231">L472/L476</f>
        <v>0</v>
      </c>
      <c r="M477" s="184">
        <f t="shared" si="231"/>
        <v>0</v>
      </c>
      <c r="N477" s="184">
        <f t="shared" si="231"/>
        <v>0</v>
      </c>
      <c r="O477" s="184">
        <f t="shared" si="231"/>
        <v>0</v>
      </c>
      <c r="P477" s="184">
        <f t="shared" si="231"/>
        <v>0</v>
      </c>
      <c r="Q477" s="184">
        <f t="shared" si="231"/>
        <v>0</v>
      </c>
      <c r="R477" s="184">
        <f t="shared" si="231"/>
        <v>0</v>
      </c>
      <c r="S477" s="184">
        <f t="shared" si="231"/>
        <v>0</v>
      </c>
      <c r="T477" s="184">
        <f t="shared" si="231"/>
        <v>0</v>
      </c>
      <c r="U477" s="184">
        <f t="shared" si="231"/>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32">L478+M477-M479</f>
        <v>0</v>
      </c>
      <c r="N478" s="95">
        <f t="shared" ca="1" si="232"/>
        <v>0</v>
      </c>
      <c r="O478" s="95">
        <f t="shared" ca="1" si="232"/>
        <v>0</v>
      </c>
      <c r="P478" s="95">
        <f t="shared" ca="1" si="232"/>
        <v>0</v>
      </c>
      <c r="Q478" s="95">
        <f t="shared" ca="1" si="232"/>
        <v>0</v>
      </c>
      <c r="R478" s="95">
        <f t="shared" ca="1" si="232"/>
        <v>0</v>
      </c>
      <c r="S478" s="95">
        <f t="shared" ca="1" si="232"/>
        <v>0</v>
      </c>
      <c r="T478" s="95">
        <f t="shared" ca="1" si="232"/>
        <v>0</v>
      </c>
      <c r="U478" s="95">
        <f t="shared" ca="1" si="232"/>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33">IF(M$241&gt;$C466-1,SUM(OFFSET($L477,0,M$241-$C466,1,$C466-$C467))/($C466-$C467),IF(M$241&lt;$C467+1,0,SUM(OFFSET($L477,0,0,1,M$241-$C467))/($C466-$C467)))</f>
        <v>0</v>
      </c>
      <c r="N479" s="95">
        <f t="shared" ca="1" si="233"/>
        <v>0</v>
      </c>
      <c r="O479" s="95">
        <f t="shared" ca="1" si="233"/>
        <v>0</v>
      </c>
      <c r="P479" s="95">
        <f t="shared" ca="1" si="233"/>
        <v>0</v>
      </c>
      <c r="Q479" s="95">
        <f t="shared" ca="1" si="233"/>
        <v>0</v>
      </c>
      <c r="R479" s="95">
        <f t="shared" ca="1" si="233"/>
        <v>0</v>
      </c>
      <c r="S479" s="95">
        <f t="shared" ca="1" si="233"/>
        <v>0</v>
      </c>
      <c r="T479" s="95">
        <f t="shared" ca="1" si="233"/>
        <v>0</v>
      </c>
      <c r="U479" s="95">
        <f t="shared" ca="1" si="233"/>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34">L478*$C468</f>
        <v>0</v>
      </c>
      <c r="N480" s="95">
        <f t="shared" ca="1" si="234"/>
        <v>0</v>
      </c>
      <c r="O480" s="95">
        <f t="shared" ca="1" si="234"/>
        <v>0</v>
      </c>
      <c r="P480" s="95">
        <f t="shared" ca="1" si="234"/>
        <v>0</v>
      </c>
      <c r="Q480" s="95">
        <f t="shared" ca="1" si="234"/>
        <v>0</v>
      </c>
      <c r="R480" s="95">
        <f t="shared" ca="1" si="234"/>
        <v>0</v>
      </c>
      <c r="S480" s="95">
        <f t="shared" ca="1" si="234"/>
        <v>0</v>
      </c>
      <c r="T480" s="95">
        <f t="shared" ca="1" si="234"/>
        <v>0</v>
      </c>
      <c r="U480" s="95">
        <f t="shared" ca="1" si="234"/>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L489/L$101*100</f>
        <v>0</v>
      </c>
      <c r="M488" s="184">
        <f t="shared" ref="M488:U488" ca="1" si="235">M489/M$101*100</f>
        <v>0</v>
      </c>
      <c r="N488" s="184">
        <f t="shared" ca="1" si="235"/>
        <v>0</v>
      </c>
      <c r="O488" s="184">
        <f t="shared" ca="1" si="235"/>
        <v>0</v>
      </c>
      <c r="P488" s="184">
        <f t="shared" ca="1" si="235"/>
        <v>0</v>
      </c>
      <c r="Q488" s="184">
        <f t="shared" ca="1" si="235"/>
        <v>0</v>
      </c>
      <c r="R488" s="184">
        <f t="shared" ca="1" si="235"/>
        <v>0</v>
      </c>
      <c r="S488" s="184">
        <f t="shared" ca="1" si="235"/>
        <v>0</v>
      </c>
      <c r="T488" s="184">
        <f t="shared" ca="1" si="235"/>
        <v>0</v>
      </c>
      <c r="U488" s="184">
        <f t="shared" ca="1" si="235"/>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36">SUMIF($E$63:$E$72,$B481,M$63:M$72)*M493</f>
        <v>0</v>
      </c>
      <c r="N489" s="160">
        <f t="shared" si="236"/>
        <v>0</v>
      </c>
      <c r="O489" s="160">
        <f t="shared" si="236"/>
        <v>0</v>
      </c>
      <c r="P489" s="160">
        <f t="shared" si="236"/>
        <v>0</v>
      </c>
      <c r="Q489" s="160">
        <f t="shared" si="236"/>
        <v>0</v>
      </c>
      <c r="R489" s="160">
        <f t="shared" si="236"/>
        <v>0</v>
      </c>
      <c r="S489" s="160">
        <f t="shared" si="236"/>
        <v>0</v>
      </c>
      <c r="T489" s="160">
        <f t="shared" si="236"/>
        <v>0</v>
      </c>
      <c r="U489" s="160">
        <f t="shared" si="236"/>
        <v>0</v>
      </c>
    </row>
    <row r="490" spans="1:21" ht="14.25">
      <c r="A490" s="94"/>
      <c r="B490" s="183" t="s">
        <v>83</v>
      </c>
      <c r="C490" s="89" t="s">
        <v>81</v>
      </c>
      <c r="D490" s="92" t="str">
        <f>C487</f>
        <v>Domestic</v>
      </c>
      <c r="E490" s="89"/>
      <c r="F490" s="96"/>
      <c r="G490" s="90"/>
      <c r="H490" s="90"/>
      <c r="I490" s="90"/>
      <c r="J490" s="90"/>
      <c r="K490" s="140"/>
      <c r="L490" s="151"/>
      <c r="M490" s="95">
        <f t="shared" ref="M490:U490" ca="1" si="237">M496*M493</f>
        <v>0</v>
      </c>
      <c r="N490" s="95">
        <f t="shared" ca="1" si="237"/>
        <v>0</v>
      </c>
      <c r="O490" s="95">
        <f t="shared" ca="1" si="237"/>
        <v>0</v>
      </c>
      <c r="P490" s="95">
        <f t="shared" ca="1" si="237"/>
        <v>0</v>
      </c>
      <c r="Q490" s="95">
        <f t="shared" ca="1" si="237"/>
        <v>0</v>
      </c>
      <c r="R490" s="95">
        <f t="shared" ca="1" si="237"/>
        <v>0</v>
      </c>
      <c r="S490" s="95">
        <f t="shared" ca="1" si="237"/>
        <v>0</v>
      </c>
      <c r="T490" s="95">
        <f t="shared" ca="1" si="237"/>
        <v>0</v>
      </c>
      <c r="U490" s="95">
        <f t="shared" ca="1" si="237"/>
        <v>0</v>
      </c>
    </row>
    <row r="491" spans="1:21" ht="14.25">
      <c r="A491" s="94"/>
      <c r="B491" s="183" t="s">
        <v>101</v>
      </c>
      <c r="C491" s="89" t="s">
        <v>81</v>
      </c>
      <c r="D491" s="92" t="str">
        <f>C487</f>
        <v>Domestic</v>
      </c>
      <c r="E491" s="89"/>
      <c r="F491" s="96"/>
      <c r="G491" s="90"/>
      <c r="H491" s="90"/>
      <c r="I491" s="90"/>
      <c r="J491" s="90"/>
      <c r="K491" s="140"/>
      <c r="L491" s="151"/>
      <c r="M491" s="95">
        <f t="shared" ref="M491:U491" si="238">M497*M493</f>
        <v>0</v>
      </c>
      <c r="N491" s="95">
        <f t="shared" ca="1" si="238"/>
        <v>0</v>
      </c>
      <c r="O491" s="95">
        <f t="shared" ca="1" si="238"/>
        <v>0</v>
      </c>
      <c r="P491" s="95">
        <f t="shared" ca="1" si="238"/>
        <v>0</v>
      </c>
      <c r="Q491" s="95">
        <f t="shared" ca="1" si="238"/>
        <v>0</v>
      </c>
      <c r="R491" s="95">
        <f t="shared" ca="1" si="238"/>
        <v>0</v>
      </c>
      <c r="S491" s="95">
        <f t="shared" ca="1" si="238"/>
        <v>0</v>
      </c>
      <c r="T491" s="95">
        <f t="shared" ca="1" si="238"/>
        <v>0</v>
      </c>
      <c r="U491" s="95">
        <f t="shared" ca="1" si="238"/>
        <v>0</v>
      </c>
    </row>
    <row r="492" spans="1:21" ht="14.25">
      <c r="A492" s="94"/>
      <c r="B492" s="183" t="s">
        <v>82</v>
      </c>
      <c r="C492" s="89" t="s">
        <v>81</v>
      </c>
      <c r="D492" s="92" t="str">
        <f>C487</f>
        <v>Domestic</v>
      </c>
      <c r="E492" s="89"/>
      <c r="F492" s="96"/>
      <c r="G492" s="90"/>
      <c r="H492" s="90"/>
      <c r="I492" s="90"/>
      <c r="J492" s="90"/>
      <c r="K492" s="140"/>
      <c r="L492" s="95">
        <f t="shared" ref="L492:U492" si="239">L495*L493</f>
        <v>0</v>
      </c>
      <c r="M492" s="95">
        <f t="shared" ca="1" si="239"/>
        <v>0</v>
      </c>
      <c r="N492" s="95">
        <f t="shared" ca="1" si="239"/>
        <v>0</v>
      </c>
      <c r="O492" s="95">
        <f t="shared" ca="1" si="239"/>
        <v>0</v>
      </c>
      <c r="P492" s="95">
        <f t="shared" ca="1" si="239"/>
        <v>0</v>
      </c>
      <c r="Q492" s="95">
        <f t="shared" ca="1" si="239"/>
        <v>0</v>
      </c>
      <c r="R492" s="95">
        <f t="shared" ca="1" si="239"/>
        <v>0</v>
      </c>
      <c r="S492" s="95">
        <f t="shared" ca="1" si="239"/>
        <v>0</v>
      </c>
      <c r="T492" s="95">
        <f t="shared" ca="1" si="239"/>
        <v>0</v>
      </c>
      <c r="U492" s="95">
        <f t="shared" ca="1" si="239"/>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40">INDEX($L$81:$U$85,MATCH($D493,$B$81:$B$85,0),MATCH(L$78,$L$78:$U$78,0))</f>
        <v>1</v>
      </c>
      <c r="M493" s="95">
        <f t="shared" si="240"/>
        <v>1</v>
      </c>
      <c r="N493" s="95">
        <f t="shared" si="240"/>
        <v>1</v>
      </c>
      <c r="O493" s="95">
        <f t="shared" si="240"/>
        <v>1</v>
      </c>
      <c r="P493" s="95">
        <f t="shared" si="240"/>
        <v>1</v>
      </c>
      <c r="Q493" s="95">
        <f t="shared" si="240"/>
        <v>1</v>
      </c>
      <c r="R493" s="95">
        <f t="shared" si="240"/>
        <v>1</v>
      </c>
      <c r="S493" s="95">
        <f t="shared" si="240"/>
        <v>1</v>
      </c>
      <c r="T493" s="95">
        <f t="shared" si="240"/>
        <v>1</v>
      </c>
      <c r="U493" s="95">
        <f t="shared" si="240"/>
        <v>1</v>
      </c>
    </row>
    <row r="494" spans="1:21" ht="14.25">
      <c r="A494" s="94"/>
      <c r="B494" s="183" t="s">
        <v>79</v>
      </c>
      <c r="C494" s="86" t="str">
        <f>"million "&amp;D493</f>
        <v>million LCU</v>
      </c>
      <c r="D494" s="92" t="str">
        <f>D493</f>
        <v>LCU</v>
      </c>
      <c r="E494" s="168"/>
      <c r="F494" s="91"/>
      <c r="G494" s="90"/>
      <c r="H494" s="90"/>
      <c r="I494" s="90"/>
      <c r="J494" s="90"/>
      <c r="K494" s="140"/>
      <c r="L494" s="184">
        <f t="shared" ref="L494:U494" si="241">L489/L493</f>
        <v>0</v>
      </c>
      <c r="M494" s="184">
        <f t="shared" si="241"/>
        <v>0</v>
      </c>
      <c r="N494" s="184">
        <f t="shared" si="241"/>
        <v>0</v>
      </c>
      <c r="O494" s="184">
        <f t="shared" si="241"/>
        <v>0</v>
      </c>
      <c r="P494" s="184">
        <f t="shared" si="241"/>
        <v>0</v>
      </c>
      <c r="Q494" s="184">
        <f t="shared" si="241"/>
        <v>0</v>
      </c>
      <c r="R494" s="184">
        <f t="shared" si="241"/>
        <v>0</v>
      </c>
      <c r="S494" s="184">
        <f t="shared" si="241"/>
        <v>0</v>
      </c>
      <c r="T494" s="184">
        <f t="shared" si="241"/>
        <v>0</v>
      </c>
      <c r="U494" s="184">
        <f t="shared" si="241"/>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42">L495+M494-M496</f>
        <v>0</v>
      </c>
      <c r="N495" s="95">
        <f t="shared" ca="1" si="242"/>
        <v>0</v>
      </c>
      <c r="O495" s="95">
        <f t="shared" ca="1" si="242"/>
        <v>0</v>
      </c>
      <c r="P495" s="95">
        <f t="shared" ca="1" si="242"/>
        <v>0</v>
      </c>
      <c r="Q495" s="95">
        <f t="shared" ca="1" si="242"/>
        <v>0</v>
      </c>
      <c r="R495" s="95">
        <f t="shared" ca="1" si="242"/>
        <v>0</v>
      </c>
      <c r="S495" s="95">
        <f t="shared" ca="1" si="242"/>
        <v>0</v>
      </c>
      <c r="T495" s="95">
        <f t="shared" ca="1" si="242"/>
        <v>0</v>
      </c>
      <c r="U495" s="95">
        <f t="shared" ca="1" si="242"/>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43">IF(M$241&gt;$C483-1,SUM(OFFSET($L494,0,M$241-$C483,1,$C483-$C484))/($C483-$C484),IF(M$241&lt;$C484+1,0,SUM(OFFSET($L494,0,0,1,M$241-$C484))/($C483-$C484)))</f>
        <v>0</v>
      </c>
      <c r="N496" s="95">
        <f t="shared" ca="1" si="243"/>
        <v>0</v>
      </c>
      <c r="O496" s="95">
        <f t="shared" ca="1" si="243"/>
        <v>0</v>
      </c>
      <c r="P496" s="95">
        <f t="shared" ca="1" si="243"/>
        <v>0</v>
      </c>
      <c r="Q496" s="95">
        <f t="shared" ca="1" si="243"/>
        <v>0</v>
      </c>
      <c r="R496" s="95">
        <f t="shared" ca="1" si="243"/>
        <v>0</v>
      </c>
      <c r="S496" s="95">
        <f t="shared" ca="1" si="243"/>
        <v>0</v>
      </c>
      <c r="T496" s="95">
        <f t="shared" ca="1" si="243"/>
        <v>0</v>
      </c>
      <c r="U496" s="95">
        <f t="shared" ca="1" si="243"/>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44">L495*$C485</f>
        <v>0</v>
      </c>
      <c r="N497" s="95">
        <f t="shared" ca="1" si="244"/>
        <v>0</v>
      </c>
      <c r="O497" s="95">
        <f t="shared" ca="1" si="244"/>
        <v>0</v>
      </c>
      <c r="P497" s="95">
        <f t="shared" ca="1" si="244"/>
        <v>0</v>
      </c>
      <c r="Q497" s="95">
        <f t="shared" ca="1" si="244"/>
        <v>0</v>
      </c>
      <c r="R497" s="95">
        <f t="shared" ca="1" si="244"/>
        <v>0</v>
      </c>
      <c r="S497" s="95">
        <f t="shared" ca="1" si="244"/>
        <v>0</v>
      </c>
      <c r="T497" s="95">
        <f t="shared" ca="1" si="244"/>
        <v>0</v>
      </c>
      <c r="U497" s="95">
        <f t="shared" ca="1" si="244"/>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L506/L$101*100</f>
        <v>0</v>
      </c>
      <c r="M505" s="184">
        <f t="shared" ref="M505:U505" ca="1" si="245">M506/M$101*100</f>
        <v>0</v>
      </c>
      <c r="N505" s="184">
        <f t="shared" ca="1" si="245"/>
        <v>0</v>
      </c>
      <c r="O505" s="184">
        <f t="shared" ca="1" si="245"/>
        <v>0</v>
      </c>
      <c r="P505" s="184">
        <f t="shared" ca="1" si="245"/>
        <v>0</v>
      </c>
      <c r="Q505" s="184">
        <f t="shared" ca="1" si="245"/>
        <v>0</v>
      </c>
      <c r="R505" s="184">
        <f t="shared" ca="1" si="245"/>
        <v>0</v>
      </c>
      <c r="S505" s="184">
        <f t="shared" ca="1" si="245"/>
        <v>0</v>
      </c>
      <c r="T505" s="184">
        <f t="shared" ca="1" si="245"/>
        <v>0</v>
      </c>
      <c r="U505" s="184">
        <f t="shared" ca="1" si="245"/>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46">SUMIF($E$63:$E$72,$B498,M$63:M$72)*M510</f>
        <v>0</v>
      </c>
      <c r="N506" s="160">
        <f t="shared" si="246"/>
        <v>0</v>
      </c>
      <c r="O506" s="160">
        <f t="shared" si="246"/>
        <v>0</v>
      </c>
      <c r="P506" s="160">
        <f t="shared" si="246"/>
        <v>0</v>
      </c>
      <c r="Q506" s="160">
        <f t="shared" si="246"/>
        <v>0</v>
      </c>
      <c r="R506" s="160">
        <f t="shared" si="246"/>
        <v>0</v>
      </c>
      <c r="S506" s="160">
        <f t="shared" si="246"/>
        <v>0</v>
      </c>
      <c r="T506" s="160">
        <f t="shared" si="246"/>
        <v>0</v>
      </c>
      <c r="U506" s="160">
        <f t="shared" si="246"/>
        <v>0</v>
      </c>
    </row>
    <row r="507" spans="1:21" ht="14.25">
      <c r="A507" s="94"/>
      <c r="B507" s="183" t="s">
        <v>83</v>
      </c>
      <c r="C507" s="89" t="s">
        <v>81</v>
      </c>
      <c r="D507" s="92" t="str">
        <f>C504</f>
        <v>Domestic</v>
      </c>
      <c r="E507" s="89"/>
      <c r="F507" s="96"/>
      <c r="G507" s="90"/>
      <c r="H507" s="90"/>
      <c r="I507" s="90"/>
      <c r="J507" s="90"/>
      <c r="K507" s="140"/>
      <c r="L507" s="151"/>
      <c r="M507" s="95">
        <f t="shared" ref="M507:U507" ca="1" si="247">M513*M510</f>
        <v>0</v>
      </c>
      <c r="N507" s="95">
        <f t="shared" ca="1" si="247"/>
        <v>0</v>
      </c>
      <c r="O507" s="95">
        <f t="shared" ca="1" si="247"/>
        <v>0</v>
      </c>
      <c r="P507" s="95">
        <f t="shared" ca="1" si="247"/>
        <v>0</v>
      </c>
      <c r="Q507" s="95">
        <f t="shared" ca="1" si="247"/>
        <v>0</v>
      </c>
      <c r="R507" s="95">
        <f t="shared" ca="1" si="247"/>
        <v>0</v>
      </c>
      <c r="S507" s="95">
        <f t="shared" ca="1" si="247"/>
        <v>0</v>
      </c>
      <c r="T507" s="95">
        <f t="shared" ca="1" si="247"/>
        <v>0</v>
      </c>
      <c r="U507" s="95">
        <f t="shared" ca="1" si="247"/>
        <v>0</v>
      </c>
    </row>
    <row r="508" spans="1:21" ht="14.25">
      <c r="A508" s="94"/>
      <c r="B508" s="183" t="s">
        <v>101</v>
      </c>
      <c r="C508" s="89" t="s">
        <v>81</v>
      </c>
      <c r="D508" s="92" t="str">
        <f>C504</f>
        <v>Domestic</v>
      </c>
      <c r="E508" s="89"/>
      <c r="F508" s="96"/>
      <c r="G508" s="90"/>
      <c r="H508" s="90"/>
      <c r="I508" s="90"/>
      <c r="J508" s="90"/>
      <c r="K508" s="140"/>
      <c r="L508" s="151"/>
      <c r="M508" s="95">
        <f t="shared" ref="M508:U508" si="248">M514*M510</f>
        <v>0</v>
      </c>
      <c r="N508" s="95">
        <f t="shared" ca="1" si="248"/>
        <v>0</v>
      </c>
      <c r="O508" s="95">
        <f t="shared" ca="1" si="248"/>
        <v>0</v>
      </c>
      <c r="P508" s="95">
        <f t="shared" ca="1" si="248"/>
        <v>0</v>
      </c>
      <c r="Q508" s="95">
        <f t="shared" ca="1" si="248"/>
        <v>0</v>
      </c>
      <c r="R508" s="95">
        <f t="shared" ca="1" si="248"/>
        <v>0</v>
      </c>
      <c r="S508" s="95">
        <f t="shared" ca="1" si="248"/>
        <v>0</v>
      </c>
      <c r="T508" s="95">
        <f t="shared" ca="1" si="248"/>
        <v>0</v>
      </c>
      <c r="U508" s="95">
        <f t="shared" ca="1" si="248"/>
        <v>0</v>
      </c>
    </row>
    <row r="509" spans="1:21" ht="14.25">
      <c r="A509" s="94"/>
      <c r="B509" s="183" t="s">
        <v>82</v>
      </c>
      <c r="C509" s="89" t="s">
        <v>81</v>
      </c>
      <c r="D509" s="92" t="str">
        <f>C504</f>
        <v>Domestic</v>
      </c>
      <c r="E509" s="89"/>
      <c r="F509" s="96"/>
      <c r="G509" s="90"/>
      <c r="H509" s="90"/>
      <c r="I509" s="90"/>
      <c r="J509" s="90"/>
      <c r="K509" s="140"/>
      <c r="L509" s="95">
        <f t="shared" ref="L509:U509" si="249">L512*L510</f>
        <v>0</v>
      </c>
      <c r="M509" s="95">
        <f t="shared" ca="1" si="249"/>
        <v>0</v>
      </c>
      <c r="N509" s="95">
        <f t="shared" ca="1" si="249"/>
        <v>0</v>
      </c>
      <c r="O509" s="95">
        <f t="shared" ca="1" si="249"/>
        <v>0</v>
      </c>
      <c r="P509" s="95">
        <f t="shared" ca="1" si="249"/>
        <v>0</v>
      </c>
      <c r="Q509" s="95">
        <f t="shared" ca="1" si="249"/>
        <v>0</v>
      </c>
      <c r="R509" s="95">
        <f t="shared" ca="1" si="249"/>
        <v>0</v>
      </c>
      <c r="S509" s="95">
        <f t="shared" ca="1" si="249"/>
        <v>0</v>
      </c>
      <c r="T509" s="95">
        <f t="shared" ca="1" si="249"/>
        <v>0</v>
      </c>
      <c r="U509" s="95">
        <f t="shared" ca="1" si="249"/>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50">INDEX($L$81:$U$85,MATCH($D510,$B$81:$B$85,0),MATCH(L$78,$L$78:$U$78,0))</f>
        <v>1</v>
      </c>
      <c r="M510" s="95">
        <f t="shared" si="250"/>
        <v>1</v>
      </c>
      <c r="N510" s="95">
        <f t="shared" si="250"/>
        <v>1</v>
      </c>
      <c r="O510" s="95">
        <f t="shared" si="250"/>
        <v>1</v>
      </c>
      <c r="P510" s="95">
        <f t="shared" si="250"/>
        <v>1</v>
      </c>
      <c r="Q510" s="95">
        <f t="shared" si="250"/>
        <v>1</v>
      </c>
      <c r="R510" s="95">
        <f t="shared" si="250"/>
        <v>1</v>
      </c>
      <c r="S510" s="95">
        <f t="shared" si="250"/>
        <v>1</v>
      </c>
      <c r="T510" s="95">
        <f t="shared" si="250"/>
        <v>1</v>
      </c>
      <c r="U510" s="95">
        <f t="shared" si="250"/>
        <v>1</v>
      </c>
    </row>
    <row r="511" spans="1:21" ht="14.25">
      <c r="A511" s="94"/>
      <c r="B511" s="183" t="s">
        <v>79</v>
      </c>
      <c r="C511" s="86" t="str">
        <f>"million "&amp;D510</f>
        <v>million LCU</v>
      </c>
      <c r="D511" s="92" t="str">
        <f>D510</f>
        <v>LCU</v>
      </c>
      <c r="E511" s="168"/>
      <c r="F511" s="91"/>
      <c r="G511" s="90"/>
      <c r="H511" s="90"/>
      <c r="I511" s="90"/>
      <c r="J511" s="90"/>
      <c r="K511" s="140"/>
      <c r="L511" s="184">
        <f t="shared" ref="L511:U511" si="251">L506/L510</f>
        <v>0</v>
      </c>
      <c r="M511" s="184">
        <f t="shared" si="251"/>
        <v>0</v>
      </c>
      <c r="N511" s="184">
        <f t="shared" si="251"/>
        <v>0</v>
      </c>
      <c r="O511" s="184">
        <f t="shared" si="251"/>
        <v>0</v>
      </c>
      <c r="P511" s="184">
        <f t="shared" si="251"/>
        <v>0</v>
      </c>
      <c r="Q511" s="184">
        <f t="shared" si="251"/>
        <v>0</v>
      </c>
      <c r="R511" s="184">
        <f t="shared" si="251"/>
        <v>0</v>
      </c>
      <c r="S511" s="184">
        <f t="shared" si="251"/>
        <v>0</v>
      </c>
      <c r="T511" s="184">
        <f t="shared" si="251"/>
        <v>0</v>
      </c>
      <c r="U511" s="184">
        <f t="shared" si="251"/>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52">L512+M511-M513</f>
        <v>0</v>
      </c>
      <c r="N512" s="95">
        <f t="shared" ca="1" si="252"/>
        <v>0</v>
      </c>
      <c r="O512" s="95">
        <f t="shared" ca="1" si="252"/>
        <v>0</v>
      </c>
      <c r="P512" s="95">
        <f t="shared" ca="1" si="252"/>
        <v>0</v>
      </c>
      <c r="Q512" s="95">
        <f t="shared" ca="1" si="252"/>
        <v>0</v>
      </c>
      <c r="R512" s="95">
        <f t="shared" ca="1" si="252"/>
        <v>0</v>
      </c>
      <c r="S512" s="95">
        <f t="shared" ca="1" si="252"/>
        <v>0</v>
      </c>
      <c r="T512" s="95">
        <f t="shared" ca="1" si="252"/>
        <v>0</v>
      </c>
      <c r="U512" s="95">
        <f t="shared" ca="1" si="252"/>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53">IF(M$241&gt;$C500-1,SUM(OFFSET($L511,0,M$241-$C500,1,$C500-$C501))/($C500-$C501),IF(M$241&lt;$C501+1,0,SUM(OFFSET($L511,0,0,1,M$241-$C501))/($C500-$C501)))</f>
        <v>0</v>
      </c>
      <c r="N513" s="95">
        <f t="shared" ca="1" si="253"/>
        <v>0</v>
      </c>
      <c r="O513" s="95">
        <f t="shared" ca="1" si="253"/>
        <v>0</v>
      </c>
      <c r="P513" s="95">
        <f t="shared" ca="1" si="253"/>
        <v>0</v>
      </c>
      <c r="Q513" s="95">
        <f t="shared" ca="1" si="253"/>
        <v>0</v>
      </c>
      <c r="R513" s="95">
        <f t="shared" ca="1" si="253"/>
        <v>0</v>
      </c>
      <c r="S513" s="95">
        <f t="shared" ca="1" si="253"/>
        <v>0</v>
      </c>
      <c r="T513" s="95">
        <f t="shared" ca="1" si="253"/>
        <v>0</v>
      </c>
      <c r="U513" s="95">
        <f t="shared" ca="1" si="253"/>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54">L512*$C502</f>
        <v>0</v>
      </c>
      <c r="N514" s="95">
        <f t="shared" ca="1" si="254"/>
        <v>0</v>
      </c>
      <c r="O514" s="95">
        <f t="shared" ca="1" si="254"/>
        <v>0</v>
      </c>
      <c r="P514" s="95">
        <f t="shared" ca="1" si="254"/>
        <v>0</v>
      </c>
      <c r="Q514" s="95">
        <f t="shared" ca="1" si="254"/>
        <v>0</v>
      </c>
      <c r="R514" s="95">
        <f t="shared" ca="1" si="254"/>
        <v>0</v>
      </c>
      <c r="S514" s="95">
        <f t="shared" ca="1" si="254"/>
        <v>0</v>
      </c>
      <c r="T514" s="95">
        <f t="shared" ca="1" si="254"/>
        <v>0</v>
      </c>
      <c r="U514" s="95">
        <f t="shared" ca="1" si="254"/>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 t="shared" ref="L522:U522" si="255">L523/L$101*100</f>
        <v>0</v>
      </c>
      <c r="M522" s="184">
        <f t="shared" ca="1" si="255"/>
        <v>0</v>
      </c>
      <c r="N522" s="184">
        <f t="shared" ca="1" si="255"/>
        <v>1.7100097684955564E-13</v>
      </c>
      <c r="O522" s="184">
        <f t="shared" ca="1" si="255"/>
        <v>1.1933380002396434E-13</v>
      </c>
      <c r="P522" s="184">
        <f t="shared" ca="1" si="255"/>
        <v>0</v>
      </c>
      <c r="Q522" s="184">
        <f t="shared" ca="1" si="255"/>
        <v>0</v>
      </c>
      <c r="R522" s="184">
        <f t="shared" ca="1" si="255"/>
        <v>0</v>
      </c>
      <c r="S522" s="184">
        <f t="shared" ca="1" si="255"/>
        <v>0</v>
      </c>
      <c r="T522" s="184">
        <f t="shared" ca="1" si="255"/>
        <v>0</v>
      </c>
      <c r="U522" s="184">
        <f t="shared" ca="1" si="255"/>
        <v>0</v>
      </c>
    </row>
    <row r="523" spans="1:21" ht="14.25">
      <c r="A523" s="94"/>
      <c r="B523" s="198" t="s">
        <v>84</v>
      </c>
      <c r="C523" s="181" t="s">
        <v>81</v>
      </c>
      <c r="D523" s="145" t="str">
        <f>C521</f>
        <v>Domestic</v>
      </c>
      <c r="E523" s="89"/>
      <c r="F523" s="96"/>
      <c r="G523" s="90"/>
      <c r="H523" s="90"/>
      <c r="I523" s="90"/>
      <c r="J523" s="90"/>
      <c r="K523" s="140"/>
      <c r="L523" s="238">
        <f t="shared" ref="L523:U523" si="256">L101-SUM(L285,L302,L319,L336,L353,L370,L387,L404,L421,L438,L455,L472,L489,L506)</f>
        <v>0</v>
      </c>
      <c r="M523" s="238">
        <f t="shared" ca="1" si="256"/>
        <v>0</v>
      </c>
      <c r="N523" s="238">
        <f t="shared" ca="1" si="256"/>
        <v>1.4551915228366852E-11</v>
      </c>
      <c r="O523" s="238">
        <f t="shared" ca="1" si="256"/>
        <v>3.637978807091713E-11</v>
      </c>
      <c r="P523" s="238">
        <f t="shared" ca="1" si="256"/>
        <v>0</v>
      </c>
      <c r="Q523" s="238">
        <f t="shared" ca="1" si="256"/>
        <v>0</v>
      </c>
      <c r="R523" s="238">
        <f t="shared" ca="1" si="256"/>
        <v>0</v>
      </c>
      <c r="S523" s="238">
        <f t="shared" ca="1" si="256"/>
        <v>0</v>
      </c>
      <c r="T523" s="238">
        <f t="shared" ca="1" si="256"/>
        <v>0</v>
      </c>
      <c r="U523" s="238">
        <f t="shared" ca="1" si="256"/>
        <v>0</v>
      </c>
    </row>
    <row r="524" spans="1:21" ht="14.25">
      <c r="A524" s="94"/>
      <c r="B524" s="198" t="s">
        <v>83</v>
      </c>
      <c r="C524" s="181" t="s">
        <v>81</v>
      </c>
      <c r="D524" s="145" t="str">
        <f>C521</f>
        <v>Domestic</v>
      </c>
      <c r="E524" s="89"/>
      <c r="F524" s="96"/>
      <c r="G524" s="90"/>
      <c r="H524" s="90"/>
      <c r="I524" s="90"/>
      <c r="J524" s="90"/>
      <c r="K524" s="140"/>
      <c r="L524" s="151"/>
      <c r="M524" s="95">
        <f t="shared" ref="M524:U524" ca="1" si="257">M530*M527</f>
        <v>0</v>
      </c>
      <c r="N524" s="95">
        <f t="shared" ca="1" si="257"/>
        <v>0</v>
      </c>
      <c r="O524" s="95">
        <f t="shared" ca="1" si="257"/>
        <v>0</v>
      </c>
      <c r="P524" s="95">
        <f t="shared" ca="1" si="257"/>
        <v>0</v>
      </c>
      <c r="Q524" s="95">
        <f t="shared" ca="1" si="257"/>
        <v>0</v>
      </c>
      <c r="R524" s="95">
        <f t="shared" ca="1" si="257"/>
        <v>0</v>
      </c>
      <c r="S524" s="95">
        <f t="shared" ca="1" si="257"/>
        <v>1.4551915228366852E-11</v>
      </c>
      <c r="T524" s="95">
        <f t="shared" ca="1" si="257"/>
        <v>3.637978807091713E-11</v>
      </c>
      <c r="U524" s="95">
        <f t="shared" ca="1" si="257"/>
        <v>0</v>
      </c>
    </row>
    <row r="525" spans="1:21" ht="14.25">
      <c r="A525" s="94"/>
      <c r="B525" s="198" t="s">
        <v>101</v>
      </c>
      <c r="C525" s="181" t="s">
        <v>81</v>
      </c>
      <c r="D525" s="145" t="str">
        <f>C521</f>
        <v>Domestic</v>
      </c>
      <c r="E525" s="89"/>
      <c r="F525" s="96"/>
      <c r="G525" s="90"/>
      <c r="H525" s="90"/>
      <c r="I525" s="90"/>
      <c r="J525" s="90"/>
      <c r="K525" s="140"/>
      <c r="L525" s="151"/>
      <c r="M525" s="95">
        <f t="shared" ref="M525:U525" si="258">M531*M527</f>
        <v>0</v>
      </c>
      <c r="N525" s="95">
        <f t="shared" ca="1" si="258"/>
        <v>0</v>
      </c>
      <c r="O525" s="95">
        <f t="shared" ca="1" si="258"/>
        <v>1.1641532182693482E-12</v>
      </c>
      <c r="P525" s="95">
        <f t="shared" ca="1" si="258"/>
        <v>4.0745362639427189E-12</v>
      </c>
      <c r="Q525" s="95">
        <f t="shared" ca="1" si="258"/>
        <v>4.0745362639427189E-12</v>
      </c>
      <c r="R525" s="95">
        <f t="shared" ca="1" si="258"/>
        <v>4.0745362639427189E-12</v>
      </c>
      <c r="S525" s="95">
        <f t="shared" ca="1" si="258"/>
        <v>4.0745362639427189E-12</v>
      </c>
      <c r="T525" s="95">
        <f t="shared" ca="1" si="258"/>
        <v>2.9103830456733705E-12</v>
      </c>
      <c r="U525" s="95">
        <f t="shared" ca="1" si="258"/>
        <v>0</v>
      </c>
    </row>
    <row r="526" spans="1:21" ht="14.25">
      <c r="A526" s="94"/>
      <c r="B526" s="198" t="s">
        <v>82</v>
      </c>
      <c r="C526" s="181" t="s">
        <v>81</v>
      </c>
      <c r="D526" s="145" t="str">
        <f>C521</f>
        <v>Domestic</v>
      </c>
      <c r="E526" s="89"/>
      <c r="F526" s="96"/>
      <c r="G526" s="90"/>
      <c r="H526" s="90"/>
      <c r="I526" s="90"/>
      <c r="J526" s="90"/>
      <c r="K526" s="140"/>
      <c r="L526" s="95">
        <f t="shared" ref="L526:U526" si="259">L529*L527</f>
        <v>0</v>
      </c>
      <c r="M526" s="95">
        <f t="shared" ca="1" si="259"/>
        <v>0</v>
      </c>
      <c r="N526" s="95">
        <f t="shared" ca="1" si="259"/>
        <v>1.4551915228366852E-11</v>
      </c>
      <c r="O526" s="95">
        <f t="shared" ca="1" si="259"/>
        <v>5.0931703299283981E-11</v>
      </c>
      <c r="P526" s="95">
        <f t="shared" ca="1" si="259"/>
        <v>5.0931703299283981E-11</v>
      </c>
      <c r="Q526" s="95">
        <f t="shared" ca="1" si="259"/>
        <v>5.0931703299283981E-11</v>
      </c>
      <c r="R526" s="95">
        <f t="shared" ca="1" si="259"/>
        <v>5.0931703299283981E-11</v>
      </c>
      <c r="S526" s="95">
        <f t="shared" ca="1" si="259"/>
        <v>3.637978807091713E-11</v>
      </c>
      <c r="T526" s="95">
        <f t="shared" ca="1" si="259"/>
        <v>0</v>
      </c>
      <c r="U526" s="95">
        <f t="shared" ca="1" si="259"/>
        <v>0</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60">INDEX($L$81:$U$85,MATCH($D527,$B$81:$B$85,0),MATCH(L$78,$L$78:$U$78,0))</f>
        <v>1</v>
      </c>
      <c r="M527" s="95">
        <f t="shared" si="260"/>
        <v>1</v>
      </c>
      <c r="N527" s="95">
        <f t="shared" si="260"/>
        <v>1</v>
      </c>
      <c r="O527" s="95">
        <f t="shared" si="260"/>
        <v>1</v>
      </c>
      <c r="P527" s="95">
        <f t="shared" si="260"/>
        <v>1</v>
      </c>
      <c r="Q527" s="95">
        <f t="shared" si="260"/>
        <v>1</v>
      </c>
      <c r="R527" s="95">
        <f t="shared" si="260"/>
        <v>1</v>
      </c>
      <c r="S527" s="95">
        <f t="shared" si="260"/>
        <v>1</v>
      </c>
      <c r="T527" s="95">
        <f t="shared" si="260"/>
        <v>1</v>
      </c>
      <c r="U527" s="95">
        <f t="shared" si="260"/>
        <v>1</v>
      </c>
    </row>
    <row r="528" spans="1:21" ht="14.25">
      <c r="A528" s="94"/>
      <c r="B528" s="198" t="s">
        <v>79</v>
      </c>
      <c r="C528" s="196" t="str">
        <f>"million "&amp;D527</f>
        <v>million LCU</v>
      </c>
      <c r="D528" s="145" t="str">
        <f>D527</f>
        <v>LCU</v>
      </c>
      <c r="E528" s="168"/>
      <c r="F528" s="91"/>
      <c r="G528" s="90"/>
      <c r="H528" s="90"/>
      <c r="I528" s="90"/>
      <c r="J528" s="90"/>
      <c r="K528" s="140"/>
      <c r="L528" s="184">
        <f t="shared" ref="L528:U528" si="261">L523/L527</f>
        <v>0</v>
      </c>
      <c r="M528" s="184">
        <f t="shared" ca="1" si="261"/>
        <v>0</v>
      </c>
      <c r="N528" s="184">
        <f t="shared" ca="1" si="261"/>
        <v>1.4551915228366852E-11</v>
      </c>
      <c r="O528" s="184">
        <f t="shared" ca="1" si="261"/>
        <v>3.637978807091713E-11</v>
      </c>
      <c r="P528" s="184">
        <f t="shared" ca="1" si="261"/>
        <v>0</v>
      </c>
      <c r="Q528" s="184">
        <f t="shared" ca="1" si="261"/>
        <v>0</v>
      </c>
      <c r="R528" s="184">
        <f t="shared" ca="1" si="261"/>
        <v>0</v>
      </c>
      <c r="S528" s="184">
        <f t="shared" ca="1" si="261"/>
        <v>0</v>
      </c>
      <c r="T528" s="184">
        <f t="shared" ca="1" si="261"/>
        <v>0</v>
      </c>
      <c r="U528" s="184">
        <f t="shared" ca="1" si="261"/>
        <v>0</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62">L529+M528-M530</f>
        <v>0</v>
      </c>
      <c r="N529" s="95">
        <f t="shared" ca="1" si="262"/>
        <v>1.4551915228366852E-11</v>
      </c>
      <c r="O529" s="95">
        <f t="shared" ca="1" si="262"/>
        <v>5.0931703299283981E-11</v>
      </c>
      <c r="P529" s="95">
        <f t="shared" ca="1" si="262"/>
        <v>5.0931703299283981E-11</v>
      </c>
      <c r="Q529" s="95">
        <f t="shared" ca="1" si="262"/>
        <v>5.0931703299283981E-11</v>
      </c>
      <c r="R529" s="95">
        <f t="shared" ca="1" si="262"/>
        <v>5.0931703299283981E-11</v>
      </c>
      <c r="S529" s="95">
        <f t="shared" ca="1" si="262"/>
        <v>3.637978807091713E-11</v>
      </c>
      <c r="T529" s="95">
        <f t="shared" ca="1" si="262"/>
        <v>0</v>
      </c>
      <c r="U529" s="95">
        <f t="shared" ca="1" si="262"/>
        <v>0</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63">IF(M$241&gt;$C517-1,SUM(OFFSET($L528,0,M$241-$C517,1,$C517-$C518))/($C517-$C518),IF(M$241&lt;$C518+1,0,SUM(OFFSET($L528,0,0,1,M$241-$C518))/($C517-$C518)))</f>
        <v>0</v>
      </c>
      <c r="N530" s="95">
        <f t="shared" ca="1" si="263"/>
        <v>0</v>
      </c>
      <c r="O530" s="95">
        <f t="shared" ca="1" si="263"/>
        <v>0</v>
      </c>
      <c r="P530" s="95">
        <f t="shared" ca="1" si="263"/>
        <v>0</v>
      </c>
      <c r="Q530" s="95">
        <f t="shared" ca="1" si="263"/>
        <v>0</v>
      </c>
      <c r="R530" s="95">
        <f t="shared" ca="1" si="263"/>
        <v>0</v>
      </c>
      <c r="S530" s="95">
        <f t="shared" ca="1" si="263"/>
        <v>1.4551915228366852E-11</v>
      </c>
      <c r="T530" s="95">
        <f t="shared" ca="1" si="263"/>
        <v>3.637978807091713E-11</v>
      </c>
      <c r="U530" s="95">
        <f t="shared" ca="1" si="263"/>
        <v>0</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64">L529*$C519</f>
        <v>0</v>
      </c>
      <c r="N531" s="95">
        <f t="shared" ca="1" si="264"/>
        <v>0</v>
      </c>
      <c r="O531" s="95">
        <f t="shared" ca="1" si="264"/>
        <v>1.1641532182693482E-12</v>
      </c>
      <c r="P531" s="95">
        <f t="shared" ca="1" si="264"/>
        <v>4.0745362639427189E-12</v>
      </c>
      <c r="Q531" s="95">
        <f t="shared" ca="1" si="264"/>
        <v>4.0745362639427189E-12</v>
      </c>
      <c r="R531" s="95">
        <f t="shared" ca="1" si="264"/>
        <v>4.0745362639427189E-12</v>
      </c>
      <c r="S531" s="95">
        <f t="shared" ca="1" si="264"/>
        <v>4.0745362639427189E-12</v>
      </c>
      <c r="T531" s="95">
        <f t="shared" ca="1" si="264"/>
        <v>2.9103830456733705E-12</v>
      </c>
      <c r="U531" s="95">
        <f t="shared" ca="1" si="264"/>
        <v>0</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5">
        <v>11</v>
      </c>
      <c r="B538" s="208" t="s">
        <v>155</v>
      </c>
      <c r="C538" s="19" t="str">
        <f>DataRequest!$C$3</f>
        <v>Naira</v>
      </c>
      <c r="D538" s="19" t="str">
        <f>DataRequest!$C$4</f>
        <v>Million</v>
      </c>
      <c r="G538" s="210">
        <f t="shared" ref="G538:U540" si="265">G107</f>
        <v>112585.85513242001</v>
      </c>
      <c r="H538" s="210">
        <f t="shared" si="265"/>
        <v>136548.88417851247</v>
      </c>
      <c r="I538" s="210">
        <f t="shared" si="265"/>
        <v>130283.96051223052</v>
      </c>
      <c r="J538" s="210">
        <f t="shared" si="265"/>
        <v>142995.8868775047</v>
      </c>
      <c r="K538" s="210">
        <f t="shared" si="265"/>
        <v>161414.73861363868</v>
      </c>
      <c r="L538" s="210">
        <f t="shared" si="265"/>
        <v>152207.14646090748</v>
      </c>
      <c r="M538" s="210">
        <f t="shared" ca="1" si="265"/>
        <v>144851.31709289551</v>
      </c>
      <c r="N538" s="210">
        <f t="shared" ca="1" si="265"/>
        <v>133716.31474104687</v>
      </c>
      <c r="O538" s="210">
        <f t="shared" ca="1" si="265"/>
        <v>157241.35980379794</v>
      </c>
      <c r="P538" s="210">
        <f t="shared" ca="1" si="265"/>
        <v>176085.39056686949</v>
      </c>
      <c r="Q538" s="210">
        <f t="shared" ca="1" si="265"/>
        <v>182177.39567851264</v>
      </c>
      <c r="R538" s="210">
        <f t="shared" ca="1" si="265"/>
        <v>197943.26461102924</v>
      </c>
      <c r="S538" s="210">
        <f t="shared" ca="1" si="265"/>
        <v>210161.88406272273</v>
      </c>
      <c r="T538" s="210">
        <f t="shared" ca="1" si="265"/>
        <v>212692.10169096029</v>
      </c>
      <c r="U538" s="210">
        <f t="shared" ca="1" si="265"/>
        <v>212508.62171917703</v>
      </c>
      <c r="V538" s="210"/>
    </row>
    <row r="539" spans="1:22">
      <c r="A539" s="255">
        <v>12</v>
      </c>
      <c r="B539" s="223" t="s">
        <v>10</v>
      </c>
      <c r="C539" s="19" t="str">
        <f>DataRequest!$C$3</f>
        <v>Naira</v>
      </c>
      <c r="D539" s="19" t="str">
        <f>DataRequest!$C$4</f>
        <v>Million</v>
      </c>
      <c r="G539" s="210">
        <f t="shared" si="265"/>
        <v>20328.804</v>
      </c>
      <c r="H539" s="210">
        <f t="shared" si="265"/>
        <v>19466.566687975876</v>
      </c>
      <c r="I539" s="210">
        <f t="shared" si="265"/>
        <v>22530.186000000002</v>
      </c>
      <c r="J539" s="210">
        <f t="shared" si="265"/>
        <v>26061.282277890004</v>
      </c>
      <c r="K539" s="210">
        <f t="shared" si="265"/>
        <v>47178.446343638658</v>
      </c>
      <c r="L539" s="210">
        <f t="shared" si="265"/>
        <v>46145.971343638659</v>
      </c>
      <c r="M539" s="210">
        <f t="shared" ca="1" si="265"/>
        <v>45092.846843638661</v>
      </c>
      <c r="N539" s="210">
        <f t="shared" ca="1" si="265"/>
        <v>44019.072843638663</v>
      </c>
      <c r="O539" s="210">
        <f t="shared" ca="1" si="265"/>
        <v>54821.967573416667</v>
      </c>
      <c r="P539" s="210">
        <f t="shared" ca="1" si="265"/>
        <v>58163.440302266128</v>
      </c>
      <c r="Q539" s="210">
        <f t="shared" ca="1" si="265"/>
        <v>57027.717802266125</v>
      </c>
      <c r="R539" s="210">
        <f t="shared" ca="1" si="265"/>
        <v>70553.761563239386</v>
      </c>
      <c r="S539" s="210">
        <f t="shared" ca="1" si="265"/>
        <v>74193.030038174154</v>
      </c>
      <c r="T539" s="210">
        <f t="shared" ca="1" si="265"/>
        <v>73016.008538174166</v>
      </c>
      <c r="U539" s="210">
        <f t="shared" ca="1" si="265"/>
        <v>71838.987038174178</v>
      </c>
      <c r="V539" s="210"/>
    </row>
    <row r="540" spans="1:22">
      <c r="A540" s="255">
        <v>13</v>
      </c>
      <c r="B540" s="223" t="s">
        <v>11</v>
      </c>
      <c r="C540" s="19" t="str">
        <f>DataRequest!$C$3</f>
        <v>Naira</v>
      </c>
      <c r="D540" s="19" t="str">
        <f>DataRequest!$C$4</f>
        <v>Million</v>
      </c>
      <c r="G540" s="210">
        <f t="shared" si="265"/>
        <v>92257.051132420005</v>
      </c>
      <c r="H540" s="210">
        <f t="shared" si="265"/>
        <v>117082.3174905366</v>
      </c>
      <c r="I540" s="210">
        <f t="shared" si="265"/>
        <v>107753.77451223052</v>
      </c>
      <c r="J540" s="210">
        <f t="shared" si="265"/>
        <v>116934.60459961469</v>
      </c>
      <c r="K540" s="210">
        <f t="shared" si="265"/>
        <v>114236.29227000001</v>
      </c>
      <c r="L540" s="210">
        <f t="shared" si="265"/>
        <v>106061.17511726881</v>
      </c>
      <c r="M540" s="210">
        <f t="shared" ca="1" si="265"/>
        <v>99758.470249256847</v>
      </c>
      <c r="N540" s="210">
        <f t="shared" ca="1" si="265"/>
        <v>89697.241897408196</v>
      </c>
      <c r="O540" s="210">
        <f t="shared" ca="1" si="265"/>
        <v>102419.39223038127</v>
      </c>
      <c r="P540" s="210">
        <f t="shared" ca="1" si="265"/>
        <v>117921.95026460337</v>
      </c>
      <c r="Q540" s="210">
        <f t="shared" ca="1" si="265"/>
        <v>125149.67787624648</v>
      </c>
      <c r="R540" s="210">
        <f t="shared" ca="1" si="265"/>
        <v>127389.50304778988</v>
      </c>
      <c r="S540" s="210">
        <f t="shared" ca="1" si="265"/>
        <v>135968.85402454855</v>
      </c>
      <c r="T540" s="210">
        <f t="shared" ca="1" si="265"/>
        <v>139676.09315278611</v>
      </c>
      <c r="U540" s="210">
        <f t="shared" ca="1" si="265"/>
        <v>140669.63468100285</v>
      </c>
      <c r="V540" s="210"/>
    </row>
    <row r="541" spans="1:22">
      <c r="A541" s="255"/>
      <c r="B541" s="208" t="s">
        <v>166</v>
      </c>
      <c r="C541" s="19" t="str">
        <f>DataRequest!$C$3</f>
        <v>Naira</v>
      </c>
      <c r="D541" s="19" t="str">
        <f>DataRequest!$C$4</f>
        <v>Million</v>
      </c>
      <c r="G541" s="210">
        <f>G544+G547</f>
        <v>39574.794606569994</v>
      </c>
      <c r="H541" s="210">
        <f t="shared" ref="H541:U543" si="266">H544+H547</f>
        <v>14637.844132919945</v>
      </c>
      <c r="I541" s="210">
        <f t="shared" si="266"/>
        <v>42918.834151206422</v>
      </c>
      <c r="J541" s="210">
        <f t="shared" si="266"/>
        <v>38684.811955741105</v>
      </c>
      <c r="K541" s="210">
        <f t="shared" si="266"/>
        <v>63443.135117009617</v>
      </c>
      <c r="L541" s="210">
        <f t="shared" si="266"/>
        <v>24060.143633010855</v>
      </c>
      <c r="M541" s="210">
        <f t="shared" ca="1" si="266"/>
        <v>23070.030348291613</v>
      </c>
      <c r="N541" s="210">
        <f t="shared" ca="1" si="266"/>
        <v>25347.907165461686</v>
      </c>
      <c r="O541" s="210">
        <f t="shared" ca="1" si="266"/>
        <v>13694.233318791279</v>
      </c>
      <c r="P541" s="210">
        <f t="shared" ca="1" si="266"/>
        <v>16577.818843660596</v>
      </c>
      <c r="Q541" s="210">
        <f t="shared" ca="1" si="266"/>
        <v>22965.334885675391</v>
      </c>
      <c r="R541" s="210">
        <f t="shared" ca="1" si="266"/>
        <v>28480.974356850704</v>
      </c>
      <c r="S541" s="210">
        <f t="shared" ca="1" si="266"/>
        <v>32360.138486980453</v>
      </c>
      <c r="T541" s="210">
        <f t="shared" ca="1" si="266"/>
        <v>35321.021219185888</v>
      </c>
      <c r="U541" s="210">
        <f t="shared" ca="1" si="266"/>
        <v>36543.102940542318</v>
      </c>
      <c r="V541" s="210"/>
    </row>
    <row r="542" spans="1:22">
      <c r="A542" s="255"/>
      <c r="B542" s="223" t="s">
        <v>10</v>
      </c>
      <c r="C542" s="19" t="str">
        <f>DataRequest!$C$3</f>
        <v>Naira</v>
      </c>
      <c r="D542" s="19" t="str">
        <f>DataRequest!$C$4</f>
        <v>Million</v>
      </c>
      <c r="G542" s="210">
        <f t="shared" ref="G542:L543" si="267">G545+G548</f>
        <v>447.37199999999996</v>
      </c>
      <c r="H542" s="210">
        <f t="shared" si="267"/>
        <v>698.2127292697877</v>
      </c>
      <c r="I542" s="210">
        <f t="shared" si="267"/>
        <v>916.88637981193824</v>
      </c>
      <c r="J542" s="210">
        <f t="shared" si="267"/>
        <v>1085.8499999999999</v>
      </c>
      <c r="K542" s="210">
        <f t="shared" si="267"/>
        <v>1205.1193382219999</v>
      </c>
      <c r="L542" s="210">
        <f t="shared" si="267"/>
        <v>1197.6709999999998</v>
      </c>
      <c r="M542" s="210">
        <f t="shared" ca="1" si="266"/>
        <v>1238.9699999999998</v>
      </c>
      <c r="N542" s="210">
        <f t="shared" ca="1" si="266"/>
        <v>1238.9700000000003</v>
      </c>
      <c r="O542" s="210">
        <f t="shared" ca="1" si="266"/>
        <v>1300.9184999999998</v>
      </c>
      <c r="P542" s="210">
        <f t="shared" ca="1" si="266"/>
        <v>1590.6374553174446</v>
      </c>
      <c r="Q542" s="210">
        <f t="shared" ca="1" si="266"/>
        <v>1687.3166311992134</v>
      </c>
      <c r="R542" s="210">
        <f t="shared" ca="1" si="266"/>
        <v>1625.3681311992132</v>
      </c>
      <c r="S542" s="210">
        <f t="shared" ca="1" si="266"/>
        <v>2070.6034063675097</v>
      </c>
      <c r="T542" s="210">
        <f t="shared" ca="1" si="266"/>
        <v>2125.9907410792598</v>
      </c>
      <c r="U542" s="210">
        <f t="shared" ca="1" si="266"/>
        <v>2125.9907410792598</v>
      </c>
      <c r="V542" s="210"/>
    </row>
    <row r="543" spans="1:22">
      <c r="A543" s="255"/>
      <c r="B543" s="223" t="s">
        <v>11</v>
      </c>
      <c r="C543" s="19" t="str">
        <f>DataRequest!$C$3</f>
        <v>Naira</v>
      </c>
      <c r="D543" s="19" t="str">
        <f>DataRequest!$C$4</f>
        <v>Million</v>
      </c>
      <c r="G543" s="210">
        <f t="shared" si="267"/>
        <v>39127.422606569999</v>
      </c>
      <c r="H543" s="210">
        <f t="shared" si="267"/>
        <v>13939.631403650159</v>
      </c>
      <c r="I543" s="210">
        <f t="shared" si="267"/>
        <v>42001.947771394487</v>
      </c>
      <c r="J543" s="210">
        <f t="shared" si="267"/>
        <v>37598.961955741099</v>
      </c>
      <c r="K543" s="210">
        <f t="shared" si="267"/>
        <v>62238.015778787616</v>
      </c>
      <c r="L543" s="210">
        <f t="shared" si="267"/>
        <v>22862.472633010857</v>
      </c>
      <c r="M543" s="210">
        <f t="shared" ca="1" si="266"/>
        <v>21831.060348291616</v>
      </c>
      <c r="N543" s="210">
        <f t="shared" ca="1" si="266"/>
        <v>24108.937165461684</v>
      </c>
      <c r="O543" s="210">
        <f t="shared" ca="1" si="266"/>
        <v>12393.314818791278</v>
      </c>
      <c r="P543" s="210">
        <f t="shared" ca="1" si="266"/>
        <v>14987.181388343153</v>
      </c>
      <c r="Q543" s="210">
        <f t="shared" ca="1" si="266"/>
        <v>21278.018254476177</v>
      </c>
      <c r="R543" s="210">
        <f t="shared" ca="1" si="266"/>
        <v>26855.606225651492</v>
      </c>
      <c r="S543" s="210">
        <f t="shared" ca="1" si="266"/>
        <v>30289.535080612943</v>
      </c>
      <c r="T543" s="210">
        <f t="shared" ca="1" si="266"/>
        <v>33195.030478106622</v>
      </c>
      <c r="U543" s="210">
        <f t="shared" ca="1" si="266"/>
        <v>34417.112199463052</v>
      </c>
      <c r="V543" s="210"/>
    </row>
    <row r="544" spans="1:22">
      <c r="A544" s="255">
        <v>14</v>
      </c>
      <c r="B544" s="208" t="s">
        <v>156</v>
      </c>
      <c r="C544" s="19" t="str">
        <f>DataRequest!$C$3</f>
        <v>Naira</v>
      </c>
      <c r="D544" s="19" t="str">
        <f>DataRequest!$C$4</f>
        <v>Million</v>
      </c>
      <c r="G544" s="210">
        <f t="shared" ref="G544:U549" si="268">G113</f>
        <v>36744.318731779997</v>
      </c>
      <c r="H544" s="210">
        <f t="shared" si="268"/>
        <v>12962.346737677064</v>
      </c>
      <c r="I544" s="210">
        <f t="shared" si="268"/>
        <v>39231.896144034326</v>
      </c>
      <c r="J544" s="210">
        <f t="shared" si="268"/>
        <v>35526.006475461443</v>
      </c>
      <c r="K544" s="210">
        <f t="shared" si="268"/>
        <v>60805.684763952369</v>
      </c>
      <c r="L544" s="210">
        <f t="shared" si="268"/>
        <v>20807.592152731195</v>
      </c>
      <c r="M544" s="210">
        <f t="shared" ca="1" si="268"/>
        <v>18894.829368011953</v>
      </c>
      <c r="N544" s="210">
        <f t="shared" ca="1" si="268"/>
        <v>19644.845685182023</v>
      </c>
      <c r="O544" s="210">
        <f t="shared" ca="1" si="268"/>
        <v>6960.6916385116165</v>
      </c>
      <c r="P544" s="210">
        <f t="shared" ca="1" si="268"/>
        <v>8084.3240065890268</v>
      </c>
      <c r="Q544" s="210">
        <f t="shared" ca="1" si="268"/>
        <v>12680.571193532229</v>
      </c>
      <c r="R544" s="210">
        <f t="shared" ca="1" si="268"/>
        <v>17397.535200334081</v>
      </c>
      <c r="S544" s="210">
        <f t="shared" ca="1" si="268"/>
        <v>20594.147167786959</v>
      </c>
      <c r="T544" s="210">
        <f t="shared" ca="1" si="268"/>
        <v>22322.151490948305</v>
      </c>
      <c r="U544" s="210">
        <f t="shared" ca="1" si="268"/>
        <v>22882.471599325549</v>
      </c>
      <c r="V544" s="210"/>
    </row>
    <row r="545" spans="1:22">
      <c r="A545" s="255">
        <v>15</v>
      </c>
      <c r="B545" s="223" t="s">
        <v>10</v>
      </c>
      <c r="C545" s="19" t="str">
        <f>DataRequest!$C$3</f>
        <v>Naira</v>
      </c>
      <c r="D545" s="19" t="str">
        <f>DataRequest!$C$4</f>
        <v>Million</v>
      </c>
      <c r="G545" s="210">
        <f t="shared" si="268"/>
        <v>434.52</v>
      </c>
      <c r="H545" s="210">
        <f t="shared" si="268"/>
        <v>544.90996475904865</v>
      </c>
      <c r="I545" s="210">
        <f t="shared" si="268"/>
        <v>761.84470401890746</v>
      </c>
      <c r="J545" s="210">
        <f t="shared" si="268"/>
        <v>914.4</v>
      </c>
      <c r="K545" s="210">
        <f t="shared" si="268"/>
        <v>997.88055732399994</v>
      </c>
      <c r="L545" s="210">
        <f t="shared" si="268"/>
        <v>1032.4749999999999</v>
      </c>
      <c r="M545" s="210">
        <f t="shared" ca="1" si="268"/>
        <v>1053.1244999999999</v>
      </c>
      <c r="N545" s="210">
        <f t="shared" ca="1" si="268"/>
        <v>1073.7740000000001</v>
      </c>
      <c r="O545" s="210">
        <f t="shared" ca="1" si="268"/>
        <v>1094.4234999999999</v>
      </c>
      <c r="P545" s="210">
        <f t="shared" ca="1" si="268"/>
        <v>1115.0730000000001</v>
      </c>
      <c r="Q545" s="210">
        <f t="shared" ca="1" si="268"/>
        <v>1135.7225000000001</v>
      </c>
      <c r="R545" s="210">
        <f t="shared" ca="1" si="268"/>
        <v>1156.3719999999998</v>
      </c>
      <c r="S545" s="210">
        <f t="shared" ca="1" si="268"/>
        <v>1177.0215000000001</v>
      </c>
      <c r="T545" s="210">
        <f t="shared" ca="1" si="268"/>
        <v>1177.0215000000001</v>
      </c>
      <c r="U545" s="210">
        <f t="shared" ca="1" si="268"/>
        <v>1177.0215000000001</v>
      </c>
      <c r="V545" s="210"/>
    </row>
    <row r="546" spans="1:22">
      <c r="A546" s="255">
        <v>16</v>
      </c>
      <c r="B546" s="223" t="s">
        <v>11</v>
      </c>
      <c r="C546" s="19" t="str">
        <f>DataRequest!$C$3</f>
        <v>Naira</v>
      </c>
      <c r="D546" s="19" t="str">
        <f>DataRequest!$C$4</f>
        <v>Million</v>
      </c>
      <c r="G546" s="210">
        <f t="shared" si="268"/>
        <v>36309.79873178</v>
      </c>
      <c r="H546" s="210">
        <f t="shared" si="268"/>
        <v>12417.436772918016</v>
      </c>
      <c r="I546" s="210">
        <f t="shared" si="268"/>
        <v>38470.051440015421</v>
      </c>
      <c r="J546" s="210">
        <f t="shared" si="268"/>
        <v>34611.606475461442</v>
      </c>
      <c r="K546" s="210">
        <f t="shared" si="268"/>
        <v>59807.804206628367</v>
      </c>
      <c r="L546" s="210">
        <f t="shared" si="268"/>
        <v>19775.117152731196</v>
      </c>
      <c r="M546" s="210">
        <f t="shared" ca="1" si="268"/>
        <v>17841.704868011955</v>
      </c>
      <c r="N546" s="210">
        <f t="shared" ca="1" si="268"/>
        <v>18571.071685182022</v>
      </c>
      <c r="O546" s="210">
        <f t="shared" ca="1" si="268"/>
        <v>5866.2681385116166</v>
      </c>
      <c r="P546" s="210">
        <f t="shared" ca="1" si="268"/>
        <v>6969.2510065890265</v>
      </c>
      <c r="Q546" s="210">
        <f t="shared" ca="1" si="268"/>
        <v>11544.848693532229</v>
      </c>
      <c r="R546" s="210">
        <f t="shared" ca="1" si="268"/>
        <v>16241.16320033408</v>
      </c>
      <c r="S546" s="210">
        <f t="shared" ca="1" si="268"/>
        <v>19417.125667786957</v>
      </c>
      <c r="T546" s="210">
        <f t="shared" ca="1" si="268"/>
        <v>21145.129990948302</v>
      </c>
      <c r="U546" s="210">
        <f t="shared" ca="1" si="268"/>
        <v>21705.450099325546</v>
      </c>
      <c r="V546" s="210"/>
    </row>
    <row r="547" spans="1:22">
      <c r="A547" s="255">
        <v>17</v>
      </c>
      <c r="B547" s="208" t="s">
        <v>157</v>
      </c>
      <c r="C547" s="19" t="str">
        <f>DataRequest!$C$3</f>
        <v>Naira</v>
      </c>
      <c r="D547" s="19" t="str">
        <f>DataRequest!$C$4</f>
        <v>Million</v>
      </c>
      <c r="G547" s="210">
        <f t="shared" si="268"/>
        <v>2830.4758747899996</v>
      </c>
      <c r="H547" s="210">
        <f t="shared" si="268"/>
        <v>1675.4973952428816</v>
      </c>
      <c r="I547" s="210">
        <f t="shared" si="268"/>
        <v>3686.9380071720939</v>
      </c>
      <c r="J547" s="210">
        <f t="shared" si="268"/>
        <v>3158.8054802796582</v>
      </c>
      <c r="K547" s="210">
        <f t="shared" si="268"/>
        <v>2637.4503530572501</v>
      </c>
      <c r="L547" s="210">
        <f t="shared" si="268"/>
        <v>3252.5514802796615</v>
      </c>
      <c r="M547" s="210">
        <f t="shared" si="268"/>
        <v>4175.200980279662</v>
      </c>
      <c r="N547" s="210">
        <f t="shared" ca="1" si="268"/>
        <v>5703.0614802796626</v>
      </c>
      <c r="O547" s="210">
        <f t="shared" ca="1" si="268"/>
        <v>6733.5416802796626</v>
      </c>
      <c r="P547" s="210">
        <f t="shared" ca="1" si="268"/>
        <v>8493.4948370715701</v>
      </c>
      <c r="Q547" s="210">
        <f t="shared" ca="1" si="268"/>
        <v>10284.763692143162</v>
      </c>
      <c r="R547" s="210">
        <f t="shared" ca="1" si="268"/>
        <v>11083.439156516624</v>
      </c>
      <c r="S547" s="210">
        <f t="shared" ca="1" si="268"/>
        <v>11765.991319193496</v>
      </c>
      <c r="T547" s="210">
        <f t="shared" ca="1" si="268"/>
        <v>12998.869728237585</v>
      </c>
      <c r="U547" s="210">
        <f t="shared" ca="1" si="268"/>
        <v>13660.631341216766</v>
      </c>
      <c r="V547" s="210"/>
    </row>
    <row r="548" spans="1:22">
      <c r="A548" s="255">
        <v>18</v>
      </c>
      <c r="B548" s="223" t="s">
        <v>10</v>
      </c>
      <c r="C548" s="19" t="str">
        <f>DataRequest!$C$3</f>
        <v>Naira</v>
      </c>
      <c r="D548" s="19" t="str">
        <f>DataRequest!$C$4</f>
        <v>Million</v>
      </c>
      <c r="G548" s="210">
        <f t="shared" si="268"/>
        <v>12.852</v>
      </c>
      <c r="H548" s="210">
        <f t="shared" si="268"/>
        <v>153.30276451073902</v>
      </c>
      <c r="I548" s="210">
        <f t="shared" si="268"/>
        <v>155.04167579303083</v>
      </c>
      <c r="J548" s="210">
        <f t="shared" si="268"/>
        <v>171.45000000000002</v>
      </c>
      <c r="K548" s="210">
        <f t="shared" si="268"/>
        <v>207.23878089799999</v>
      </c>
      <c r="L548" s="210">
        <f t="shared" si="268"/>
        <v>165.19600000000003</v>
      </c>
      <c r="M548" s="210">
        <f t="shared" si="268"/>
        <v>185.84550000000002</v>
      </c>
      <c r="N548" s="210">
        <f t="shared" ca="1" si="268"/>
        <v>165.19600000000003</v>
      </c>
      <c r="O548" s="210">
        <f t="shared" ca="1" si="268"/>
        <v>206.495</v>
      </c>
      <c r="P548" s="210">
        <f t="shared" ca="1" si="268"/>
        <v>475.56445531744447</v>
      </c>
      <c r="Q548" s="210">
        <f t="shared" ca="1" si="268"/>
        <v>551.59413119921328</v>
      </c>
      <c r="R548" s="210">
        <f t="shared" ca="1" si="268"/>
        <v>468.99613119921321</v>
      </c>
      <c r="S548" s="210">
        <f t="shared" ca="1" si="268"/>
        <v>893.58190636750976</v>
      </c>
      <c r="T548" s="210">
        <f t="shared" ca="1" si="268"/>
        <v>948.96924107925963</v>
      </c>
      <c r="U548" s="210">
        <f t="shared" ca="1" si="268"/>
        <v>948.96924107925963</v>
      </c>
      <c r="V548" s="210"/>
    </row>
    <row r="549" spans="1:22">
      <c r="A549" s="255">
        <v>19</v>
      </c>
      <c r="B549" s="223" t="s">
        <v>11</v>
      </c>
      <c r="C549" s="19" t="str">
        <f>DataRequest!$C$3</f>
        <v>Naira</v>
      </c>
      <c r="D549" s="19" t="str">
        <f>DataRequest!$C$4</f>
        <v>Million</v>
      </c>
      <c r="G549" s="210">
        <f t="shared" si="268"/>
        <v>2817.6238747899997</v>
      </c>
      <c r="H549" s="210">
        <f t="shared" si="268"/>
        <v>1522.1946307321425</v>
      </c>
      <c r="I549" s="210">
        <f t="shared" si="268"/>
        <v>3531.8963313790632</v>
      </c>
      <c r="J549" s="210">
        <f t="shared" si="268"/>
        <v>2987.3554802796584</v>
      </c>
      <c r="K549" s="210">
        <f t="shared" si="268"/>
        <v>2430.21157215925</v>
      </c>
      <c r="L549" s="210">
        <f t="shared" si="268"/>
        <v>3087.3554802796616</v>
      </c>
      <c r="M549" s="210">
        <f t="shared" si="268"/>
        <v>3989.3554802796621</v>
      </c>
      <c r="N549" s="210">
        <f t="shared" ca="1" si="268"/>
        <v>5537.8654802796627</v>
      </c>
      <c r="O549" s="210">
        <f t="shared" ca="1" si="268"/>
        <v>6527.0466802796618</v>
      </c>
      <c r="P549" s="210">
        <f t="shared" ca="1" si="268"/>
        <v>8017.9303817541258</v>
      </c>
      <c r="Q549" s="210">
        <f t="shared" ca="1" si="268"/>
        <v>9733.1695609439503</v>
      </c>
      <c r="R549" s="210">
        <f t="shared" ca="1" si="268"/>
        <v>10614.443025317411</v>
      </c>
      <c r="S549" s="210">
        <f t="shared" ca="1" si="268"/>
        <v>10872.409412825986</v>
      </c>
      <c r="T549" s="210">
        <f t="shared" ca="1" si="268"/>
        <v>12049.900487158324</v>
      </c>
      <c r="U549" s="210">
        <f t="shared" ca="1" si="268"/>
        <v>12711.662100137506</v>
      </c>
      <c r="V549" s="210"/>
    </row>
    <row r="550" spans="1:22">
      <c r="A550" s="255" t="s">
        <v>235</v>
      </c>
      <c r="B550" s="225" t="s">
        <v>179</v>
      </c>
      <c r="C550" s="239" t="str">
        <f>DataRequest!$C$3</f>
        <v>Naira</v>
      </c>
      <c r="D550" s="239" t="str">
        <f>DataRequest!$C$4</f>
        <v>Million</v>
      </c>
      <c r="E550" s="240"/>
      <c r="F550" s="240"/>
      <c r="G550" s="241">
        <f t="shared" ref="G550:U550" si="269">G6</f>
        <v>2974429</v>
      </c>
      <c r="H550" s="241">
        <f t="shared" si="269"/>
        <v>3010339</v>
      </c>
      <c r="I550" s="241">
        <f t="shared" si="269"/>
        <v>3437136</v>
      </c>
      <c r="J550" s="241">
        <f t="shared" si="269"/>
        <v>3603837</v>
      </c>
      <c r="K550" s="241">
        <f t="shared" si="269"/>
        <v>4200023</v>
      </c>
      <c r="L550" s="241">
        <f t="shared" si="269"/>
        <v>4657011</v>
      </c>
      <c r="M550" s="241">
        <f t="shared" si="269"/>
        <v>5145513</v>
      </c>
      <c r="N550" s="241">
        <f t="shared" si="269"/>
        <v>5596054</v>
      </c>
      <c r="O550" s="241">
        <f t="shared" si="269"/>
        <v>6097908</v>
      </c>
      <c r="P550" s="241">
        <f t="shared" si="269"/>
        <v>6657696</v>
      </c>
      <c r="Q550" s="241">
        <f t="shared" si="269"/>
        <v>7268873</v>
      </c>
      <c r="R550" s="241">
        <f t="shared" si="269"/>
        <v>7936155</v>
      </c>
      <c r="S550" s="241">
        <f t="shared" si="269"/>
        <v>8664694</v>
      </c>
      <c r="T550" s="241">
        <f t="shared" si="269"/>
        <v>9460113</v>
      </c>
      <c r="U550" s="241">
        <f t="shared" si="269"/>
        <v>10255532</v>
      </c>
      <c r="V550" s="210"/>
    </row>
    <row r="551" spans="1:22">
      <c r="A551" s="255"/>
      <c r="B551" s="208" t="s">
        <v>46</v>
      </c>
      <c r="C551" s="19" t="str">
        <f>DataRequest!$C$3</f>
        <v>Naira</v>
      </c>
      <c r="D551" s="19" t="str">
        <f>DataRequest!$C$4</f>
        <v>Million</v>
      </c>
      <c r="G551" s="210">
        <f>G13</f>
        <v>135947.62747064998</v>
      </c>
      <c r="H551" s="210">
        <f t="shared" ref="H551:U551" si="270">H13</f>
        <v>153874.11128425002</v>
      </c>
      <c r="I551" s="210">
        <f t="shared" si="270"/>
        <v>186822.72129900003</v>
      </c>
      <c r="J551" s="210">
        <f t="shared" si="270"/>
        <v>151792.1</v>
      </c>
      <c r="K551" s="210">
        <f t="shared" si="270"/>
        <v>194141.27016806835</v>
      </c>
      <c r="L551" s="210">
        <f t="shared" si="270"/>
        <v>192932.64701770517</v>
      </c>
      <c r="M551" s="210">
        <f t="shared" ca="1" si="270"/>
        <v>171095.09251799999</v>
      </c>
      <c r="N551" s="210">
        <f t="shared" ca="1" si="270"/>
        <v>189181.31042833332</v>
      </c>
      <c r="O551" s="210">
        <f t="shared" ca="1" si="270"/>
        <v>206508.81034826269</v>
      </c>
      <c r="P551" s="210">
        <f t="shared" ca="1" si="270"/>
        <v>211223.68906866058</v>
      </c>
      <c r="Q551" s="210">
        <f t="shared" ca="1" si="270"/>
        <v>210940.16125617537</v>
      </c>
      <c r="R551" s="210">
        <f t="shared" ca="1" si="270"/>
        <v>232903.2497358507</v>
      </c>
      <c r="S551" s="210">
        <f t="shared" ca="1" si="270"/>
        <v>240254.86287448043</v>
      </c>
      <c r="T551" s="210">
        <f t="shared" ca="1" si="270"/>
        <v>240047.71602618584</v>
      </c>
      <c r="U551" s="210">
        <f t="shared" ca="1" si="270"/>
        <v>255045.3385345423</v>
      </c>
      <c r="V551" s="210"/>
    </row>
    <row r="552" spans="1:22">
      <c r="A552" s="255"/>
      <c r="B552" s="223" t="s">
        <v>199</v>
      </c>
      <c r="C552" s="19" t="str">
        <f>DataRequest!$C$3</f>
        <v>Naira</v>
      </c>
      <c r="D552" s="19" t="str">
        <f>DataRequest!$C$4</f>
        <v>Million</v>
      </c>
      <c r="G552" s="210">
        <f>G14</f>
        <v>52860</v>
      </c>
      <c r="H552" s="210">
        <f t="shared" ref="H552:U552" si="271">H14</f>
        <v>67446</v>
      </c>
      <c r="I552" s="210">
        <f t="shared" si="271"/>
        <v>65656</v>
      </c>
      <c r="J552" s="210">
        <f t="shared" si="271"/>
        <v>52027</v>
      </c>
      <c r="K552" s="210">
        <f t="shared" si="271"/>
        <v>56031.947790195278</v>
      </c>
      <c r="L552" s="210">
        <f t="shared" si="271"/>
        <v>80457.929386304677</v>
      </c>
      <c r="M552" s="210">
        <f t="shared" si="271"/>
        <v>62000</v>
      </c>
      <c r="N552" s="210">
        <f t="shared" si="271"/>
        <v>64000</v>
      </c>
      <c r="O552" s="210">
        <f t="shared" si="271"/>
        <v>66000</v>
      </c>
      <c r="P552" s="210">
        <f t="shared" si="271"/>
        <v>68000</v>
      </c>
      <c r="Q552" s="210">
        <f t="shared" si="271"/>
        <v>70000</v>
      </c>
      <c r="R552" s="210">
        <f t="shared" si="271"/>
        <v>72000</v>
      </c>
      <c r="S552" s="210">
        <f t="shared" si="271"/>
        <v>74000</v>
      </c>
      <c r="T552" s="210">
        <f t="shared" si="271"/>
        <v>76000</v>
      </c>
      <c r="U552" s="210">
        <f t="shared" si="271"/>
        <v>82000</v>
      </c>
      <c r="V552" s="210"/>
    </row>
    <row r="553" spans="1:22">
      <c r="A553" s="255"/>
      <c r="B553" s="491" t="str">
        <f>B15</f>
        <v xml:space="preserve">1.a. of which Net Statutory Allocation  ('net' means of deductions) </v>
      </c>
      <c r="C553" s="19" t="str">
        <f>DataRequest!$C$3</f>
        <v>Naira</v>
      </c>
      <c r="D553" s="19" t="str">
        <f>DataRequest!$C$4</f>
        <v>Million</v>
      </c>
      <c r="G553" s="210">
        <f t="shared" ref="G553:G563" si="272">G15</f>
        <v>52860</v>
      </c>
      <c r="H553" s="210">
        <f t="shared" ref="H553:U553" si="273">H15</f>
        <v>67446</v>
      </c>
      <c r="I553" s="210">
        <f t="shared" si="273"/>
        <v>65656</v>
      </c>
      <c r="J553" s="210">
        <f t="shared" si="273"/>
        <v>52027</v>
      </c>
      <c r="K553" s="210">
        <f t="shared" si="273"/>
        <v>56031.947790195278</v>
      </c>
      <c r="L553" s="210">
        <f t="shared" si="273"/>
        <v>80457.929386304677</v>
      </c>
      <c r="M553" s="210">
        <f t="shared" si="273"/>
        <v>78797.600156</v>
      </c>
      <c r="N553" s="210">
        <f t="shared" si="273"/>
        <v>85980.409597999998</v>
      </c>
      <c r="O553" s="210">
        <f t="shared" si="273"/>
        <v>66000</v>
      </c>
      <c r="P553" s="210">
        <f t="shared" si="273"/>
        <v>68000</v>
      </c>
      <c r="Q553" s="210">
        <f t="shared" si="273"/>
        <v>70000</v>
      </c>
      <c r="R553" s="210">
        <f t="shared" si="273"/>
        <v>72000</v>
      </c>
      <c r="S553" s="210">
        <f t="shared" si="273"/>
        <v>74000</v>
      </c>
      <c r="T553" s="210">
        <f t="shared" si="273"/>
        <v>76000</v>
      </c>
      <c r="U553" s="210">
        <f t="shared" si="273"/>
        <v>82000</v>
      </c>
      <c r="V553" s="210"/>
    </row>
    <row r="554" spans="1:22">
      <c r="A554" s="255"/>
      <c r="B554" s="491" t="str">
        <f>B16</f>
        <v>1.b. of which Deductions</v>
      </c>
      <c r="C554" s="19" t="str">
        <f>DataRequest!$C$3</f>
        <v>Naira</v>
      </c>
      <c r="D554" s="19" t="str">
        <f>DataRequest!$C$4</f>
        <v>Million</v>
      </c>
      <c r="G554" s="210">
        <f t="shared" si="272"/>
        <v>0</v>
      </c>
      <c r="H554" s="210">
        <f t="shared" ref="H554:U554" si="274">H16</f>
        <v>0</v>
      </c>
      <c r="I554" s="210">
        <f t="shared" si="274"/>
        <v>0</v>
      </c>
      <c r="J554" s="210">
        <f t="shared" si="274"/>
        <v>0</v>
      </c>
      <c r="K554" s="210">
        <f t="shared" si="274"/>
        <v>0</v>
      </c>
      <c r="L554" s="210">
        <f t="shared" si="274"/>
        <v>0</v>
      </c>
      <c r="M554" s="210">
        <f t="shared" si="274"/>
        <v>0</v>
      </c>
      <c r="N554" s="210">
        <f t="shared" si="274"/>
        <v>0</v>
      </c>
      <c r="O554" s="210">
        <f t="shared" si="274"/>
        <v>0</v>
      </c>
      <c r="P554" s="210">
        <f t="shared" si="274"/>
        <v>0</v>
      </c>
      <c r="Q554" s="210">
        <f t="shared" si="274"/>
        <v>0</v>
      </c>
      <c r="R554" s="210">
        <f t="shared" si="274"/>
        <v>0</v>
      </c>
      <c r="S554" s="210">
        <f t="shared" si="274"/>
        <v>0</v>
      </c>
      <c r="T554" s="210">
        <f t="shared" si="274"/>
        <v>0</v>
      </c>
      <c r="U554" s="210">
        <f t="shared" si="274"/>
        <v>0</v>
      </c>
      <c r="V554" s="210"/>
    </row>
    <row r="555" spans="1:22">
      <c r="A555" s="255"/>
      <c r="B555" s="226" t="s">
        <v>162</v>
      </c>
      <c r="C555" s="19" t="str">
        <f>DataRequest!$C$3</f>
        <v>Naira</v>
      </c>
      <c r="D555" s="19" t="str">
        <f>DataRequest!$C$4</f>
        <v>Million</v>
      </c>
      <c r="G555" s="210">
        <f t="shared" si="272"/>
        <v>0</v>
      </c>
      <c r="H555" s="210">
        <f t="shared" ref="H555:U555" si="275">H17</f>
        <v>0</v>
      </c>
      <c r="I555" s="210">
        <f t="shared" si="275"/>
        <v>0</v>
      </c>
      <c r="J555" s="210">
        <f t="shared" si="275"/>
        <v>0</v>
      </c>
      <c r="K555" s="210">
        <f t="shared" si="275"/>
        <v>0</v>
      </c>
      <c r="L555" s="210">
        <f t="shared" si="275"/>
        <v>0</v>
      </c>
      <c r="M555" s="210">
        <f t="shared" si="275"/>
        <v>0</v>
      </c>
      <c r="N555" s="210">
        <f t="shared" si="275"/>
        <v>0</v>
      </c>
      <c r="O555" s="210">
        <f t="shared" si="275"/>
        <v>0</v>
      </c>
      <c r="P555" s="210">
        <f t="shared" si="275"/>
        <v>0</v>
      </c>
      <c r="Q555" s="210">
        <f t="shared" si="275"/>
        <v>0</v>
      </c>
      <c r="R555" s="210">
        <f t="shared" si="275"/>
        <v>0</v>
      </c>
      <c r="S555" s="210">
        <f t="shared" si="275"/>
        <v>0</v>
      </c>
      <c r="T555" s="210">
        <f t="shared" si="275"/>
        <v>0</v>
      </c>
      <c r="U555" s="210">
        <f t="shared" si="275"/>
        <v>0</v>
      </c>
      <c r="V555" s="210"/>
    </row>
    <row r="556" spans="1:22">
      <c r="A556" s="255"/>
      <c r="B556" s="226" t="s">
        <v>163</v>
      </c>
      <c r="C556" s="19" t="str">
        <f>DataRequest!$C$3</f>
        <v>Naira</v>
      </c>
      <c r="D556" s="19" t="str">
        <f>DataRequest!$C$4</f>
        <v>Million</v>
      </c>
      <c r="G556" s="352">
        <f t="shared" si="272"/>
        <v>4787</v>
      </c>
      <c r="H556" s="352">
        <f t="shared" ref="H556:U556" si="276">H18</f>
        <v>3138</v>
      </c>
      <c r="I556" s="352">
        <f t="shared" si="276"/>
        <v>2892</v>
      </c>
      <c r="J556" s="352">
        <f t="shared" si="276"/>
        <v>6594</v>
      </c>
      <c r="K556" s="352">
        <f t="shared" si="276"/>
        <v>4482.5558232156218</v>
      </c>
      <c r="L556" s="352">
        <f t="shared" si="276"/>
        <v>6436.6343509043745</v>
      </c>
      <c r="M556" s="352">
        <f t="shared" si="276"/>
        <v>7126.3669369999998</v>
      </c>
      <c r="N556" s="352">
        <f t="shared" si="276"/>
        <v>7126.3669369999998</v>
      </c>
      <c r="O556" s="352">
        <f t="shared" si="276"/>
        <v>5700</v>
      </c>
      <c r="P556" s="352">
        <f t="shared" si="276"/>
        <v>6500</v>
      </c>
      <c r="Q556" s="352">
        <f t="shared" si="276"/>
        <v>6900</v>
      </c>
      <c r="R556" s="352">
        <f t="shared" si="276"/>
        <v>7000</v>
      </c>
      <c r="S556" s="352">
        <f t="shared" si="276"/>
        <v>7230</v>
      </c>
      <c r="T556" s="352">
        <f t="shared" si="276"/>
        <v>7511</v>
      </c>
      <c r="U556" s="352">
        <f t="shared" si="276"/>
        <v>9511</v>
      </c>
      <c r="V556" s="210"/>
    </row>
    <row r="557" spans="1:22">
      <c r="A557" s="255"/>
      <c r="B557" s="226" t="s">
        <v>177</v>
      </c>
      <c r="C557" s="19" t="str">
        <f>DataRequest!$C$3</f>
        <v>Naira</v>
      </c>
      <c r="D557" s="19" t="str">
        <f>DataRequest!$C$4</f>
        <v>Million</v>
      </c>
      <c r="G557" s="210">
        <f t="shared" si="272"/>
        <v>20422</v>
      </c>
      <c r="H557" s="210">
        <f t="shared" ref="H557:U557" si="277">H19</f>
        <v>20055</v>
      </c>
      <c r="I557" s="210">
        <f t="shared" si="277"/>
        <v>21631</v>
      </c>
      <c r="J557" s="210">
        <f t="shared" si="277"/>
        <v>27422</v>
      </c>
      <c r="K557" s="210">
        <f t="shared" si="277"/>
        <v>24151.050472882434</v>
      </c>
      <c r="L557" s="210">
        <f t="shared" si="277"/>
        <v>34679.206955790949</v>
      </c>
      <c r="M557" s="210">
        <f t="shared" si="277"/>
        <v>42231.734589</v>
      </c>
      <c r="N557" s="210">
        <f t="shared" si="277"/>
        <v>36621.840079000001</v>
      </c>
      <c r="O557" s="210">
        <f t="shared" si="277"/>
        <v>33386.873647</v>
      </c>
      <c r="P557" s="210">
        <f t="shared" si="277"/>
        <v>35895.374299000003</v>
      </c>
      <c r="Q557" s="210">
        <f t="shared" si="277"/>
        <v>38403.874950999998</v>
      </c>
      <c r="R557" s="210">
        <f t="shared" si="277"/>
        <v>40912.375603</v>
      </c>
      <c r="S557" s="210">
        <f t="shared" si="277"/>
        <v>43420.876255000003</v>
      </c>
      <c r="T557" s="210">
        <f t="shared" si="277"/>
        <v>45929.376906999998</v>
      </c>
      <c r="U557" s="210">
        <f t="shared" si="277"/>
        <v>51929.376906999998</v>
      </c>
      <c r="V557" s="210"/>
    </row>
    <row r="558" spans="1:22">
      <c r="A558" s="255">
        <v>3</v>
      </c>
      <c r="B558" s="243" t="s">
        <v>178</v>
      </c>
      <c r="C558" s="239" t="str">
        <f>DataRequest!$C$3</f>
        <v>Naira</v>
      </c>
      <c r="D558" s="239" t="str">
        <f>DataRequest!$C$4</f>
        <v>Million</v>
      </c>
      <c r="E558" s="240"/>
      <c r="F558" s="240"/>
      <c r="G558" s="241">
        <f t="shared" si="272"/>
        <v>42419.811470649998</v>
      </c>
      <c r="H558" s="241">
        <f t="shared" ref="H558:U558" si="278">H20</f>
        <v>44107.375284250003</v>
      </c>
      <c r="I558" s="241">
        <f t="shared" si="278"/>
        <v>31795.339</v>
      </c>
      <c r="J558" s="241">
        <f t="shared" si="278"/>
        <v>32091.599999999999</v>
      </c>
      <c r="K558" s="241">
        <f t="shared" si="278"/>
        <v>40243.209826346661</v>
      </c>
      <c r="L558" s="241">
        <f t="shared" si="278"/>
        <v>38152.44729168</v>
      </c>
      <c r="M558" s="241">
        <f t="shared" si="278"/>
        <v>34877.942931999998</v>
      </c>
      <c r="N558" s="241">
        <f t="shared" si="278"/>
        <v>36621.840079000001</v>
      </c>
      <c r="O558" s="241">
        <f t="shared" si="278"/>
        <v>34320</v>
      </c>
      <c r="P558" s="241">
        <f t="shared" si="278"/>
        <v>36960</v>
      </c>
      <c r="Q558" s="241">
        <f t="shared" si="278"/>
        <v>39600</v>
      </c>
      <c r="R558" s="241">
        <f t="shared" si="278"/>
        <v>42240</v>
      </c>
      <c r="S558" s="241">
        <f t="shared" si="278"/>
        <v>44880</v>
      </c>
      <c r="T558" s="241">
        <f t="shared" si="278"/>
        <v>47520</v>
      </c>
      <c r="U558" s="241">
        <f t="shared" si="278"/>
        <v>49511</v>
      </c>
      <c r="V558" s="210"/>
    </row>
    <row r="559" spans="1:22">
      <c r="A559" s="255"/>
      <c r="B559" s="226" t="s">
        <v>164</v>
      </c>
      <c r="C559" s="19" t="str">
        <f>DataRequest!$C$3</f>
        <v>Naira</v>
      </c>
      <c r="D559" s="19" t="str">
        <f>DataRequest!$C$4</f>
        <v>Million</v>
      </c>
      <c r="G559" s="210">
        <f t="shared" si="272"/>
        <v>15458.816000000001</v>
      </c>
      <c r="H559" s="210">
        <f t="shared" ref="H559:U559" si="279">H21</f>
        <v>19127.736000000001</v>
      </c>
      <c r="I559" s="210">
        <f t="shared" si="279"/>
        <v>64848.382299000004</v>
      </c>
      <c r="J559" s="210">
        <f t="shared" si="279"/>
        <v>33657.5</v>
      </c>
      <c r="K559" s="210">
        <f t="shared" si="279"/>
        <v>69232.506255428365</v>
      </c>
      <c r="L559" s="210">
        <f t="shared" si="279"/>
        <v>33206.429033025168</v>
      </c>
      <c r="M559" s="210">
        <f t="shared" ca="1" si="279"/>
        <v>24859.048060000001</v>
      </c>
      <c r="N559" s="210">
        <f t="shared" ca="1" si="279"/>
        <v>44811.263333333336</v>
      </c>
      <c r="O559" s="210">
        <f t="shared" ca="1" si="279"/>
        <v>67101.93670126269</v>
      </c>
      <c r="P559" s="210">
        <f t="shared" ca="1" si="279"/>
        <v>63868.314769660567</v>
      </c>
      <c r="Q559" s="210">
        <f t="shared" ca="1" si="279"/>
        <v>56036.286305175352</v>
      </c>
      <c r="R559" s="210">
        <f t="shared" ca="1" si="279"/>
        <v>70750.874132850702</v>
      </c>
      <c r="S559" s="210">
        <f t="shared" ca="1" si="279"/>
        <v>70723.98661948042</v>
      </c>
      <c r="T559" s="210">
        <f t="shared" ca="1" si="279"/>
        <v>63087.339119185854</v>
      </c>
      <c r="U559" s="210">
        <f t="shared" ca="1" si="279"/>
        <v>62093.961627542318</v>
      </c>
      <c r="V559" s="210"/>
    </row>
    <row r="560" spans="1:22">
      <c r="A560" s="255">
        <v>4</v>
      </c>
      <c r="B560" s="227" t="str">
        <f>B22</f>
        <v>6.a. Grants</v>
      </c>
      <c r="C560" s="19" t="str">
        <f>DataRequest!$C$3</f>
        <v>Naira</v>
      </c>
      <c r="D560" s="19" t="str">
        <f>DataRequest!$C$4</f>
        <v>Million</v>
      </c>
      <c r="G560" s="210">
        <f t="shared" si="272"/>
        <v>0</v>
      </c>
      <c r="H560" s="210">
        <f t="shared" ref="H560:U560" si="280">H22</f>
        <v>0</v>
      </c>
      <c r="I560" s="210">
        <f t="shared" si="280"/>
        <v>30835.612819000002</v>
      </c>
      <c r="J560" s="210">
        <f t="shared" si="280"/>
        <v>23600</v>
      </c>
      <c r="K560" s="210">
        <f t="shared" si="280"/>
        <v>37620.109287408399</v>
      </c>
      <c r="L560" s="210">
        <f t="shared" si="280"/>
        <v>14717.616875</v>
      </c>
      <c r="M560" s="210">
        <f t="shared" si="280"/>
        <v>13320.048060000001</v>
      </c>
      <c r="N560" s="210">
        <f t="shared" si="280"/>
        <v>31051.419999999966</v>
      </c>
      <c r="O560" s="210">
        <f t="shared" si="280"/>
        <v>30916.2</v>
      </c>
      <c r="P560" s="210">
        <f t="shared" si="280"/>
        <v>30789.96</v>
      </c>
      <c r="Q560" s="210">
        <f t="shared" si="280"/>
        <v>30663.71</v>
      </c>
      <c r="R560" s="210">
        <f t="shared" si="280"/>
        <v>30537.47</v>
      </c>
      <c r="S560" s="210">
        <f t="shared" si="280"/>
        <v>30411.22</v>
      </c>
      <c r="T560" s="210">
        <f t="shared" si="280"/>
        <v>30284.97</v>
      </c>
      <c r="U560" s="210">
        <f t="shared" si="280"/>
        <v>30284.97</v>
      </c>
      <c r="V560" s="210"/>
    </row>
    <row r="561" spans="1:22">
      <c r="A561" s="255"/>
      <c r="B561" s="227" t="str">
        <f>B23</f>
        <v>6.b. Sales of Government Assets and Privatization Proceeds</v>
      </c>
      <c r="C561" s="19" t="str">
        <f>DataRequest!$C$3</f>
        <v>Naira</v>
      </c>
      <c r="D561" s="19" t="str">
        <f>DataRequest!$C$4</f>
        <v>Million</v>
      </c>
      <c r="G561" s="210">
        <f t="shared" si="272"/>
        <v>0</v>
      </c>
      <c r="H561" s="210">
        <f t="shared" ref="H561:U561" si="281">H23</f>
        <v>0</v>
      </c>
      <c r="I561" s="210">
        <f t="shared" si="281"/>
        <v>0</v>
      </c>
      <c r="J561" s="210">
        <f t="shared" si="281"/>
        <v>0</v>
      </c>
      <c r="K561" s="210">
        <f t="shared" si="281"/>
        <v>0</v>
      </c>
      <c r="L561" s="210">
        <f t="shared" si="281"/>
        <v>0</v>
      </c>
      <c r="M561" s="210">
        <f t="shared" si="281"/>
        <v>0</v>
      </c>
      <c r="N561" s="210">
        <f t="shared" si="281"/>
        <v>0</v>
      </c>
      <c r="O561" s="210">
        <f t="shared" si="281"/>
        <v>0</v>
      </c>
      <c r="P561" s="210">
        <f t="shared" si="281"/>
        <v>0</v>
      </c>
      <c r="Q561" s="210">
        <f t="shared" si="281"/>
        <v>0</v>
      </c>
      <c r="R561" s="210">
        <f t="shared" si="281"/>
        <v>0</v>
      </c>
      <c r="S561" s="210">
        <f t="shared" si="281"/>
        <v>0</v>
      </c>
      <c r="T561" s="210">
        <f t="shared" si="281"/>
        <v>0</v>
      </c>
      <c r="U561" s="210">
        <f t="shared" si="281"/>
        <v>0</v>
      </c>
      <c r="V561" s="210"/>
    </row>
    <row r="562" spans="1:22">
      <c r="A562" s="255"/>
      <c r="B562" s="227" t="str">
        <f>B24</f>
        <v>6.c. Other Non-Debt Creating Capital Receipts</v>
      </c>
      <c r="C562" s="19" t="str">
        <f>DataRequest!$C$3</f>
        <v>Naira</v>
      </c>
      <c r="D562" s="19" t="str">
        <f>DataRequest!$C$4</f>
        <v>Million</v>
      </c>
      <c r="G562" s="210">
        <f t="shared" si="272"/>
        <v>684.20600000000002</v>
      </c>
      <c r="H562" s="210">
        <f t="shared" ref="H562:U562" si="282">H24</f>
        <v>19127.736000000001</v>
      </c>
      <c r="I562" s="210">
        <f t="shared" si="282"/>
        <v>27946.269479999999</v>
      </c>
      <c r="J562" s="210">
        <f t="shared" si="282"/>
        <v>8200</v>
      </c>
      <c r="K562" s="210">
        <f t="shared" si="282"/>
        <v>16875.502965509986</v>
      </c>
      <c r="L562" s="210">
        <f t="shared" si="282"/>
        <v>6888.8121580251645</v>
      </c>
      <c r="M562" s="210">
        <f t="shared" si="282"/>
        <v>0</v>
      </c>
      <c r="N562" s="210">
        <f t="shared" si="282"/>
        <v>5250</v>
      </c>
      <c r="O562" s="210">
        <f t="shared" si="282"/>
        <v>5700</v>
      </c>
      <c r="P562" s="210">
        <f t="shared" si="282"/>
        <v>6150</v>
      </c>
      <c r="Q562" s="210">
        <f t="shared" si="282"/>
        <v>6600</v>
      </c>
      <c r="R562" s="210">
        <f t="shared" si="282"/>
        <v>7050</v>
      </c>
      <c r="S562" s="210">
        <f t="shared" si="282"/>
        <v>7500</v>
      </c>
      <c r="T562" s="210">
        <f t="shared" si="282"/>
        <v>7950</v>
      </c>
      <c r="U562" s="210">
        <f t="shared" si="282"/>
        <v>9110</v>
      </c>
      <c r="V562" s="210"/>
    </row>
    <row r="563" spans="1:22">
      <c r="A563" s="255"/>
      <c r="B563" s="227" t="s">
        <v>159</v>
      </c>
      <c r="C563" s="19" t="str">
        <f>DataRequest!$C$3</f>
        <v>Naira</v>
      </c>
      <c r="D563" s="19" t="str">
        <f>DataRequest!$C$4</f>
        <v>Million</v>
      </c>
      <c r="G563" s="210">
        <f t="shared" si="272"/>
        <v>14774.61</v>
      </c>
      <c r="H563" s="210">
        <f t="shared" ref="H563:U563" si="283">H25</f>
        <v>0</v>
      </c>
      <c r="I563" s="210">
        <f t="shared" si="283"/>
        <v>6066.5</v>
      </c>
      <c r="J563" s="210">
        <f t="shared" si="283"/>
        <v>1857.5</v>
      </c>
      <c r="K563" s="210">
        <f t="shared" si="283"/>
        <v>14736.894002509987</v>
      </c>
      <c r="L563" s="210">
        <f t="shared" si="283"/>
        <v>11600</v>
      </c>
      <c r="M563" s="210">
        <f t="shared" ca="1" si="283"/>
        <v>11539</v>
      </c>
      <c r="N563" s="210">
        <f t="shared" ca="1" si="283"/>
        <v>8509.8433333333705</v>
      </c>
      <c r="O563" s="210">
        <f t="shared" ca="1" si="283"/>
        <v>30485.7367012627</v>
      </c>
      <c r="P563" s="210">
        <f t="shared" ca="1" si="283"/>
        <v>26928.354769660567</v>
      </c>
      <c r="Q563" s="210">
        <f t="shared" ca="1" si="283"/>
        <v>18772.576305175357</v>
      </c>
      <c r="R563" s="210">
        <f t="shared" ca="1" si="283"/>
        <v>33163.404132850708</v>
      </c>
      <c r="S563" s="210">
        <f t="shared" ca="1" si="283"/>
        <v>32812.766619480426</v>
      </c>
      <c r="T563" s="210">
        <f t="shared" ca="1" si="283"/>
        <v>24852.369119185852</v>
      </c>
      <c r="U563" s="210">
        <f t="shared" ca="1" si="283"/>
        <v>22698.991627542317</v>
      </c>
      <c r="V563" s="210"/>
    </row>
    <row r="564" spans="1:22">
      <c r="A564" s="255">
        <v>1</v>
      </c>
      <c r="B564" s="225" t="s">
        <v>176</v>
      </c>
      <c r="C564" s="239" t="str">
        <f>DataRequest!$C$3</f>
        <v>Naira</v>
      </c>
      <c r="D564" s="239" t="str">
        <f>DataRequest!$C$4</f>
        <v>Million</v>
      </c>
      <c r="E564" s="240"/>
      <c r="F564" s="240"/>
      <c r="G564" s="241">
        <f>G552+G555+G556+G557+G558+G560</f>
        <v>120488.81147064999</v>
      </c>
      <c r="H564" s="241">
        <f t="shared" ref="H564:U564" si="284">H552+H555+H556+H557+H558+H560</f>
        <v>134746.37528425001</v>
      </c>
      <c r="I564" s="241">
        <f t="shared" si="284"/>
        <v>152809.95181900001</v>
      </c>
      <c r="J564" s="241">
        <f t="shared" si="284"/>
        <v>141734.6</v>
      </c>
      <c r="K564" s="241">
        <f t="shared" si="284"/>
        <v>162528.8732000484</v>
      </c>
      <c r="L564" s="241">
        <f t="shared" si="284"/>
        <v>174443.83485968001</v>
      </c>
      <c r="M564" s="241">
        <f t="shared" si="284"/>
        <v>159556.09251799999</v>
      </c>
      <c r="N564" s="241">
        <f t="shared" si="284"/>
        <v>175421.46709499994</v>
      </c>
      <c r="O564" s="241">
        <f t="shared" si="284"/>
        <v>170323.07364700001</v>
      </c>
      <c r="P564" s="241">
        <f t="shared" si="284"/>
        <v>178145.33429900001</v>
      </c>
      <c r="Q564" s="241">
        <f t="shared" si="284"/>
        <v>185567.584951</v>
      </c>
      <c r="R564" s="241">
        <f t="shared" si="284"/>
        <v>192689.84560299999</v>
      </c>
      <c r="S564" s="241">
        <f t="shared" si="284"/>
        <v>199942.09625500001</v>
      </c>
      <c r="T564" s="241">
        <f t="shared" si="284"/>
        <v>207245.346907</v>
      </c>
      <c r="U564" s="241">
        <f t="shared" si="284"/>
        <v>223236.346907</v>
      </c>
      <c r="V564" s="210"/>
    </row>
    <row r="565" spans="1:22">
      <c r="A565" s="255">
        <v>2</v>
      </c>
      <c r="B565" s="225" t="s">
        <v>209</v>
      </c>
      <c r="C565" s="239" t="str">
        <f>DataRequest!$C$3</f>
        <v>Naira</v>
      </c>
      <c r="D565" s="239" t="str">
        <f>DataRequest!$C$4</f>
        <v>Million</v>
      </c>
      <c r="E565" s="240"/>
      <c r="F565" s="240"/>
      <c r="G565" s="241">
        <f>G552+G555+G556+G557</f>
        <v>78069</v>
      </c>
      <c r="H565" s="241">
        <f t="shared" ref="H565:U565" si="285">H552+H555+H556+H557</f>
        <v>90639</v>
      </c>
      <c r="I565" s="241">
        <f t="shared" si="285"/>
        <v>90179</v>
      </c>
      <c r="J565" s="241">
        <f t="shared" si="285"/>
        <v>86043</v>
      </c>
      <c r="K565" s="241">
        <f t="shared" si="285"/>
        <v>84665.554086293327</v>
      </c>
      <c r="L565" s="241">
        <f t="shared" si="285"/>
        <v>121573.770693</v>
      </c>
      <c r="M565" s="241">
        <f t="shared" si="285"/>
        <v>111358.101526</v>
      </c>
      <c r="N565" s="241">
        <f t="shared" si="285"/>
        <v>107748.207016</v>
      </c>
      <c r="O565" s="241">
        <f t="shared" si="285"/>
        <v>105086.873647</v>
      </c>
      <c r="P565" s="241">
        <f t="shared" si="285"/>
        <v>110395.374299</v>
      </c>
      <c r="Q565" s="241">
        <f t="shared" si="285"/>
        <v>115303.87495100001</v>
      </c>
      <c r="R565" s="241">
        <f t="shared" si="285"/>
        <v>119912.37560299999</v>
      </c>
      <c r="S565" s="241">
        <f t="shared" si="285"/>
        <v>124650.87625500001</v>
      </c>
      <c r="T565" s="241">
        <f t="shared" si="285"/>
        <v>129440.376907</v>
      </c>
      <c r="U565" s="241">
        <f t="shared" si="285"/>
        <v>143440.376907</v>
      </c>
      <c r="V565" s="210"/>
    </row>
    <row r="566" spans="1:22">
      <c r="A566" s="255">
        <v>5</v>
      </c>
      <c r="B566" s="208" t="s">
        <v>47</v>
      </c>
      <c r="C566" s="19" t="str">
        <f>DataRequest!$C$3</f>
        <v>Naira</v>
      </c>
      <c r="D566" s="19" t="str">
        <f>DataRequest!$C$4</f>
        <v>Million</v>
      </c>
      <c r="G566" s="210">
        <f t="shared" ref="G566:U566" si="286">G30</f>
        <v>183144.28003097003</v>
      </c>
      <c r="H566" s="210">
        <f t="shared" si="286"/>
        <v>168610.94904507551</v>
      </c>
      <c r="I566" s="210">
        <f t="shared" si="286"/>
        <v>169318.83415120642</v>
      </c>
      <c r="J566" s="210">
        <f t="shared" si="286"/>
        <v>178379.11195574107</v>
      </c>
      <c r="K566" s="210">
        <f t="shared" si="286"/>
        <v>179404.37616555838</v>
      </c>
      <c r="L566" s="210">
        <f t="shared" si="286"/>
        <v>198503.97849269089</v>
      </c>
      <c r="M566" s="210">
        <f t="shared" ca="1" si="286"/>
        <v>171566.42399298568</v>
      </c>
      <c r="N566" s="210">
        <f t="shared" ca="1" si="286"/>
        <v>197938.64747836193</v>
      </c>
      <c r="O566" s="210">
        <f t="shared" ca="1" si="286"/>
        <v>198816.14739829127</v>
      </c>
      <c r="P566" s="210">
        <f t="shared" ca="1" si="286"/>
        <v>207058.68906866058</v>
      </c>
      <c r="Q566" s="210">
        <f t="shared" ca="1" si="286"/>
        <v>216805.1612561754</v>
      </c>
      <c r="R566" s="210">
        <f t="shared" ca="1" si="286"/>
        <v>231953.24973585072</v>
      </c>
      <c r="S566" s="210">
        <f t="shared" ca="1" si="286"/>
        <v>239464.86287448043</v>
      </c>
      <c r="T566" s="210">
        <f t="shared" ca="1" si="286"/>
        <v>243237.7160261859</v>
      </c>
      <c r="U566" s="210">
        <f t="shared" ca="1" si="286"/>
        <v>251145.3385345423</v>
      </c>
      <c r="V566" s="210"/>
    </row>
    <row r="567" spans="1:22">
      <c r="A567" s="255">
        <v>6</v>
      </c>
      <c r="B567" s="223" t="s">
        <v>64</v>
      </c>
      <c r="C567" s="19" t="str">
        <f>DataRequest!$C$3</f>
        <v>Naira</v>
      </c>
      <c r="D567" s="19" t="str">
        <f>DataRequest!$C$4</f>
        <v>Million</v>
      </c>
      <c r="G567" s="210">
        <f t="shared" ref="G567:U567" si="287">G31</f>
        <v>46684.326999999997</v>
      </c>
      <c r="H567" s="210">
        <f t="shared" si="287"/>
        <v>56067.90200212998</v>
      </c>
      <c r="I567" s="210">
        <f t="shared" si="287"/>
        <v>52300</v>
      </c>
      <c r="J567" s="210">
        <f t="shared" si="287"/>
        <v>56800</v>
      </c>
      <c r="K567" s="210">
        <f t="shared" si="287"/>
        <v>61772.089532279999</v>
      </c>
      <c r="L567" s="210">
        <f t="shared" si="287"/>
        <v>66036.850594910007</v>
      </c>
      <c r="M567" s="210">
        <f t="shared" si="287"/>
        <v>54287.98702</v>
      </c>
      <c r="N567" s="210">
        <f t="shared" si="287"/>
        <v>55916.626630999999</v>
      </c>
      <c r="O567" s="210">
        <f t="shared" si="287"/>
        <v>66134.049908000001</v>
      </c>
      <c r="P567" s="210">
        <f t="shared" si="287"/>
        <v>69009.443381999998</v>
      </c>
      <c r="Q567" s="210">
        <f t="shared" si="287"/>
        <v>71884.836855999994</v>
      </c>
      <c r="R567" s="210">
        <f t="shared" si="287"/>
        <v>74760.230330000006</v>
      </c>
      <c r="S567" s="210">
        <f t="shared" si="287"/>
        <v>77635.623804000003</v>
      </c>
      <c r="T567" s="210">
        <f t="shared" si="287"/>
        <v>80511.017277999999</v>
      </c>
      <c r="U567" s="210">
        <f t="shared" si="287"/>
        <v>84545.017277999999</v>
      </c>
      <c r="V567" s="210"/>
    </row>
    <row r="568" spans="1:22">
      <c r="A568" s="255">
        <v>7</v>
      </c>
      <c r="B568" s="223" t="s">
        <v>65</v>
      </c>
      <c r="C568" s="19" t="str">
        <f>DataRequest!$C$3</f>
        <v>Naira</v>
      </c>
      <c r="D568" s="19" t="str">
        <f>DataRequest!$C$4</f>
        <v>Million</v>
      </c>
      <c r="G568" s="210">
        <f t="shared" ref="G568:U568" si="288">G32</f>
        <v>18473.177</v>
      </c>
      <c r="H568" s="210">
        <f t="shared" si="288"/>
        <v>22465.083196369997</v>
      </c>
      <c r="I568" s="210">
        <f t="shared" si="288"/>
        <v>21700</v>
      </c>
      <c r="J568" s="210">
        <f t="shared" si="288"/>
        <v>19200</v>
      </c>
      <c r="K568" s="210">
        <f t="shared" si="288"/>
        <v>9290.7246367732732</v>
      </c>
      <c r="L568" s="210">
        <f t="shared" si="288"/>
        <v>24755.810099915572</v>
      </c>
      <c r="M568" s="210">
        <f t="shared" si="288"/>
        <v>20592.44527</v>
      </c>
      <c r="N568" s="210">
        <f t="shared" si="288"/>
        <v>21004.294175999999</v>
      </c>
      <c r="O568" s="210">
        <f t="shared" si="288"/>
        <v>25992.897137</v>
      </c>
      <c r="P568" s="210">
        <f t="shared" si="288"/>
        <v>28719.404274</v>
      </c>
      <c r="Q568" s="210">
        <f t="shared" si="288"/>
        <v>27445.911411000001</v>
      </c>
      <c r="R568" s="210">
        <f t="shared" si="288"/>
        <v>27445.911411000001</v>
      </c>
      <c r="S568" s="210">
        <f t="shared" si="288"/>
        <v>27445.911411000001</v>
      </c>
      <c r="T568" s="210">
        <f t="shared" si="288"/>
        <v>22625.432821999999</v>
      </c>
      <c r="U568" s="210">
        <f t="shared" si="288"/>
        <v>23056.332822</v>
      </c>
      <c r="V568" s="210"/>
    </row>
    <row r="569" spans="1:22">
      <c r="A569" s="255"/>
      <c r="B569" s="223" t="s">
        <v>359</v>
      </c>
      <c r="C569" s="19" t="str">
        <f>DataRequest!$C$3</f>
        <v>Naira</v>
      </c>
      <c r="D569" s="19" t="str">
        <f>DataRequest!$C$4</f>
        <v>Million</v>
      </c>
      <c r="G569" s="210">
        <f t="shared" ref="G569:U569" si="289">G33</f>
        <v>2830.4668951899998</v>
      </c>
      <c r="H569" s="210">
        <f t="shared" si="289"/>
        <v>1675.2476874771392</v>
      </c>
      <c r="I569" s="210">
        <f t="shared" si="289"/>
        <v>3686.9380071720939</v>
      </c>
      <c r="J569" s="210">
        <f t="shared" si="289"/>
        <v>3157.9054802796586</v>
      </c>
      <c r="K569" s="210">
        <f t="shared" si="289"/>
        <v>2637.4503530572501</v>
      </c>
      <c r="L569" s="210">
        <f t="shared" si="289"/>
        <v>3252.5514802796615</v>
      </c>
      <c r="M569" s="210">
        <f t="shared" si="289"/>
        <v>4175.200980279662</v>
      </c>
      <c r="N569" s="210">
        <f t="shared" ca="1" si="289"/>
        <v>5703.0614802796626</v>
      </c>
      <c r="O569" s="210">
        <f t="shared" ca="1" si="289"/>
        <v>6733.5416802796626</v>
      </c>
      <c r="P569" s="210">
        <f t="shared" ca="1" si="289"/>
        <v>8493.4948370715701</v>
      </c>
      <c r="Q569" s="210">
        <f t="shared" ca="1" si="289"/>
        <v>10284.763692143162</v>
      </c>
      <c r="R569" s="210">
        <f t="shared" ca="1" si="289"/>
        <v>11083.439156516624</v>
      </c>
      <c r="S569" s="210">
        <f t="shared" ca="1" si="289"/>
        <v>11765.991319193496</v>
      </c>
      <c r="T569" s="210">
        <f t="shared" ca="1" si="289"/>
        <v>12998.869728237585</v>
      </c>
      <c r="U569" s="210">
        <f t="shared" ca="1" si="289"/>
        <v>13660.631341216766</v>
      </c>
      <c r="V569" s="210"/>
    </row>
    <row r="570" spans="1:22">
      <c r="A570" s="255"/>
      <c r="B570" s="491" t="s">
        <v>414</v>
      </c>
      <c r="C570" s="19"/>
      <c r="D570" s="19"/>
      <c r="G570" s="210">
        <f t="shared" ref="G570:U570" si="290">G34</f>
        <v>2817.6238747899997</v>
      </c>
      <c r="H570" s="210">
        <f t="shared" si="290"/>
        <v>1522.1946307321425</v>
      </c>
      <c r="I570" s="210">
        <f t="shared" si="290"/>
        <v>3531.8963313790632</v>
      </c>
      <c r="J570" s="210">
        <f t="shared" si="290"/>
        <v>2987.3554802796584</v>
      </c>
      <c r="K570" s="210">
        <f t="shared" si="290"/>
        <v>2000</v>
      </c>
      <c r="L570" s="210">
        <f t="shared" si="290"/>
        <v>0</v>
      </c>
      <c r="M570" s="210">
        <f t="shared" si="290"/>
        <v>0</v>
      </c>
      <c r="N570" s="210">
        <f t="shared" si="290"/>
        <v>0</v>
      </c>
      <c r="O570" s="210">
        <f t="shared" si="290"/>
        <v>0</v>
      </c>
      <c r="P570" s="210">
        <f t="shared" si="290"/>
        <v>0</v>
      </c>
      <c r="Q570" s="210">
        <f t="shared" si="290"/>
        <v>0</v>
      </c>
      <c r="R570" s="210">
        <f t="shared" si="290"/>
        <v>0</v>
      </c>
      <c r="S570" s="210">
        <f t="shared" si="290"/>
        <v>0</v>
      </c>
      <c r="T570" s="210">
        <f t="shared" si="290"/>
        <v>0</v>
      </c>
      <c r="U570" s="210">
        <f t="shared" si="290"/>
        <v>0</v>
      </c>
      <c r="V570" s="210"/>
    </row>
    <row r="571" spans="1:22">
      <c r="A571" s="255"/>
      <c r="B571" s="491" t="s">
        <v>415</v>
      </c>
      <c r="C571" s="19"/>
      <c r="D571" s="19"/>
      <c r="G571" s="210">
        <f t="shared" ref="G571:U571" si="291">G35</f>
        <v>12.8430204</v>
      </c>
      <c r="H571" s="210">
        <f t="shared" si="291"/>
        <v>153.05305674499672</v>
      </c>
      <c r="I571" s="210">
        <f t="shared" si="291"/>
        <v>155.04167579303083</v>
      </c>
      <c r="J571" s="210">
        <f t="shared" si="291"/>
        <v>170.55</v>
      </c>
      <c r="K571" s="210">
        <f t="shared" si="291"/>
        <v>637.45035305725003</v>
      </c>
      <c r="L571" s="210">
        <f t="shared" si="291"/>
        <v>0</v>
      </c>
      <c r="M571" s="210">
        <f t="shared" si="291"/>
        <v>0</v>
      </c>
      <c r="N571" s="210">
        <f t="shared" si="291"/>
        <v>0</v>
      </c>
      <c r="O571" s="210">
        <f t="shared" si="291"/>
        <v>0</v>
      </c>
      <c r="P571" s="210">
        <f t="shared" si="291"/>
        <v>0</v>
      </c>
      <c r="Q571" s="210">
        <f t="shared" si="291"/>
        <v>0</v>
      </c>
      <c r="R571" s="210">
        <f t="shared" si="291"/>
        <v>0</v>
      </c>
      <c r="S571" s="210">
        <f t="shared" si="291"/>
        <v>0</v>
      </c>
      <c r="T571" s="210">
        <f t="shared" si="291"/>
        <v>0</v>
      </c>
      <c r="U571" s="210">
        <f t="shared" si="291"/>
        <v>0</v>
      </c>
      <c r="V571" s="210"/>
    </row>
    <row r="572" spans="1:22">
      <c r="A572" s="255">
        <v>9</v>
      </c>
      <c r="B572" s="223" t="s">
        <v>360</v>
      </c>
      <c r="C572" s="19" t="str">
        <f>DataRequest!$C$3</f>
        <v>Naira</v>
      </c>
      <c r="D572" s="19" t="str">
        <f>DataRequest!$C$4</f>
        <v>Million</v>
      </c>
      <c r="G572" s="210">
        <f>G36</f>
        <v>7443.5119999999997</v>
      </c>
      <c r="H572" s="210">
        <f t="shared" ref="H572:U574" si="292">H36</f>
        <v>5572</v>
      </c>
      <c r="I572" s="210">
        <f t="shared" si="292"/>
        <v>7300</v>
      </c>
      <c r="J572" s="210">
        <f t="shared" si="292"/>
        <v>8600</v>
      </c>
      <c r="K572" s="210">
        <f t="shared" si="292"/>
        <v>3222.51582792006</v>
      </c>
      <c r="L572" s="210">
        <f t="shared" si="292"/>
        <v>8586.6273082944263</v>
      </c>
      <c r="M572" s="210">
        <f t="shared" si="292"/>
        <v>10702.620395</v>
      </c>
      <c r="N572" s="210">
        <f t="shared" si="292"/>
        <v>9716.7307860429319</v>
      </c>
      <c r="O572" s="210">
        <f t="shared" si="292"/>
        <v>11533.9947185</v>
      </c>
      <c r="P572" s="210">
        <f t="shared" si="292"/>
        <v>11633.707936999999</v>
      </c>
      <c r="Q572" s="210">
        <f t="shared" si="292"/>
        <v>11733.4211555</v>
      </c>
      <c r="R572" s="210">
        <f t="shared" si="292"/>
        <v>11833.134373999999</v>
      </c>
      <c r="S572" s="210">
        <f t="shared" si="292"/>
        <v>11932.8475925</v>
      </c>
      <c r="T572" s="210">
        <f t="shared" si="292"/>
        <v>12032.560810999999</v>
      </c>
      <c r="U572" s="210">
        <f t="shared" si="292"/>
        <v>9333.2308109999994</v>
      </c>
      <c r="V572" s="210"/>
    </row>
    <row r="573" spans="1:22">
      <c r="A573" s="255">
        <v>10</v>
      </c>
      <c r="B573" s="223" t="s">
        <v>66</v>
      </c>
      <c r="C573" s="19" t="str">
        <f>DataRequest!$C$3</f>
        <v>Naira</v>
      </c>
      <c r="D573" s="19" t="str">
        <f>DataRequest!$C$4</f>
        <v>Million</v>
      </c>
      <c r="G573" s="210">
        <f>G37</f>
        <v>70968.782000000007</v>
      </c>
      <c r="H573" s="210">
        <f t="shared" si="292"/>
        <v>69869.256999999998</v>
      </c>
      <c r="I573" s="210">
        <f t="shared" si="292"/>
        <v>45100</v>
      </c>
      <c r="J573" s="210">
        <f t="shared" si="292"/>
        <v>55100</v>
      </c>
      <c r="K573" s="210">
        <f t="shared" si="292"/>
        <v>41675.911051575422</v>
      </c>
      <c r="L573" s="210">
        <f t="shared" si="292"/>
        <v>75064.546856560002</v>
      </c>
      <c r="M573" s="210">
        <f t="shared" si="292"/>
        <v>62913.340959694055</v>
      </c>
      <c r="N573" s="210">
        <f t="shared" si="292"/>
        <v>85953.088719857318</v>
      </c>
      <c r="O573" s="210">
        <f t="shared" si="292"/>
        <v>81460.972315999999</v>
      </c>
      <c r="P573" s="210">
        <f t="shared" si="292"/>
        <v>81118.314631999994</v>
      </c>
      <c r="Q573" s="210">
        <f t="shared" si="292"/>
        <v>82775.656948000003</v>
      </c>
      <c r="R573" s="210">
        <f t="shared" si="292"/>
        <v>89432.999263999998</v>
      </c>
      <c r="S573" s="210">
        <f t="shared" si="292"/>
        <v>90090.341579999993</v>
      </c>
      <c r="T573" s="210">
        <f t="shared" si="292"/>
        <v>92747.683896000002</v>
      </c>
      <c r="U573" s="210">
        <f t="shared" si="292"/>
        <v>97667.654683000001</v>
      </c>
      <c r="V573" s="210"/>
    </row>
    <row r="574" spans="1:22">
      <c r="A574" s="255"/>
      <c r="B574" s="223" t="s">
        <v>67</v>
      </c>
      <c r="C574" s="19" t="str">
        <f>DataRequest!$C$3</f>
        <v>Naira</v>
      </c>
      <c r="D574" s="19" t="str">
        <f>DataRequest!$C$4</f>
        <v>Million</v>
      </c>
      <c r="G574" s="210">
        <f>G38</f>
        <v>36744.015135779999</v>
      </c>
      <c r="H574" s="210">
        <f t="shared" si="292"/>
        <v>12961.459159098395</v>
      </c>
      <c r="I574" s="210">
        <f t="shared" si="292"/>
        <v>39231.896144034326</v>
      </c>
      <c r="J574" s="210">
        <f t="shared" si="292"/>
        <v>35521.20647546144</v>
      </c>
      <c r="K574" s="210">
        <f t="shared" si="292"/>
        <v>60805.684763952369</v>
      </c>
      <c r="L574" s="210">
        <f t="shared" si="292"/>
        <v>20807.592152731195</v>
      </c>
      <c r="M574" s="210">
        <f t="shared" ca="1" si="292"/>
        <v>18894.829368011953</v>
      </c>
      <c r="N574" s="210">
        <f t="shared" ca="1" si="292"/>
        <v>19644.845685182023</v>
      </c>
      <c r="O574" s="210">
        <f t="shared" ca="1" si="292"/>
        <v>6960.6916385116165</v>
      </c>
      <c r="P574" s="210">
        <f t="shared" ca="1" si="292"/>
        <v>8084.3240065890268</v>
      </c>
      <c r="Q574" s="210">
        <f t="shared" ca="1" si="292"/>
        <v>12680.571193532229</v>
      </c>
      <c r="R574" s="210">
        <f t="shared" ca="1" si="292"/>
        <v>17397.535200334081</v>
      </c>
      <c r="S574" s="210">
        <f t="shared" ca="1" si="292"/>
        <v>20594.147167786959</v>
      </c>
      <c r="T574" s="210">
        <f t="shared" ca="1" si="292"/>
        <v>22322.151490948305</v>
      </c>
      <c r="U574" s="210">
        <f t="shared" ca="1" si="292"/>
        <v>22882.471599325549</v>
      </c>
      <c r="V574" s="210"/>
    </row>
    <row r="575" spans="1:22">
      <c r="A575" s="255"/>
      <c r="B575" s="225" t="s">
        <v>205</v>
      </c>
      <c r="C575" s="239" t="str">
        <f>DataRequest!$C$3</f>
        <v>Naira</v>
      </c>
      <c r="D575" s="239" t="str">
        <f>DataRequest!$C$4</f>
        <v>Million</v>
      </c>
      <c r="E575" s="240"/>
      <c r="F575" s="240"/>
      <c r="G575" s="241">
        <f>G566</f>
        <v>183144.28003097003</v>
      </c>
      <c r="H575" s="241">
        <f t="shared" ref="H575:U575" si="293">H566</f>
        <v>168610.94904507551</v>
      </c>
      <c r="I575" s="241">
        <f t="shared" si="293"/>
        <v>169318.83415120642</v>
      </c>
      <c r="J575" s="241">
        <f t="shared" si="293"/>
        <v>178379.11195574107</v>
      </c>
      <c r="K575" s="241">
        <f t="shared" si="293"/>
        <v>179404.37616555838</v>
      </c>
      <c r="L575" s="241">
        <f t="shared" si="293"/>
        <v>198503.97849269089</v>
      </c>
      <c r="M575" s="241">
        <f t="shared" ca="1" si="293"/>
        <v>171566.42399298568</v>
      </c>
      <c r="N575" s="241">
        <f t="shared" ca="1" si="293"/>
        <v>197938.64747836193</v>
      </c>
      <c r="O575" s="241">
        <f t="shared" ca="1" si="293"/>
        <v>198816.14739829127</v>
      </c>
      <c r="P575" s="241">
        <f t="shared" ca="1" si="293"/>
        <v>207058.68906866058</v>
      </c>
      <c r="Q575" s="241">
        <f t="shared" ca="1" si="293"/>
        <v>216805.1612561754</v>
      </c>
      <c r="R575" s="241">
        <f t="shared" ca="1" si="293"/>
        <v>231953.24973585072</v>
      </c>
      <c r="S575" s="241">
        <f t="shared" ca="1" si="293"/>
        <v>239464.86287448043</v>
      </c>
      <c r="T575" s="241">
        <f t="shared" ca="1" si="293"/>
        <v>243237.7160261859</v>
      </c>
      <c r="U575" s="241">
        <f t="shared" ca="1" si="293"/>
        <v>251145.3385345423</v>
      </c>
      <c r="V575" s="210"/>
    </row>
    <row r="576" spans="1:22">
      <c r="A576" s="255"/>
      <c r="B576" s="225" t="s">
        <v>206</v>
      </c>
      <c r="C576" s="239" t="str">
        <f>DataRequest!$C$3</f>
        <v>Naira</v>
      </c>
      <c r="D576" s="239" t="str">
        <f>DataRequest!$C$4</f>
        <v>Million</v>
      </c>
      <c r="E576" s="240"/>
      <c r="F576" s="240"/>
      <c r="G576" s="241">
        <f>G566-G569</f>
        <v>180313.81313578002</v>
      </c>
      <c r="H576" s="241">
        <f t="shared" ref="H576:U576" si="294">H566-H569</f>
        <v>166935.70135759836</v>
      </c>
      <c r="I576" s="241">
        <f t="shared" si="294"/>
        <v>165631.89614403434</v>
      </c>
      <c r="J576" s="241">
        <f t="shared" si="294"/>
        <v>175221.20647546143</v>
      </c>
      <c r="K576" s="241">
        <f t="shared" si="294"/>
        <v>176766.92581250114</v>
      </c>
      <c r="L576" s="241">
        <f t="shared" si="294"/>
        <v>195251.42701241124</v>
      </c>
      <c r="M576" s="241">
        <f t="shared" ca="1" si="294"/>
        <v>167391.22301270603</v>
      </c>
      <c r="N576" s="241">
        <f t="shared" ca="1" si="294"/>
        <v>192235.58599808227</v>
      </c>
      <c r="O576" s="241">
        <f t="shared" ca="1" si="294"/>
        <v>192082.60571801162</v>
      </c>
      <c r="P576" s="241">
        <f t="shared" ca="1" si="294"/>
        <v>198565.194231589</v>
      </c>
      <c r="Q576" s="241">
        <f t="shared" ca="1" si="294"/>
        <v>206520.39756403223</v>
      </c>
      <c r="R576" s="241">
        <f t="shared" ca="1" si="294"/>
        <v>220869.81057933409</v>
      </c>
      <c r="S576" s="241">
        <f t="shared" ca="1" si="294"/>
        <v>227698.87155528693</v>
      </c>
      <c r="T576" s="241">
        <f t="shared" ca="1" si="294"/>
        <v>230238.8462979483</v>
      </c>
      <c r="U576" s="241">
        <f t="shared" ca="1" si="294"/>
        <v>237484.70719332554</v>
      </c>
      <c r="V576" s="210"/>
    </row>
    <row r="577" spans="1:22">
      <c r="A577" s="255"/>
      <c r="B577" s="208" t="s">
        <v>15</v>
      </c>
      <c r="C577" s="19" t="str">
        <f>DataRequest!$C$3</f>
        <v>Naira</v>
      </c>
      <c r="D577" s="19" t="str">
        <f>DataRequest!$C$4</f>
        <v>Million</v>
      </c>
      <c r="G577" s="229"/>
      <c r="H577" s="229"/>
      <c r="I577" s="229"/>
      <c r="J577" s="229"/>
      <c r="K577" s="229"/>
      <c r="L577" s="210">
        <f t="shared" ref="L577:U577" si="295">L49</f>
        <v>18488.812158025165</v>
      </c>
      <c r="M577" s="210">
        <f t="shared" ca="1" si="295"/>
        <v>11539</v>
      </c>
      <c r="N577" s="210">
        <f t="shared" ca="1" si="295"/>
        <v>13759.843333333371</v>
      </c>
      <c r="O577" s="210">
        <f t="shared" ca="1" si="295"/>
        <v>36185.7367012627</v>
      </c>
      <c r="P577" s="210">
        <f t="shared" ca="1" si="295"/>
        <v>33078.354769660567</v>
      </c>
      <c r="Q577" s="210">
        <f t="shared" ca="1" si="295"/>
        <v>25372.576305175357</v>
      </c>
      <c r="R577" s="210">
        <f t="shared" ca="1" si="295"/>
        <v>40213.404132850708</v>
      </c>
      <c r="S577" s="210">
        <f t="shared" ca="1" si="295"/>
        <v>40312.766619480426</v>
      </c>
      <c r="T577" s="210">
        <f t="shared" ca="1" si="295"/>
        <v>32802.369119185852</v>
      </c>
      <c r="U577" s="210">
        <f t="shared" ca="1" si="295"/>
        <v>31808.991627542317</v>
      </c>
      <c r="V577" s="210"/>
    </row>
    <row r="578" spans="1:22">
      <c r="A578" s="255"/>
      <c r="B578" s="225" t="s">
        <v>208</v>
      </c>
      <c r="C578" s="239" t="str">
        <f>DataRequest!$C$3</f>
        <v>Naira</v>
      </c>
      <c r="D578" s="239" t="str">
        <f>DataRequest!$C$4</f>
        <v>Million</v>
      </c>
      <c r="E578" s="240"/>
      <c r="F578" s="240"/>
      <c r="G578" s="241">
        <f>G564-G575</f>
        <v>-62655.468560320034</v>
      </c>
      <c r="H578" s="241">
        <f t="shared" ref="H578:U578" si="296">H564-H575</f>
        <v>-33864.5737608255</v>
      </c>
      <c r="I578" s="241">
        <f t="shared" si="296"/>
        <v>-16508.882332206413</v>
      </c>
      <c r="J578" s="241">
        <f t="shared" si="296"/>
        <v>-36644.511955741065</v>
      </c>
      <c r="K578" s="241">
        <f t="shared" si="296"/>
        <v>-16875.502965509979</v>
      </c>
      <c r="L578" s="241">
        <f t="shared" si="296"/>
        <v>-24060.143633010885</v>
      </c>
      <c r="M578" s="241">
        <f t="shared" ca="1" si="296"/>
        <v>-12010.331474985695</v>
      </c>
      <c r="N578" s="241">
        <f t="shared" ca="1" si="296"/>
        <v>-22517.180383361992</v>
      </c>
      <c r="O578" s="241">
        <f t="shared" ca="1" si="296"/>
        <v>-28493.07375129126</v>
      </c>
      <c r="P578" s="241">
        <f t="shared" ca="1" si="296"/>
        <v>-28913.354769660567</v>
      </c>
      <c r="Q578" s="241">
        <f t="shared" ca="1" si="296"/>
        <v>-31237.576305175404</v>
      </c>
      <c r="R578" s="241">
        <f t="shared" ca="1" si="296"/>
        <v>-39263.40413285073</v>
      </c>
      <c r="S578" s="241">
        <f t="shared" ca="1" si="296"/>
        <v>-39522.766619480419</v>
      </c>
      <c r="T578" s="241">
        <f t="shared" ca="1" si="296"/>
        <v>-35992.369119185896</v>
      </c>
      <c r="U578" s="241">
        <f t="shared" ca="1" si="296"/>
        <v>-27908.991627542302</v>
      </c>
      <c r="V578" s="210"/>
    </row>
    <row r="579" spans="1:22">
      <c r="A579" s="255"/>
      <c r="B579" s="225" t="s">
        <v>207</v>
      </c>
      <c r="C579" s="239" t="str">
        <f>DataRequest!$C$3</f>
        <v>Naira</v>
      </c>
      <c r="D579" s="239" t="str">
        <f>DataRequest!$C$4</f>
        <v>Million</v>
      </c>
      <c r="E579" s="240"/>
      <c r="F579" s="240"/>
      <c r="G579" s="241">
        <f>G564-G576</f>
        <v>-59825.001665130025</v>
      </c>
      <c r="H579" s="241">
        <f t="shared" ref="H579:U579" si="297">H564-H576</f>
        <v>-32189.326073348348</v>
      </c>
      <c r="I579" s="241">
        <f t="shared" si="297"/>
        <v>-12821.944325034332</v>
      </c>
      <c r="J579" s="241">
        <f t="shared" si="297"/>
        <v>-33486.60647546142</v>
      </c>
      <c r="K579" s="241">
        <f t="shared" si="297"/>
        <v>-14238.052612452739</v>
      </c>
      <c r="L579" s="241">
        <f t="shared" si="297"/>
        <v>-20807.592152731231</v>
      </c>
      <c r="M579" s="241">
        <f t="shared" ca="1" si="297"/>
        <v>-7835.1304947060416</v>
      </c>
      <c r="N579" s="241">
        <f t="shared" ca="1" si="297"/>
        <v>-16814.11890308233</v>
      </c>
      <c r="O579" s="241">
        <f t="shared" ca="1" si="297"/>
        <v>-21759.532071011607</v>
      </c>
      <c r="P579" s="241">
        <f t="shared" ca="1" si="297"/>
        <v>-20419.859932588995</v>
      </c>
      <c r="Q579" s="241">
        <f t="shared" ca="1" si="297"/>
        <v>-20952.812613032234</v>
      </c>
      <c r="R579" s="241">
        <f t="shared" ca="1" si="297"/>
        <v>-28179.9649763341</v>
      </c>
      <c r="S579" s="241">
        <f t="shared" ca="1" si="297"/>
        <v>-27756.775300286914</v>
      </c>
      <c r="T579" s="241">
        <f t="shared" ca="1" si="297"/>
        <v>-22993.499390948302</v>
      </c>
      <c r="U579" s="241">
        <f t="shared" ca="1" si="297"/>
        <v>-14248.360286325536</v>
      </c>
      <c r="V579" s="210"/>
    </row>
    <row r="580" spans="1:22">
      <c r="A580" s="255"/>
      <c r="B580" s="208"/>
      <c r="C580" s="19"/>
      <c r="D580" s="19"/>
      <c r="G580" s="210"/>
      <c r="H580" s="210"/>
      <c r="I580" s="210"/>
      <c r="J580" s="210"/>
      <c r="K580" s="210"/>
      <c r="L580" s="210"/>
      <c r="M580" s="210"/>
      <c r="N580" s="210"/>
      <c r="O580" s="210"/>
      <c r="P580" s="210"/>
      <c r="Q580" s="210"/>
      <c r="R580" s="210"/>
      <c r="S580" s="210"/>
      <c r="T580" s="210"/>
      <c r="U580" s="210"/>
      <c r="V580" s="210"/>
    </row>
    <row r="581" spans="1:22">
      <c r="A581" s="255"/>
      <c r="B581" s="208"/>
      <c r="C581" s="19"/>
      <c r="D581" s="19"/>
      <c r="G581" s="210"/>
      <c r="H581" s="210"/>
      <c r="I581" s="210"/>
      <c r="J581" s="210"/>
      <c r="K581" s="210"/>
      <c r="L581" s="210"/>
      <c r="M581" s="210"/>
      <c r="N581" s="210"/>
      <c r="O581" s="210"/>
      <c r="P581" s="210"/>
      <c r="Q581" s="210"/>
      <c r="R581" s="210"/>
      <c r="S581" s="210"/>
      <c r="T581" s="210"/>
      <c r="U581" s="210"/>
      <c r="V581" s="210"/>
    </row>
    <row r="582" spans="1:22">
      <c r="A582" s="255"/>
      <c r="B582" s="242" t="s">
        <v>167</v>
      </c>
      <c r="G582" s="210"/>
      <c r="H582" s="210"/>
      <c r="I582" s="210"/>
      <c r="J582" s="210"/>
      <c r="K582" s="210"/>
      <c r="L582" s="210"/>
      <c r="M582" s="210"/>
      <c r="N582" s="210"/>
      <c r="O582" s="210"/>
      <c r="P582" s="210"/>
      <c r="Q582" s="210"/>
      <c r="R582" s="210"/>
      <c r="S582" s="210"/>
      <c r="T582" s="210"/>
      <c r="U582" s="210"/>
      <c r="V582" s="210"/>
    </row>
    <row r="583" spans="1:22">
      <c r="A583" s="255"/>
      <c r="B583" s="208"/>
      <c r="G583" s="210"/>
      <c r="H583" s="210"/>
      <c r="I583" s="210"/>
      <c r="J583" s="210"/>
      <c r="K583" s="210"/>
      <c r="L583" s="210"/>
      <c r="M583" s="210"/>
      <c r="N583" s="210"/>
      <c r="O583" s="210"/>
      <c r="P583" s="210"/>
      <c r="Q583" s="210"/>
      <c r="R583" s="210"/>
      <c r="S583" s="210"/>
      <c r="T583" s="210"/>
      <c r="U583" s="210"/>
      <c r="V583" s="210"/>
    </row>
    <row r="584" spans="1:22">
      <c r="A584" s="255"/>
      <c r="B584" s="52" t="s">
        <v>19</v>
      </c>
      <c r="C584" s="52"/>
      <c r="G584" s="211">
        <f>SUM(G585:G586)</f>
        <v>3.7851249813802919</v>
      </c>
      <c r="H584" s="211">
        <f t="shared" ref="H584:U584" si="298">SUM(H585:H586)</f>
        <v>4.5359969152481661</v>
      </c>
      <c r="I584" s="211">
        <f t="shared" si="298"/>
        <v>3.7904802286621924</v>
      </c>
      <c r="J584" s="211">
        <f t="shared" si="298"/>
        <v>3.9678788712559609</v>
      </c>
      <c r="K584" s="211">
        <f t="shared" si="298"/>
        <v>3.8431870162053556</v>
      </c>
      <c r="L584" s="211">
        <f t="shared" si="298"/>
        <v>3.2683441473706516</v>
      </c>
      <c r="M584" s="211">
        <f t="shared" ca="1" si="298"/>
        <v>2.8150996235534826</v>
      </c>
      <c r="N584" s="211">
        <f t="shared" ca="1" si="298"/>
        <v>2.3894750611957436</v>
      </c>
      <c r="O584" s="211">
        <f t="shared" ca="1" si="298"/>
        <v>2.5786115468419322</v>
      </c>
      <c r="P584" s="211">
        <f t="shared" ca="1" si="298"/>
        <v>2.6448397548772054</v>
      </c>
      <c r="Q584" s="211">
        <f t="shared" ca="1" si="298"/>
        <v>2.506267418326233</v>
      </c>
      <c r="R584" s="211">
        <f t="shared" ca="1" si="298"/>
        <v>2.4941960509973566</v>
      </c>
      <c r="S584" s="211">
        <f t="shared" ca="1" si="298"/>
        <v>2.4254968965173234</v>
      </c>
      <c r="T584" s="211">
        <f t="shared" ca="1" si="298"/>
        <v>2.2483040286195344</v>
      </c>
      <c r="U584" s="211">
        <f t="shared" ca="1" si="298"/>
        <v>2.0721364988103694</v>
      </c>
      <c r="V584" s="211"/>
    </row>
    <row r="585" spans="1:22">
      <c r="A585" s="255"/>
      <c r="B585" s="228" t="s">
        <v>165</v>
      </c>
      <c r="C585" s="53"/>
      <c r="G585" s="213">
        <f t="shared" ref="G585:U585" si="299">G539/G$550*100</f>
        <v>0.68345231975616161</v>
      </c>
      <c r="H585" s="213">
        <f t="shared" si="299"/>
        <v>0.64665696082653401</v>
      </c>
      <c r="I585" s="213">
        <f t="shared" si="299"/>
        <v>0.65549300347731376</v>
      </c>
      <c r="J585" s="213">
        <f t="shared" si="299"/>
        <v>0.72315374635118079</v>
      </c>
      <c r="K585" s="213">
        <f t="shared" si="299"/>
        <v>1.1232901901641648</v>
      </c>
      <c r="L585" s="213">
        <f t="shared" si="299"/>
        <v>0.99089247037721528</v>
      </c>
      <c r="M585" s="213">
        <f t="shared" ca="1" si="299"/>
        <v>0.87635279210525086</v>
      </c>
      <c r="N585" s="213">
        <f t="shared" ca="1" si="299"/>
        <v>0.78660915072725646</v>
      </c>
      <c r="O585" s="213">
        <f t="shared" ca="1" si="299"/>
        <v>0.89902910265974278</v>
      </c>
      <c r="P585" s="213">
        <f t="shared" ca="1" si="299"/>
        <v>0.87362715723676965</v>
      </c>
      <c r="Q585" s="213">
        <f t="shared" ca="1" si="299"/>
        <v>0.78454690021776585</v>
      </c>
      <c r="R585" s="213">
        <f t="shared" ca="1" si="299"/>
        <v>0.88901693027970585</v>
      </c>
      <c r="S585" s="213">
        <f t="shared" ca="1" si="299"/>
        <v>0.85626832336115</v>
      </c>
      <c r="T585" s="213">
        <f t="shared" ca="1" si="299"/>
        <v>0.77183019418662513</v>
      </c>
      <c r="U585" s="213">
        <f t="shared" ca="1" si="299"/>
        <v>0.70049010659002553</v>
      </c>
      <c r="V585" s="213"/>
    </row>
    <row r="586" spans="1:22">
      <c r="A586" s="255"/>
      <c r="B586" s="228" t="s">
        <v>20</v>
      </c>
      <c r="C586" s="53"/>
      <c r="G586" s="213">
        <f t="shared" ref="G586:U586" si="300">G540/G$550*100</f>
        <v>3.1016726616241304</v>
      </c>
      <c r="H586" s="213">
        <f t="shared" si="300"/>
        <v>3.8893399544216321</v>
      </c>
      <c r="I586" s="213">
        <f t="shared" si="300"/>
        <v>3.1349872251848785</v>
      </c>
      <c r="J586" s="213">
        <f t="shared" si="300"/>
        <v>3.2447251249047802</v>
      </c>
      <c r="K586" s="213">
        <f t="shared" si="300"/>
        <v>2.7198968260411909</v>
      </c>
      <c r="L586" s="213">
        <f t="shared" si="300"/>
        <v>2.2774516769934365</v>
      </c>
      <c r="M586" s="213">
        <f t="shared" ca="1" si="300"/>
        <v>1.9387468314482317</v>
      </c>
      <c r="N586" s="213">
        <f t="shared" ca="1" si="300"/>
        <v>1.6028659104684873</v>
      </c>
      <c r="O586" s="213">
        <f t="shared" ca="1" si="300"/>
        <v>1.6795824441821896</v>
      </c>
      <c r="P586" s="213">
        <f t="shared" ca="1" si="300"/>
        <v>1.7712125976404356</v>
      </c>
      <c r="Q586" s="213">
        <f t="shared" ca="1" si="300"/>
        <v>1.7217205181084672</v>
      </c>
      <c r="R586" s="213">
        <f t="shared" ca="1" si="300"/>
        <v>1.6051791207176507</v>
      </c>
      <c r="S586" s="213">
        <f t="shared" ca="1" si="300"/>
        <v>1.5692285731561733</v>
      </c>
      <c r="T586" s="213">
        <f t="shared" ca="1" si="300"/>
        <v>1.4764738344329091</v>
      </c>
      <c r="U586" s="213">
        <f t="shared" ca="1" si="300"/>
        <v>1.3716463922203437</v>
      </c>
      <c r="V586" s="213"/>
    </row>
    <row r="587" spans="1:22">
      <c r="A587" s="255"/>
      <c r="B587" s="52" t="s">
        <v>21</v>
      </c>
      <c r="C587" s="52"/>
      <c r="G587" s="211">
        <f>SUM(G588:G589)</f>
        <v>93.440920993601907</v>
      </c>
      <c r="H587" s="211">
        <f t="shared" ref="H587:U587" si="301">SUM(H588:H589)</f>
        <v>101.33770492190237</v>
      </c>
      <c r="I587" s="211">
        <f t="shared" si="301"/>
        <v>85.258819181193772</v>
      </c>
      <c r="J587" s="211">
        <f t="shared" si="301"/>
        <v>100.88989341875921</v>
      </c>
      <c r="K587" s="211">
        <f t="shared" si="301"/>
        <v>99.31450051644768</v>
      </c>
      <c r="L587" s="211">
        <f t="shared" si="301"/>
        <v>87.252809239914157</v>
      </c>
      <c r="M587" s="211">
        <f t="shared" ca="1" si="301"/>
        <v>90.783946138913137</v>
      </c>
      <c r="N587" s="211">
        <f t="shared" ca="1" si="301"/>
        <v>76.225741897730472</v>
      </c>
      <c r="O587" s="211">
        <f t="shared" ca="1" si="301"/>
        <v>92.319470543189965</v>
      </c>
      <c r="P587" s="211">
        <f t="shared" ca="1" si="301"/>
        <v>98.843672364344343</v>
      </c>
      <c r="Q587" s="211">
        <f t="shared" ca="1" si="301"/>
        <v>98.173070327243522</v>
      </c>
      <c r="R587" s="211">
        <f t="shared" ca="1" si="301"/>
        <v>102.72636006925498</v>
      </c>
      <c r="S587" s="211">
        <f t="shared" ca="1" si="301"/>
        <v>105.11137374227022</v>
      </c>
      <c r="T587" s="211">
        <f t="shared" ca="1" si="301"/>
        <v>102.62816746684521</v>
      </c>
      <c r="U587" s="211">
        <f t="shared" ca="1" si="301"/>
        <v>95.194454067870879</v>
      </c>
      <c r="V587" s="211"/>
    </row>
    <row r="588" spans="1:22">
      <c r="A588" s="255"/>
      <c r="B588" s="228" t="s">
        <v>30</v>
      </c>
      <c r="C588" s="53"/>
      <c r="G588" s="213">
        <f t="shared" ref="G588:U588" si="302">G539/G$564*100</f>
        <v>16.871943338035098</v>
      </c>
      <c r="H588" s="213">
        <f t="shared" si="302"/>
        <v>14.446820292501961</v>
      </c>
      <c r="I588" s="213">
        <f t="shared" si="302"/>
        <v>14.743925858105436</v>
      </c>
      <c r="J588" s="213">
        <f t="shared" si="302"/>
        <v>18.38738196452384</v>
      </c>
      <c r="K588" s="213">
        <f t="shared" si="302"/>
        <v>29.027732374400422</v>
      </c>
      <c r="L588" s="213">
        <f t="shared" si="302"/>
        <v>26.453197030871163</v>
      </c>
      <c r="M588" s="213">
        <f t="shared" ca="1" si="302"/>
        <v>28.261438427085828</v>
      </c>
      <c r="N588" s="213">
        <f t="shared" ca="1" si="302"/>
        <v>25.093321571526943</v>
      </c>
      <c r="O588" s="213">
        <f t="shared" ca="1" si="302"/>
        <v>32.187046886575651</v>
      </c>
      <c r="P588" s="213">
        <f t="shared" ca="1" si="302"/>
        <v>32.649432291414563</v>
      </c>
      <c r="Q588" s="213">
        <f t="shared" ca="1" si="302"/>
        <v>30.731508316673178</v>
      </c>
      <c r="R588" s="213">
        <f t="shared" ca="1" si="302"/>
        <v>36.615194403446516</v>
      </c>
      <c r="S588" s="213">
        <f t="shared" ca="1" si="302"/>
        <v>37.107258265188257</v>
      </c>
      <c r="T588" s="213">
        <f t="shared" ca="1" si="302"/>
        <v>35.231675706060422</v>
      </c>
      <c r="U588" s="213">
        <f t="shared" ca="1" si="302"/>
        <v>32.180685642603805</v>
      </c>
      <c r="V588" s="213"/>
    </row>
    <row r="589" spans="1:22">
      <c r="A589" s="255"/>
      <c r="B589" s="228" t="s">
        <v>31</v>
      </c>
      <c r="C589" s="53"/>
      <c r="G589" s="213">
        <f t="shared" ref="G589:U589" si="303">G540/G$564*100</f>
        <v>76.568977655566812</v>
      </c>
      <c r="H589" s="213">
        <f t="shared" si="303"/>
        <v>86.890884629400418</v>
      </c>
      <c r="I589" s="213">
        <f t="shared" si="303"/>
        <v>70.51489332308833</v>
      </c>
      <c r="J589" s="213">
        <f t="shared" si="303"/>
        <v>82.502511454235375</v>
      </c>
      <c r="K589" s="213">
        <f t="shared" si="303"/>
        <v>70.286768142047265</v>
      </c>
      <c r="L589" s="213">
        <f t="shared" si="303"/>
        <v>60.799612209042998</v>
      </c>
      <c r="M589" s="213">
        <f t="shared" ca="1" si="303"/>
        <v>62.522507711827302</v>
      </c>
      <c r="N589" s="213">
        <f t="shared" ca="1" si="303"/>
        <v>51.13242032620353</v>
      </c>
      <c r="O589" s="213">
        <f t="shared" ca="1" si="303"/>
        <v>60.132423656614321</v>
      </c>
      <c r="P589" s="213">
        <f t="shared" ca="1" si="303"/>
        <v>66.194240072929773</v>
      </c>
      <c r="Q589" s="213">
        <f t="shared" ca="1" si="303"/>
        <v>67.441562010570351</v>
      </c>
      <c r="R589" s="213">
        <f t="shared" ca="1" si="303"/>
        <v>66.111165665808471</v>
      </c>
      <c r="S589" s="213">
        <f t="shared" ca="1" si="303"/>
        <v>68.004115477081953</v>
      </c>
      <c r="T589" s="213">
        <f t="shared" ca="1" si="303"/>
        <v>67.396491760784798</v>
      </c>
      <c r="U589" s="213">
        <f t="shared" ca="1" si="303"/>
        <v>63.013768425267081</v>
      </c>
      <c r="V589" s="213"/>
    </row>
    <row r="590" spans="1:22">
      <c r="A590" s="255"/>
      <c r="B590" s="54" t="s">
        <v>22</v>
      </c>
      <c r="C590" s="54"/>
      <c r="G590" s="215">
        <f>SUM(G591:G592)</f>
        <v>32.84520290600598</v>
      </c>
      <c r="H590" s="215">
        <f t="shared" ref="H590:U590" si="304">SUM(H591:H592)</f>
        <v>10.863256322881517</v>
      </c>
      <c r="I590" s="215">
        <f t="shared" si="304"/>
        <v>28.086412985747703</v>
      </c>
      <c r="J590" s="215">
        <f t="shared" si="304"/>
        <v>27.293837888378064</v>
      </c>
      <c r="K590" s="215">
        <f t="shared" si="304"/>
        <v>39.034993517072344</v>
      </c>
      <c r="L590" s="215">
        <f t="shared" si="304"/>
        <v>13.792487222242318</v>
      </c>
      <c r="M590" s="215">
        <f t="shared" ca="1" si="304"/>
        <v>14.458884010141462</v>
      </c>
      <c r="N590" s="215">
        <f t="shared" ca="1" si="304"/>
        <v>14.449717919491837</v>
      </c>
      <c r="O590" s="215">
        <f t="shared" ca="1" si="304"/>
        <v>8.0401515928329292</v>
      </c>
      <c r="P590" s="215">
        <f t="shared" ca="1" si="304"/>
        <v>9.3057833419517486</v>
      </c>
      <c r="Q590" s="215">
        <f t="shared" ca="1" si="304"/>
        <v>12.37572547583647</v>
      </c>
      <c r="R590" s="215">
        <f t="shared" ca="1" si="304"/>
        <v>14.780734432436168</v>
      </c>
      <c r="S590" s="215">
        <f t="shared" ca="1" si="304"/>
        <v>16.184755033131857</v>
      </c>
      <c r="T590" s="215">
        <f t="shared" ca="1" si="304"/>
        <v>17.043094933772366</v>
      </c>
      <c r="U590" s="215">
        <f t="shared" ca="1" si="304"/>
        <v>16.369692232854053</v>
      </c>
      <c r="V590" s="215"/>
    </row>
    <row r="591" spans="1:22">
      <c r="A591" s="255"/>
      <c r="B591" s="228" t="s">
        <v>23</v>
      </c>
      <c r="C591" s="53"/>
      <c r="G591" s="213">
        <f t="shared" ref="G591:U591" si="305">G542/G$564*100</f>
        <v>0.37129754583808455</v>
      </c>
      <c r="H591" s="213">
        <f t="shared" si="305"/>
        <v>0.51816809750681214</v>
      </c>
      <c r="I591" s="213">
        <f t="shared" si="305"/>
        <v>0.60001745233057191</v>
      </c>
      <c r="J591" s="213">
        <f t="shared" si="305"/>
        <v>0.76611497827629937</v>
      </c>
      <c r="K591" s="213">
        <f t="shared" si="305"/>
        <v>0.74148015333785078</v>
      </c>
      <c r="L591" s="213">
        <f t="shared" si="305"/>
        <v>0.68656539278868078</v>
      </c>
      <c r="M591" s="213">
        <f t="shared" ca="1" si="305"/>
        <v>0.77651061795727294</v>
      </c>
      <c r="N591" s="213">
        <f t="shared" ca="1" si="305"/>
        <v>0.70628185963638812</v>
      </c>
      <c r="O591" s="213">
        <f t="shared" ca="1" si="305"/>
        <v>0.76379463577330386</v>
      </c>
      <c r="P591" s="213">
        <f t="shared" ca="1" si="305"/>
        <v>0.89288751882084705</v>
      </c>
      <c r="Q591" s="213">
        <f t="shared" ca="1" si="305"/>
        <v>0.90927336886167764</v>
      </c>
      <c r="R591" s="213">
        <f t="shared" ca="1" si="305"/>
        <v>0.84351519723980095</v>
      </c>
      <c r="S591" s="213">
        <f t="shared" ca="1" si="305"/>
        <v>1.035601529218102</v>
      </c>
      <c r="T591" s="213">
        <f t="shared" ca="1" si="305"/>
        <v>1.0258327980860695</v>
      </c>
      <c r="U591" s="213">
        <f t="shared" ca="1" si="305"/>
        <v>0.95234972733402812</v>
      </c>
      <c r="V591" s="213"/>
    </row>
    <row r="592" spans="1:22">
      <c r="A592" s="255"/>
      <c r="B592" s="228" t="s">
        <v>24</v>
      </c>
      <c r="C592" s="53"/>
      <c r="G592" s="213">
        <f t="shared" ref="G592:U592" si="306">G543/G$564*100</f>
        <v>32.473905360167898</v>
      </c>
      <c r="H592" s="213">
        <f t="shared" si="306"/>
        <v>10.345088225374704</v>
      </c>
      <c r="I592" s="213">
        <f t="shared" si="306"/>
        <v>27.486395533417131</v>
      </c>
      <c r="J592" s="213">
        <f t="shared" si="306"/>
        <v>26.527722910101765</v>
      </c>
      <c r="K592" s="213">
        <f t="shared" si="306"/>
        <v>38.29351336373449</v>
      </c>
      <c r="L592" s="213">
        <f t="shared" si="306"/>
        <v>13.105921829453637</v>
      </c>
      <c r="M592" s="213">
        <f t="shared" ca="1" si="306"/>
        <v>13.682373392184189</v>
      </c>
      <c r="N592" s="213">
        <f t="shared" ca="1" si="306"/>
        <v>13.743436059855449</v>
      </c>
      <c r="O592" s="213">
        <f t="shared" ca="1" si="306"/>
        <v>7.276356957059626</v>
      </c>
      <c r="P592" s="213">
        <f t="shared" ca="1" si="306"/>
        <v>8.412895823130901</v>
      </c>
      <c r="Q592" s="213">
        <f t="shared" ca="1" si="306"/>
        <v>11.466452106974792</v>
      </c>
      <c r="R592" s="213">
        <f t="shared" ca="1" si="306"/>
        <v>13.937219235196366</v>
      </c>
      <c r="S592" s="213">
        <f t="shared" ca="1" si="306"/>
        <v>15.149153503913753</v>
      </c>
      <c r="T592" s="213">
        <f t="shared" ca="1" si="306"/>
        <v>16.017262135686298</v>
      </c>
      <c r="U592" s="213">
        <f t="shared" ca="1" si="306"/>
        <v>15.417342505520025</v>
      </c>
      <c r="V592" s="213"/>
    </row>
    <row r="593" spans="1:22">
      <c r="A593" s="256"/>
      <c r="B593" s="54" t="s">
        <v>210</v>
      </c>
      <c r="C593" s="54"/>
      <c r="D593" s="246"/>
      <c r="E593" s="28"/>
      <c r="F593" s="28"/>
      <c r="G593" s="211">
        <f t="shared" ref="G593:U593" si="307">G541/G$565*100</f>
        <v>50.692073174461051</v>
      </c>
      <c r="H593" s="211">
        <f t="shared" si="307"/>
        <v>16.149609034653896</v>
      </c>
      <c r="I593" s="211">
        <f t="shared" si="307"/>
        <v>47.592936438867611</v>
      </c>
      <c r="J593" s="211">
        <f t="shared" si="307"/>
        <v>44.959859553643064</v>
      </c>
      <c r="K593" s="211">
        <f t="shared" si="307"/>
        <v>74.93382143622037</v>
      </c>
      <c r="L593" s="211">
        <f t="shared" si="307"/>
        <v>19.790571186418088</v>
      </c>
      <c r="M593" s="211">
        <f t="shared" ca="1" si="307"/>
        <v>20.716975264619791</v>
      </c>
      <c r="N593" s="211">
        <f t="shared" ca="1" si="307"/>
        <v>23.525131292159383</v>
      </c>
      <c r="O593" s="211">
        <f t="shared" ca="1" si="307"/>
        <v>13.031345251350732</v>
      </c>
      <c r="P593" s="211">
        <f t="shared" ca="1" si="307"/>
        <v>15.016769451553699</v>
      </c>
      <c r="Q593" s="211">
        <f t="shared" ca="1" si="307"/>
        <v>19.917227322529126</v>
      </c>
      <c r="R593" s="211">
        <f t="shared" ca="1" si="307"/>
        <v>23.751488713011671</v>
      </c>
      <c r="S593" s="211">
        <f t="shared" ca="1" si="307"/>
        <v>25.960618536512232</v>
      </c>
      <c r="T593" s="211">
        <f t="shared" ca="1" si="307"/>
        <v>27.287483290135388</v>
      </c>
      <c r="U593" s="211">
        <f t="shared" ca="1" si="307"/>
        <v>25.476162101996668</v>
      </c>
      <c r="V593" s="213"/>
    </row>
    <row r="594" spans="1:22">
      <c r="A594" s="256"/>
      <c r="B594" s="228" t="s">
        <v>211</v>
      </c>
      <c r="C594" s="53"/>
      <c r="G594" s="213">
        <f t="shared" ref="G594:U594" si="308">G542/G$565*100</f>
        <v>0.57304692003227908</v>
      </c>
      <c r="H594" s="213">
        <f t="shared" si="308"/>
        <v>0.77032263073267326</v>
      </c>
      <c r="I594" s="213">
        <f t="shared" si="308"/>
        <v>1.0167404604308523</v>
      </c>
      <c r="J594" s="213">
        <f t="shared" si="308"/>
        <v>1.2619852864265539</v>
      </c>
      <c r="K594" s="213">
        <f t="shared" si="308"/>
        <v>1.4233880014459139</v>
      </c>
      <c r="L594" s="213">
        <f t="shared" si="308"/>
        <v>0.98513930527364935</v>
      </c>
      <c r="M594" s="213">
        <f t="shared" ca="1" si="308"/>
        <v>1.1125997866538018</v>
      </c>
      <c r="N594" s="213">
        <f t="shared" ca="1" si="308"/>
        <v>1.1498752826727041</v>
      </c>
      <c r="O594" s="213">
        <f t="shared" ca="1" si="308"/>
        <v>1.2379457632072568</v>
      </c>
      <c r="P594" s="213">
        <f t="shared" ca="1" si="308"/>
        <v>1.4408551675446903</v>
      </c>
      <c r="Q594" s="213">
        <f t="shared" ca="1" si="308"/>
        <v>1.4633650707023178</v>
      </c>
      <c r="R594" s="213">
        <f t="shared" ca="1" si="308"/>
        <v>1.3554632063836365</v>
      </c>
      <c r="S594" s="213">
        <f t="shared" ca="1" si="308"/>
        <v>1.6611222227845779</v>
      </c>
      <c r="T594" s="213">
        <f t="shared" ca="1" si="308"/>
        <v>1.642447891361392</v>
      </c>
      <c r="U594" s="213">
        <f t="shared" ca="1" si="308"/>
        <v>1.4821424670806966</v>
      </c>
      <c r="V594" s="213"/>
    </row>
    <row r="595" spans="1:22">
      <c r="A595" s="256"/>
      <c r="B595" s="228" t="s">
        <v>212</v>
      </c>
      <c r="C595" s="53"/>
      <c r="G595" s="213">
        <f t="shared" ref="G595:U595" si="309">G543/G$565*100</f>
        <v>50.119026254428775</v>
      </c>
      <c r="H595" s="213">
        <f t="shared" si="309"/>
        <v>15.379286403921224</v>
      </c>
      <c r="I595" s="213">
        <f t="shared" si="309"/>
        <v>46.576195978436765</v>
      </c>
      <c r="J595" s="213">
        <f t="shared" si="309"/>
        <v>43.697874267216505</v>
      </c>
      <c r="K595" s="213">
        <f t="shared" si="309"/>
        <v>73.510433434774441</v>
      </c>
      <c r="L595" s="213">
        <f t="shared" si="309"/>
        <v>18.80543188114444</v>
      </c>
      <c r="M595" s="213">
        <f t="shared" ca="1" si="309"/>
        <v>19.604375477965991</v>
      </c>
      <c r="N595" s="213">
        <f t="shared" ca="1" si="309"/>
        <v>22.375256009486677</v>
      </c>
      <c r="O595" s="213">
        <f t="shared" ca="1" si="309"/>
        <v>11.793399488143475</v>
      </c>
      <c r="P595" s="213">
        <f t="shared" ca="1" si="309"/>
        <v>13.575914284009011</v>
      </c>
      <c r="Q595" s="213">
        <f t="shared" ca="1" si="309"/>
        <v>18.453862251826809</v>
      </c>
      <c r="R595" s="213">
        <f t="shared" ca="1" si="309"/>
        <v>22.396025506628035</v>
      </c>
      <c r="S595" s="213">
        <f t="shared" ca="1" si="309"/>
        <v>24.299496313727651</v>
      </c>
      <c r="T595" s="213">
        <f t="shared" ca="1" si="309"/>
        <v>25.645035398773992</v>
      </c>
      <c r="U595" s="213">
        <f t="shared" ca="1" si="309"/>
        <v>23.994019634915968</v>
      </c>
      <c r="V595" s="213"/>
    </row>
    <row r="596" spans="1:22">
      <c r="A596" s="255"/>
      <c r="B596" s="54" t="s">
        <v>25</v>
      </c>
      <c r="C596" s="54"/>
      <c r="D596" s="246"/>
      <c r="E596" s="28"/>
      <c r="F596" s="28"/>
      <c r="G596" s="211">
        <f>G541/G$558*100</f>
        <v>93.293188334774996</v>
      </c>
      <c r="H596" s="211">
        <f t="shared" ref="H596:U596" si="310">H541/H$558*100</f>
        <v>33.186840156745554</v>
      </c>
      <c r="I596" s="211">
        <f t="shared" si="310"/>
        <v>134.98467228547688</v>
      </c>
      <c r="J596" s="211">
        <f t="shared" si="310"/>
        <v>120.54497736398655</v>
      </c>
      <c r="K596" s="211">
        <f t="shared" si="310"/>
        <v>157.64929137306115</v>
      </c>
      <c r="L596" s="211">
        <f t="shared" si="310"/>
        <v>63.063172459339746</v>
      </c>
      <c r="M596" s="211">
        <f t="shared" ca="1" si="310"/>
        <v>66.145042995426209</v>
      </c>
      <c r="N596" s="211">
        <f t="shared" ca="1" si="310"/>
        <v>69.215274575995139</v>
      </c>
      <c r="O596" s="211">
        <f t="shared" ca="1" si="310"/>
        <v>39.901612234240325</v>
      </c>
      <c r="P596" s="211">
        <f t="shared" ca="1" si="310"/>
        <v>44.853405962285166</v>
      </c>
      <c r="Q596" s="211">
        <f t="shared" ca="1" si="310"/>
        <v>57.993269913321697</v>
      </c>
      <c r="R596" s="211">
        <f t="shared" ca="1" si="310"/>
        <v>67.426549140271547</v>
      </c>
      <c r="S596" s="211">
        <f t="shared" ca="1" si="310"/>
        <v>72.103695380972482</v>
      </c>
      <c r="T596" s="211">
        <f t="shared" ca="1" si="310"/>
        <v>74.328748356872666</v>
      </c>
      <c r="U596" s="211">
        <f t="shared" ca="1" si="310"/>
        <v>73.808048596357011</v>
      </c>
      <c r="V596" s="213"/>
    </row>
    <row r="597" spans="1:22">
      <c r="A597" s="255"/>
      <c r="B597" s="228" t="s">
        <v>38</v>
      </c>
      <c r="C597" s="53"/>
      <c r="G597" s="213">
        <f>G542/G$558*100</f>
        <v>1.0546298639482021</v>
      </c>
      <c r="H597" s="213">
        <f t="shared" ref="H597:U597" si="311">H542/H$558*100</f>
        <v>1.5829840809391975</v>
      </c>
      <c r="I597" s="213">
        <f t="shared" si="311"/>
        <v>2.8837131751038676</v>
      </c>
      <c r="J597" s="213">
        <f t="shared" si="311"/>
        <v>3.3835957072878884</v>
      </c>
      <c r="K597" s="213">
        <f t="shared" si="311"/>
        <v>2.994590499669898</v>
      </c>
      <c r="L597" s="213">
        <f t="shared" si="311"/>
        <v>3.1391721501995993</v>
      </c>
      <c r="M597" s="213">
        <f t="shared" ca="1" si="311"/>
        <v>3.552302388978517</v>
      </c>
      <c r="N597" s="213">
        <f t="shared" ca="1" si="311"/>
        <v>3.3831451323235409</v>
      </c>
      <c r="O597" s="213">
        <f t="shared" ca="1" si="311"/>
        <v>3.7905550699300692</v>
      </c>
      <c r="P597" s="213">
        <f t="shared" ca="1" si="311"/>
        <v>4.3036727687160301</v>
      </c>
      <c r="Q597" s="213">
        <f t="shared" ca="1" si="311"/>
        <v>4.2609005838363974</v>
      </c>
      <c r="R597" s="213">
        <f t="shared" ca="1" si="311"/>
        <v>3.8479359166648042</v>
      </c>
      <c r="S597" s="213">
        <f t="shared" ca="1" si="311"/>
        <v>4.6136439535817955</v>
      </c>
      <c r="T597" s="213">
        <f t="shared" ca="1" si="311"/>
        <v>4.4738862396449068</v>
      </c>
      <c r="U597" s="213">
        <f t="shared" ca="1" si="311"/>
        <v>4.2939765730428796</v>
      </c>
      <c r="V597" s="213"/>
    </row>
    <row r="598" spans="1:22">
      <c r="A598" s="255"/>
      <c r="B598" s="228" t="s">
        <v>37</v>
      </c>
      <c r="C598" s="53"/>
      <c r="G598" s="213">
        <f>G543/G$558*100</f>
        <v>92.238558470826817</v>
      </c>
      <c r="H598" s="213">
        <f t="shared" ref="H598:U598" si="312">H543/H$558*100</f>
        <v>31.603856075806362</v>
      </c>
      <c r="I598" s="213">
        <f t="shared" si="312"/>
        <v>132.10095911037303</v>
      </c>
      <c r="J598" s="213">
        <f t="shared" si="312"/>
        <v>117.16138165669865</v>
      </c>
      <c r="K598" s="213">
        <f t="shared" si="312"/>
        <v>154.65470087339125</v>
      </c>
      <c r="L598" s="213">
        <f t="shared" si="312"/>
        <v>59.924000309140148</v>
      </c>
      <c r="M598" s="213">
        <f t="shared" ca="1" si="312"/>
        <v>62.592740606447691</v>
      </c>
      <c r="N598" s="213">
        <f t="shared" ca="1" si="312"/>
        <v>65.83212944367159</v>
      </c>
      <c r="O598" s="213">
        <f t="shared" ca="1" si="312"/>
        <v>36.111057164310253</v>
      </c>
      <c r="P598" s="213">
        <f t="shared" ca="1" si="312"/>
        <v>40.549733193569139</v>
      </c>
      <c r="Q598" s="213">
        <f t="shared" ca="1" si="312"/>
        <v>53.732369329485294</v>
      </c>
      <c r="R598" s="213">
        <f t="shared" ca="1" si="312"/>
        <v>63.578613223606752</v>
      </c>
      <c r="S598" s="213">
        <f t="shared" ca="1" si="312"/>
        <v>67.490051427390696</v>
      </c>
      <c r="T598" s="213">
        <f t="shared" ca="1" si="312"/>
        <v>69.854862117227739</v>
      </c>
      <c r="U598" s="213">
        <f t="shared" ca="1" si="312"/>
        <v>69.514072023314114</v>
      </c>
      <c r="V598" s="213"/>
    </row>
    <row r="599" spans="1:22">
      <c r="A599" s="255"/>
      <c r="B599" s="54" t="s">
        <v>23</v>
      </c>
      <c r="C599" s="54"/>
      <c r="G599" s="215">
        <f>G591</f>
        <v>0.37129754583808455</v>
      </c>
      <c r="H599" s="215">
        <f t="shared" ref="H599:U599" si="313">H591</f>
        <v>0.51816809750681214</v>
      </c>
      <c r="I599" s="215">
        <f t="shared" si="313"/>
        <v>0.60001745233057191</v>
      </c>
      <c r="J599" s="215">
        <f t="shared" si="313"/>
        <v>0.76611497827629937</v>
      </c>
      <c r="K599" s="215">
        <f t="shared" si="313"/>
        <v>0.74148015333785078</v>
      </c>
      <c r="L599" s="215">
        <f t="shared" si="313"/>
        <v>0.68656539278868078</v>
      </c>
      <c r="M599" s="215">
        <f t="shared" ca="1" si="313"/>
        <v>0.77651061795727294</v>
      </c>
      <c r="N599" s="215">
        <f t="shared" ca="1" si="313"/>
        <v>0.70628185963638812</v>
      </c>
      <c r="O599" s="215">
        <f t="shared" ca="1" si="313"/>
        <v>0.76379463577330386</v>
      </c>
      <c r="P599" s="215">
        <f t="shared" ca="1" si="313"/>
        <v>0.89288751882084705</v>
      </c>
      <c r="Q599" s="215">
        <f t="shared" ca="1" si="313"/>
        <v>0.90927336886167764</v>
      </c>
      <c r="R599" s="215">
        <f t="shared" ca="1" si="313"/>
        <v>0.84351519723980095</v>
      </c>
      <c r="S599" s="215">
        <f t="shared" ca="1" si="313"/>
        <v>1.035601529218102</v>
      </c>
      <c r="T599" s="215">
        <f t="shared" ca="1" si="313"/>
        <v>1.0258327980860695</v>
      </c>
      <c r="U599" s="215">
        <f t="shared" ca="1" si="313"/>
        <v>0.95234972733402812</v>
      </c>
      <c r="V599" s="215"/>
    </row>
    <row r="600" spans="1:22">
      <c r="A600" s="255"/>
      <c r="B600" s="228" t="s">
        <v>211</v>
      </c>
      <c r="C600" s="53"/>
      <c r="G600" s="213">
        <f t="shared" ref="G600:U600" si="314">G542/G$565*100</f>
        <v>0.57304692003227908</v>
      </c>
      <c r="H600" s="213">
        <f t="shared" si="314"/>
        <v>0.77032263073267326</v>
      </c>
      <c r="I600" s="213">
        <f t="shared" si="314"/>
        <v>1.0167404604308523</v>
      </c>
      <c r="J600" s="213">
        <f t="shared" si="314"/>
        <v>1.2619852864265539</v>
      </c>
      <c r="K600" s="213">
        <f t="shared" si="314"/>
        <v>1.4233880014459139</v>
      </c>
      <c r="L600" s="213">
        <f t="shared" si="314"/>
        <v>0.98513930527364935</v>
      </c>
      <c r="M600" s="213">
        <f t="shared" ca="1" si="314"/>
        <v>1.1125997866538018</v>
      </c>
      <c r="N600" s="213">
        <f t="shared" ca="1" si="314"/>
        <v>1.1498752826727041</v>
      </c>
      <c r="O600" s="213">
        <f t="shared" ca="1" si="314"/>
        <v>1.2379457632072568</v>
      </c>
      <c r="P600" s="213">
        <f t="shared" ca="1" si="314"/>
        <v>1.4408551675446903</v>
      </c>
      <c r="Q600" s="213">
        <f t="shared" ca="1" si="314"/>
        <v>1.4633650707023178</v>
      </c>
      <c r="R600" s="213">
        <f t="shared" ca="1" si="314"/>
        <v>1.3554632063836365</v>
      </c>
      <c r="S600" s="213">
        <f t="shared" ca="1" si="314"/>
        <v>1.6611222227845779</v>
      </c>
      <c r="T600" s="213">
        <f t="shared" ca="1" si="314"/>
        <v>1.642447891361392</v>
      </c>
      <c r="U600" s="213">
        <f t="shared" ca="1" si="314"/>
        <v>1.4821424670806966</v>
      </c>
      <c r="V600" s="213"/>
    </row>
    <row r="601" spans="1:22">
      <c r="A601" s="255"/>
      <c r="B601" s="228" t="s">
        <v>38</v>
      </c>
      <c r="C601" s="53"/>
      <c r="G601" s="213">
        <f>G542/G$558*100</f>
        <v>1.0546298639482021</v>
      </c>
      <c r="H601" s="213">
        <f t="shared" ref="H601:U601" si="315">H542/H$558*100</f>
        <v>1.5829840809391975</v>
      </c>
      <c r="I601" s="213">
        <f t="shared" si="315"/>
        <v>2.8837131751038676</v>
      </c>
      <c r="J601" s="213">
        <f t="shared" si="315"/>
        <v>3.3835957072878884</v>
      </c>
      <c r="K601" s="213">
        <f t="shared" si="315"/>
        <v>2.994590499669898</v>
      </c>
      <c r="L601" s="213">
        <f t="shared" si="315"/>
        <v>3.1391721501995993</v>
      </c>
      <c r="M601" s="213">
        <f t="shared" ca="1" si="315"/>
        <v>3.552302388978517</v>
      </c>
      <c r="N601" s="213">
        <f t="shared" ca="1" si="315"/>
        <v>3.3831451323235409</v>
      </c>
      <c r="O601" s="213">
        <f t="shared" ca="1" si="315"/>
        <v>3.7905550699300692</v>
      </c>
      <c r="P601" s="213">
        <f t="shared" ca="1" si="315"/>
        <v>4.3036727687160301</v>
      </c>
      <c r="Q601" s="213">
        <f t="shared" ca="1" si="315"/>
        <v>4.2609005838363974</v>
      </c>
      <c r="R601" s="213">
        <f t="shared" ca="1" si="315"/>
        <v>3.8479359166648042</v>
      </c>
      <c r="S601" s="213">
        <f t="shared" ca="1" si="315"/>
        <v>4.6136439535817955</v>
      </c>
      <c r="T601" s="213">
        <f t="shared" ca="1" si="315"/>
        <v>4.4738862396449068</v>
      </c>
      <c r="U601" s="213">
        <f t="shared" ca="1" si="315"/>
        <v>4.2939765730428796</v>
      </c>
      <c r="V601" s="213"/>
    </row>
    <row r="602" spans="1:22">
      <c r="A602" s="255"/>
      <c r="B602" s="228" t="s">
        <v>184</v>
      </c>
      <c r="C602" s="53"/>
      <c r="G602" s="213" t="e">
        <f>G542/G$560*100</f>
        <v>#DIV/0!</v>
      </c>
      <c r="H602" s="213" t="e">
        <f t="shared" ref="H602:U602" si="316">H542/H$560*100</f>
        <v>#DIV/0!</v>
      </c>
      <c r="I602" s="213">
        <f t="shared" si="316"/>
        <v>2.9734657300113061</v>
      </c>
      <c r="J602" s="213">
        <f t="shared" si="316"/>
        <v>4.6010593220338976</v>
      </c>
      <c r="K602" s="213">
        <f t="shared" si="316"/>
        <v>3.2033913804321621</v>
      </c>
      <c r="L602" s="213">
        <f t="shared" si="316"/>
        <v>8.137669367072716</v>
      </c>
      <c r="M602" s="213">
        <f t="shared" ca="1" si="316"/>
        <v>9.3015430156038015</v>
      </c>
      <c r="N602" s="213">
        <f t="shared" ca="1" si="316"/>
        <v>3.9900590697623541</v>
      </c>
      <c r="O602" s="213">
        <f t="shared" ca="1" si="316"/>
        <v>4.2078861567721768</v>
      </c>
      <c r="P602" s="213">
        <f t="shared" ca="1" si="316"/>
        <v>5.1660913340499457</v>
      </c>
      <c r="Q602" s="213">
        <f t="shared" ca="1" si="316"/>
        <v>5.5026499767941104</v>
      </c>
      <c r="R602" s="213">
        <f t="shared" ca="1" si="316"/>
        <v>5.3225369724447154</v>
      </c>
      <c r="S602" s="213">
        <f t="shared" ca="1" si="316"/>
        <v>6.8086824743220085</v>
      </c>
      <c r="T602" s="213">
        <f t="shared" ca="1" si="316"/>
        <v>7.01995326750946</v>
      </c>
      <c r="U602" s="213">
        <f t="shared" ca="1" si="316"/>
        <v>7.01995326750946</v>
      </c>
      <c r="V602" s="213"/>
    </row>
    <row r="603" spans="1:22">
      <c r="A603" s="255"/>
      <c r="B603" s="54" t="s">
        <v>24</v>
      </c>
      <c r="C603" s="54"/>
      <c r="G603" s="215">
        <f>G592</f>
        <v>32.473905360167898</v>
      </c>
      <c r="H603" s="215">
        <f t="shared" ref="H603:U603" si="317">H592</f>
        <v>10.345088225374704</v>
      </c>
      <c r="I603" s="215">
        <f t="shared" si="317"/>
        <v>27.486395533417131</v>
      </c>
      <c r="J603" s="215">
        <f t="shared" si="317"/>
        <v>26.527722910101765</v>
      </c>
      <c r="K603" s="215">
        <f t="shared" si="317"/>
        <v>38.29351336373449</v>
      </c>
      <c r="L603" s="215">
        <f t="shared" si="317"/>
        <v>13.105921829453637</v>
      </c>
      <c r="M603" s="215">
        <f t="shared" ca="1" si="317"/>
        <v>13.682373392184189</v>
      </c>
      <c r="N603" s="215">
        <f t="shared" ca="1" si="317"/>
        <v>13.743436059855449</v>
      </c>
      <c r="O603" s="215">
        <f t="shared" ca="1" si="317"/>
        <v>7.276356957059626</v>
      </c>
      <c r="P603" s="215">
        <f t="shared" ca="1" si="317"/>
        <v>8.412895823130901</v>
      </c>
      <c r="Q603" s="215">
        <f t="shared" ca="1" si="317"/>
        <v>11.466452106974792</v>
      </c>
      <c r="R603" s="215">
        <f t="shared" ca="1" si="317"/>
        <v>13.937219235196366</v>
      </c>
      <c r="S603" s="215">
        <f t="shared" ca="1" si="317"/>
        <v>15.149153503913753</v>
      </c>
      <c r="T603" s="215">
        <f t="shared" ca="1" si="317"/>
        <v>16.017262135686298</v>
      </c>
      <c r="U603" s="215">
        <f t="shared" ca="1" si="317"/>
        <v>15.417342505520025</v>
      </c>
      <c r="V603" s="215"/>
    </row>
    <row r="604" spans="1:22">
      <c r="A604" s="255"/>
      <c r="B604" s="228" t="s">
        <v>212</v>
      </c>
      <c r="C604" s="53"/>
      <c r="G604" s="213">
        <f>G543/G$565*100</f>
        <v>50.119026254428775</v>
      </c>
      <c r="H604" s="213">
        <f t="shared" ref="H604:U604" si="318">H543/H$565*100</f>
        <v>15.379286403921224</v>
      </c>
      <c r="I604" s="213">
        <f t="shared" si="318"/>
        <v>46.576195978436765</v>
      </c>
      <c r="J604" s="213">
        <f t="shared" si="318"/>
        <v>43.697874267216505</v>
      </c>
      <c r="K604" s="213">
        <f t="shared" si="318"/>
        <v>73.510433434774441</v>
      </c>
      <c r="L604" s="213">
        <f t="shared" si="318"/>
        <v>18.80543188114444</v>
      </c>
      <c r="M604" s="213">
        <f t="shared" ca="1" si="318"/>
        <v>19.604375477965991</v>
      </c>
      <c r="N604" s="213">
        <f t="shared" ca="1" si="318"/>
        <v>22.375256009486677</v>
      </c>
      <c r="O604" s="213">
        <f t="shared" ca="1" si="318"/>
        <v>11.793399488143475</v>
      </c>
      <c r="P604" s="213">
        <f t="shared" ca="1" si="318"/>
        <v>13.575914284009011</v>
      </c>
      <c r="Q604" s="213">
        <f t="shared" ca="1" si="318"/>
        <v>18.453862251826809</v>
      </c>
      <c r="R604" s="213">
        <f t="shared" ca="1" si="318"/>
        <v>22.396025506628035</v>
      </c>
      <c r="S604" s="213">
        <f t="shared" ca="1" si="318"/>
        <v>24.299496313727651</v>
      </c>
      <c r="T604" s="213">
        <f t="shared" ca="1" si="318"/>
        <v>25.645035398773992</v>
      </c>
      <c r="U604" s="213">
        <f t="shared" ca="1" si="318"/>
        <v>23.994019634915968</v>
      </c>
      <c r="V604" s="213"/>
    </row>
    <row r="605" spans="1:22">
      <c r="A605" s="255"/>
      <c r="B605" s="228" t="s">
        <v>37</v>
      </c>
      <c r="C605" s="53"/>
      <c r="G605" s="213">
        <f>G543/G$558*100</f>
        <v>92.238558470826817</v>
      </c>
      <c r="H605" s="213">
        <f t="shared" ref="H605:U605" si="319">H543/H$558*100</f>
        <v>31.603856075806362</v>
      </c>
      <c r="I605" s="213">
        <f t="shared" si="319"/>
        <v>132.10095911037303</v>
      </c>
      <c r="J605" s="213">
        <f t="shared" si="319"/>
        <v>117.16138165669865</v>
      </c>
      <c r="K605" s="213">
        <f t="shared" si="319"/>
        <v>154.65470087339125</v>
      </c>
      <c r="L605" s="213">
        <f t="shared" si="319"/>
        <v>59.924000309140148</v>
      </c>
      <c r="M605" s="213">
        <f t="shared" ca="1" si="319"/>
        <v>62.592740606447691</v>
      </c>
      <c r="N605" s="213">
        <f t="shared" ca="1" si="319"/>
        <v>65.83212944367159</v>
      </c>
      <c r="O605" s="213">
        <f t="shared" ca="1" si="319"/>
        <v>36.111057164310253</v>
      </c>
      <c r="P605" s="213">
        <f t="shared" ca="1" si="319"/>
        <v>40.549733193569139</v>
      </c>
      <c r="Q605" s="213">
        <f t="shared" ca="1" si="319"/>
        <v>53.732369329485294</v>
      </c>
      <c r="R605" s="213">
        <f t="shared" ca="1" si="319"/>
        <v>63.578613223606752</v>
      </c>
      <c r="S605" s="213">
        <f t="shared" ca="1" si="319"/>
        <v>67.490051427390696</v>
      </c>
      <c r="T605" s="213">
        <f t="shared" ca="1" si="319"/>
        <v>69.854862117227739</v>
      </c>
      <c r="U605" s="213">
        <f t="shared" ca="1" si="319"/>
        <v>69.514072023314114</v>
      </c>
      <c r="V605" s="213"/>
    </row>
    <row r="606" spans="1:22">
      <c r="A606" s="255"/>
      <c r="B606" s="228" t="s">
        <v>185</v>
      </c>
      <c r="C606" s="53"/>
      <c r="G606" s="213" t="e">
        <f>G543/G$560*100</f>
        <v>#DIV/0!</v>
      </c>
      <c r="H606" s="213" t="e">
        <f t="shared" ref="H606:U606" si="320">H543/H$560*100</f>
        <v>#DIV/0!</v>
      </c>
      <c r="I606" s="213">
        <f t="shared" si="320"/>
        <v>136.21246322535907</v>
      </c>
      <c r="J606" s="213">
        <f t="shared" si="320"/>
        <v>159.31763540568261</v>
      </c>
      <c r="K606" s="213">
        <f t="shared" si="320"/>
        <v>165.43815783017655</v>
      </c>
      <c r="L606" s="213">
        <f t="shared" si="320"/>
        <v>155.34086005354627</v>
      </c>
      <c r="M606" s="213">
        <f t="shared" ca="1" si="320"/>
        <v>163.89625810623099</v>
      </c>
      <c r="N606" s="213">
        <f t="shared" ca="1" si="320"/>
        <v>77.641979547027844</v>
      </c>
      <c r="O606" s="213">
        <f t="shared" ca="1" si="320"/>
        <v>40.086798567712975</v>
      </c>
      <c r="P606" s="213">
        <f t="shared" ca="1" si="320"/>
        <v>48.675546796238621</v>
      </c>
      <c r="Q606" s="213">
        <f t="shared" ca="1" si="320"/>
        <v>69.391532382990121</v>
      </c>
      <c r="R606" s="213">
        <f t="shared" ca="1" si="320"/>
        <v>87.943127658091811</v>
      </c>
      <c r="S606" s="213">
        <f t="shared" ca="1" si="320"/>
        <v>99.599868340082836</v>
      </c>
      <c r="T606" s="213">
        <f t="shared" ca="1" si="320"/>
        <v>109.60892640179807</v>
      </c>
      <c r="U606" s="213">
        <f t="shared" ca="1" si="320"/>
        <v>113.64420106562116</v>
      </c>
      <c r="V606" s="213"/>
    </row>
    <row r="607" spans="1:22">
      <c r="A607" s="256"/>
      <c r="B607" s="52" t="s">
        <v>16</v>
      </c>
      <c r="C607" s="52"/>
      <c r="G607" s="215">
        <f>SUM(G608:G609)</f>
        <v>2.3491607562910342</v>
      </c>
      <c r="H607" s="215">
        <f t="shared" ref="H607:U607" si="321">SUM(H608:H609)</f>
        <v>1.2434452442289363</v>
      </c>
      <c r="I607" s="215">
        <f t="shared" si="321"/>
        <v>2.4127604015864037</v>
      </c>
      <c r="J607" s="215">
        <f t="shared" si="321"/>
        <v>2.2286763290542031</v>
      </c>
      <c r="K607" s="215">
        <f t="shared" si="321"/>
        <v>1.6227580374663326</v>
      </c>
      <c r="L607" s="215">
        <f t="shared" si="321"/>
        <v>1.8645264723146937</v>
      </c>
      <c r="M607" s="215">
        <f t="shared" si="321"/>
        <v>2.6167606102591447</v>
      </c>
      <c r="N607" s="215">
        <f t="shared" ca="1" si="321"/>
        <v>3.251062469561468</v>
      </c>
      <c r="O607" s="215">
        <f t="shared" ca="1" si="321"/>
        <v>3.9533937100237755</v>
      </c>
      <c r="P607" s="215">
        <f t="shared" ca="1" si="321"/>
        <v>4.7677335308799309</v>
      </c>
      <c r="Q607" s="215">
        <f t="shared" ca="1" si="321"/>
        <v>5.5423277157262696</v>
      </c>
      <c r="R607" s="215">
        <f t="shared" ca="1" si="321"/>
        <v>5.7519580867545539</v>
      </c>
      <c r="S607" s="215">
        <f t="shared" ca="1" si="321"/>
        <v>5.8846993902612246</v>
      </c>
      <c r="T607" s="215">
        <f t="shared" ca="1" si="321"/>
        <v>6.2722130664148237</v>
      </c>
      <c r="U607" s="215">
        <f t="shared" ca="1" si="321"/>
        <v>6.1193580393553786</v>
      </c>
      <c r="V607" s="215"/>
    </row>
    <row r="608" spans="1:22">
      <c r="A608" s="256"/>
      <c r="B608" s="228" t="s">
        <v>17</v>
      </c>
      <c r="C608" s="53"/>
      <c r="G608" s="213">
        <f t="shared" ref="G608:U608" si="322">G548/G$564*100</f>
        <v>1.0666550564431981E-2</v>
      </c>
      <c r="H608" s="213">
        <f t="shared" si="322"/>
        <v>0.11377134575037286</v>
      </c>
      <c r="I608" s="213">
        <f t="shared" si="322"/>
        <v>0.10146045721987679</v>
      </c>
      <c r="J608" s="213">
        <f t="shared" si="322"/>
        <v>0.12096552288573151</v>
      </c>
      <c r="K608" s="213">
        <f t="shared" si="322"/>
        <v>0.12750890153709518</v>
      </c>
      <c r="L608" s="213">
        <f t="shared" si="322"/>
        <v>9.4698674867404284E-2</v>
      </c>
      <c r="M608" s="213">
        <f t="shared" si="322"/>
        <v>0.11647659269359097</v>
      </c>
      <c r="N608" s="213">
        <f t="shared" ca="1" si="322"/>
        <v>9.4170914618185081E-2</v>
      </c>
      <c r="O608" s="213">
        <f t="shared" ca="1" si="322"/>
        <v>0.12123724377354032</v>
      </c>
      <c r="P608" s="213">
        <f t="shared" ca="1" si="322"/>
        <v>0.26695307917481281</v>
      </c>
      <c r="Q608" s="213">
        <f t="shared" ca="1" si="322"/>
        <v>0.29724702800053382</v>
      </c>
      <c r="R608" s="213">
        <f t="shared" ca="1" si="322"/>
        <v>0.24339431573653791</v>
      </c>
      <c r="S608" s="213">
        <f t="shared" ca="1" si="322"/>
        <v>0.44692034499221356</v>
      </c>
      <c r="T608" s="213">
        <f t="shared" ca="1" si="322"/>
        <v>0.4578965246950048</v>
      </c>
      <c r="U608" s="213">
        <f t="shared" ca="1" si="322"/>
        <v>0.42509620598414433</v>
      </c>
      <c r="V608" s="213"/>
    </row>
    <row r="609" spans="1:22">
      <c r="A609" s="256"/>
      <c r="B609" s="228" t="s">
        <v>18</v>
      </c>
      <c r="C609" s="53"/>
      <c r="G609" s="213">
        <f t="shared" ref="G609:U609" si="323">G549/G$564*100</f>
        <v>2.3384942057266023</v>
      </c>
      <c r="H609" s="213">
        <f t="shared" si="323"/>
        <v>1.1296738984785635</v>
      </c>
      <c r="I609" s="213">
        <f t="shared" si="323"/>
        <v>2.3112999443665267</v>
      </c>
      <c r="J609" s="213">
        <f t="shared" si="323"/>
        <v>2.1077108061684715</v>
      </c>
      <c r="K609" s="213">
        <f t="shared" si="323"/>
        <v>1.4952491359292375</v>
      </c>
      <c r="L609" s="213">
        <f t="shared" si="323"/>
        <v>1.7698277974472894</v>
      </c>
      <c r="M609" s="213">
        <f t="shared" si="323"/>
        <v>2.5002840175655536</v>
      </c>
      <c r="N609" s="213">
        <f t="shared" ca="1" si="323"/>
        <v>3.1568915549432828</v>
      </c>
      <c r="O609" s="213">
        <f t="shared" ca="1" si="323"/>
        <v>3.8321564662502352</v>
      </c>
      <c r="P609" s="213">
        <f t="shared" ca="1" si="323"/>
        <v>4.5007804517051184</v>
      </c>
      <c r="Q609" s="213">
        <f t="shared" ca="1" si="323"/>
        <v>5.2450806877257357</v>
      </c>
      <c r="R609" s="213">
        <f t="shared" ca="1" si="323"/>
        <v>5.5085637710180162</v>
      </c>
      <c r="S609" s="213">
        <f t="shared" ca="1" si="323"/>
        <v>5.4377790452690107</v>
      </c>
      <c r="T609" s="213">
        <f t="shared" ca="1" si="323"/>
        <v>5.814316541719819</v>
      </c>
      <c r="U609" s="213">
        <f t="shared" ca="1" si="323"/>
        <v>5.6942618333712343</v>
      </c>
      <c r="V609" s="213"/>
    </row>
    <row r="610" spans="1:22">
      <c r="A610" s="255"/>
      <c r="B610" s="52" t="s">
        <v>213</v>
      </c>
      <c r="C610" s="52"/>
      <c r="G610" s="215">
        <f>SUM(G611:G612)</f>
        <v>144.21326663902445</v>
      </c>
      <c r="H610" s="215">
        <f t="shared" ref="H610:U610" si="324">SUM(H611:H612)</f>
        <v>150.65135778032911</v>
      </c>
      <c r="I610" s="215">
        <f t="shared" si="324"/>
        <v>144.47261614370368</v>
      </c>
      <c r="J610" s="215">
        <f t="shared" si="324"/>
        <v>166.19119147113037</v>
      </c>
      <c r="K610" s="215">
        <f t="shared" si="324"/>
        <v>190.64983434599694</v>
      </c>
      <c r="L610" s="215">
        <f t="shared" si="324"/>
        <v>125.197355970198</v>
      </c>
      <c r="M610" s="215">
        <f t="shared" ca="1" si="324"/>
        <v>130.0770353552368</v>
      </c>
      <c r="N610" s="215">
        <f t="shared" ca="1" si="324"/>
        <v>124.10073303696899</v>
      </c>
      <c r="O610" s="215">
        <f t="shared" ca="1" si="324"/>
        <v>149.62987702155021</v>
      </c>
      <c r="P610" s="215">
        <f t="shared" ca="1" si="324"/>
        <v>159.50431952877986</v>
      </c>
      <c r="Q610" s="215">
        <f t="shared" ca="1" si="324"/>
        <v>157.99763516701537</v>
      </c>
      <c r="R610" s="215">
        <f t="shared" ca="1" si="324"/>
        <v>165.07325754796994</v>
      </c>
      <c r="S610" s="215">
        <f t="shared" ca="1" si="324"/>
        <v>168.60040649276436</v>
      </c>
      <c r="T610" s="215">
        <f t="shared" ca="1" si="324"/>
        <v>164.31665819682738</v>
      </c>
      <c r="U610" s="215">
        <f t="shared" ca="1" si="324"/>
        <v>148.15118748395204</v>
      </c>
      <c r="V610" s="215"/>
    </row>
    <row r="611" spans="1:22">
      <c r="A611" s="255"/>
      <c r="B611" s="228" t="s">
        <v>215</v>
      </c>
      <c r="C611" s="53"/>
      <c r="G611" s="213">
        <f t="shared" ref="G611:U611" si="325">G539/G$565*100</f>
        <v>26.039534258156245</v>
      </c>
      <c r="H611" s="213">
        <f t="shared" si="325"/>
        <v>21.477031617709681</v>
      </c>
      <c r="I611" s="213">
        <f t="shared" si="325"/>
        <v>24.983849898535137</v>
      </c>
      <c r="J611" s="213">
        <f t="shared" si="325"/>
        <v>30.288672266064648</v>
      </c>
      <c r="K611" s="213">
        <f t="shared" si="325"/>
        <v>55.723306665604724</v>
      </c>
      <c r="L611" s="213">
        <f t="shared" si="325"/>
        <v>37.957177013261514</v>
      </c>
      <c r="M611" s="213">
        <f t="shared" ca="1" si="325"/>
        <v>40.493548494188673</v>
      </c>
      <c r="N611" s="213">
        <f t="shared" ca="1" si="325"/>
        <v>40.853647650120131</v>
      </c>
      <c r="O611" s="213">
        <f t="shared" ca="1" si="325"/>
        <v>52.168235356939576</v>
      </c>
      <c r="P611" s="213">
        <f t="shared" ca="1" si="325"/>
        <v>52.686483171598788</v>
      </c>
      <c r="Q611" s="213">
        <f t="shared" ca="1" si="325"/>
        <v>49.458630793198274</v>
      </c>
      <c r="R611" s="213">
        <f t="shared" ca="1" si="325"/>
        <v>58.83776483323566</v>
      </c>
      <c r="S611" s="213">
        <f t="shared" ca="1" si="325"/>
        <v>59.520664649317389</v>
      </c>
      <c r="T611" s="213">
        <f t="shared" ca="1" si="325"/>
        <v>56.408989438152304</v>
      </c>
      <c r="U611" s="213">
        <f t="shared" ca="1" si="325"/>
        <v>50.08282088156475</v>
      </c>
      <c r="V611" s="213"/>
    </row>
    <row r="612" spans="1:22">
      <c r="A612" s="255"/>
      <c r="B612" s="228" t="s">
        <v>214</v>
      </c>
      <c r="C612" s="53"/>
      <c r="G612" s="213">
        <f t="shared" ref="G612:U612" si="326">G540/G$565*100</f>
        <v>118.17373238086822</v>
      </c>
      <c r="H612" s="213">
        <f t="shared" si="326"/>
        <v>129.17432616261942</v>
      </c>
      <c r="I612" s="213">
        <f t="shared" si="326"/>
        <v>119.48876624516853</v>
      </c>
      <c r="J612" s="213">
        <f t="shared" si="326"/>
        <v>135.90251920506572</v>
      </c>
      <c r="K612" s="213">
        <f t="shared" si="326"/>
        <v>134.92652768039221</v>
      </c>
      <c r="L612" s="213">
        <f t="shared" si="326"/>
        <v>87.240178956936489</v>
      </c>
      <c r="M612" s="213">
        <f t="shared" ca="1" si="326"/>
        <v>89.583486861048129</v>
      </c>
      <c r="N612" s="213">
        <f t="shared" ca="1" si="326"/>
        <v>83.247085386848866</v>
      </c>
      <c r="O612" s="213">
        <f t="shared" ca="1" si="326"/>
        <v>97.461641664610625</v>
      </c>
      <c r="P612" s="213">
        <f t="shared" ca="1" si="326"/>
        <v>106.81783635718108</v>
      </c>
      <c r="Q612" s="213">
        <f t="shared" ca="1" si="326"/>
        <v>108.53900437381709</v>
      </c>
      <c r="R612" s="213">
        <f t="shared" ca="1" si="326"/>
        <v>106.23549271473429</v>
      </c>
      <c r="S612" s="213">
        <f t="shared" ca="1" si="326"/>
        <v>109.07974184344698</v>
      </c>
      <c r="T612" s="213">
        <f t="shared" ca="1" si="326"/>
        <v>107.90766875867507</v>
      </c>
      <c r="U612" s="213">
        <f t="shared" ca="1" si="326"/>
        <v>98.0683666023873</v>
      </c>
      <c r="V612" s="213"/>
    </row>
    <row r="613" spans="1:22">
      <c r="A613" s="255"/>
      <c r="B613" s="52" t="s">
        <v>28</v>
      </c>
      <c r="C613" s="52"/>
      <c r="G613" s="215">
        <f>SUM(G614:G615)</f>
        <v>265.40866455834544</v>
      </c>
      <c r="H613" s="215">
        <f t="shared" ref="H613:U613" si="327">SUM(H614:H615)</f>
        <v>309.58288335799426</v>
      </c>
      <c r="I613" s="215">
        <f t="shared" si="327"/>
        <v>409.75804822282447</v>
      </c>
      <c r="J613" s="215">
        <f t="shared" si="327"/>
        <v>445.58665469314309</v>
      </c>
      <c r="K613" s="215">
        <f t="shared" si="327"/>
        <v>401.09807172479248</v>
      </c>
      <c r="L613" s="215">
        <f t="shared" si="327"/>
        <v>398.94464776339436</v>
      </c>
      <c r="M613" s="215">
        <f t="shared" ca="1" si="327"/>
        <v>415.3092324719546</v>
      </c>
      <c r="N613" s="215">
        <f t="shared" ca="1" si="327"/>
        <v>365.12724224833141</v>
      </c>
      <c r="O613" s="215">
        <f t="shared" ca="1" si="327"/>
        <v>458.16247029078653</v>
      </c>
      <c r="P613" s="215">
        <f t="shared" ca="1" si="327"/>
        <v>476.42151127399757</v>
      </c>
      <c r="Q613" s="215">
        <f t="shared" ca="1" si="327"/>
        <v>460.04392848109245</v>
      </c>
      <c r="R613" s="215">
        <f t="shared" ca="1" si="327"/>
        <v>468.6156832647473</v>
      </c>
      <c r="S613" s="215">
        <f t="shared" ca="1" si="327"/>
        <v>468.275142742252</v>
      </c>
      <c r="T613" s="215">
        <f t="shared" ca="1" si="327"/>
        <v>447.58438908030365</v>
      </c>
      <c r="U613" s="215">
        <f t="shared" ca="1" si="327"/>
        <v>429.21496580391636</v>
      </c>
      <c r="V613" s="215"/>
    </row>
    <row r="614" spans="1:22">
      <c r="A614" s="255"/>
      <c r="B614" s="228" t="s">
        <v>26</v>
      </c>
      <c r="C614" s="53"/>
      <c r="G614" s="213">
        <f>G539/G$558*100</f>
        <v>47.922900397766668</v>
      </c>
      <c r="H614" s="213">
        <f t="shared" ref="H614:U614" si="328">H539/H$558*100</f>
        <v>44.134493522962039</v>
      </c>
      <c r="I614" s="213">
        <f t="shared" si="328"/>
        <v>70.860027628577896</v>
      </c>
      <c r="J614" s="213">
        <f t="shared" si="328"/>
        <v>81.209046223591244</v>
      </c>
      <c r="K614" s="213">
        <f t="shared" si="328"/>
        <v>117.23330854377225</v>
      </c>
      <c r="L614" s="213">
        <f t="shared" si="328"/>
        <v>120.95153684597797</v>
      </c>
      <c r="M614" s="213">
        <f t="shared" ca="1" si="328"/>
        <v>129.28757562208935</v>
      </c>
      <c r="N614" s="213">
        <f t="shared" ca="1" si="328"/>
        <v>120.19896528596455</v>
      </c>
      <c r="O614" s="213">
        <f t="shared" ca="1" si="328"/>
        <v>159.73766775471057</v>
      </c>
      <c r="P614" s="213">
        <f t="shared" ca="1" si="328"/>
        <v>157.36861553643433</v>
      </c>
      <c r="Q614" s="213">
        <f t="shared" ca="1" si="328"/>
        <v>144.00938838956091</v>
      </c>
      <c r="R614" s="213">
        <f t="shared" ca="1" si="328"/>
        <v>167.03068551903263</v>
      </c>
      <c r="S614" s="213">
        <f t="shared" ca="1" si="328"/>
        <v>165.31423805297271</v>
      </c>
      <c r="T614" s="213">
        <f t="shared" ca="1" si="328"/>
        <v>153.65321662073688</v>
      </c>
      <c r="U614" s="213">
        <f t="shared" ca="1" si="328"/>
        <v>145.097022960906</v>
      </c>
      <c r="V614" s="213"/>
    </row>
    <row r="615" spans="1:22">
      <c r="A615" s="255"/>
      <c r="B615" s="228" t="s">
        <v>27</v>
      </c>
      <c r="C615" s="53"/>
      <c r="G615" s="213">
        <f>G540/G$558*100</f>
        <v>217.48576416057878</v>
      </c>
      <c r="H615" s="213">
        <f t="shared" ref="H615:U615" si="329">H540/H$558*100</f>
        <v>265.44838983503223</v>
      </c>
      <c r="I615" s="213">
        <f t="shared" si="329"/>
        <v>338.89802059424659</v>
      </c>
      <c r="J615" s="213">
        <f t="shared" si="329"/>
        <v>364.37760846955183</v>
      </c>
      <c r="K615" s="213">
        <f t="shared" si="329"/>
        <v>283.86476318102024</v>
      </c>
      <c r="L615" s="213">
        <f t="shared" si="329"/>
        <v>277.9931109174164</v>
      </c>
      <c r="M615" s="213">
        <f t="shared" ca="1" si="329"/>
        <v>286.02165684986522</v>
      </c>
      <c r="N615" s="213">
        <f t="shared" ca="1" si="329"/>
        <v>244.92827696236685</v>
      </c>
      <c r="O615" s="213">
        <f t="shared" ca="1" si="329"/>
        <v>298.42480253607596</v>
      </c>
      <c r="P615" s="213">
        <f t="shared" ca="1" si="329"/>
        <v>319.05289573756323</v>
      </c>
      <c r="Q615" s="213">
        <f t="shared" ca="1" si="329"/>
        <v>316.03454009153154</v>
      </c>
      <c r="R615" s="213">
        <f t="shared" ca="1" si="329"/>
        <v>301.5849977457147</v>
      </c>
      <c r="S615" s="213">
        <f t="shared" ca="1" si="329"/>
        <v>302.96090468927929</v>
      </c>
      <c r="T615" s="213">
        <f t="shared" ca="1" si="329"/>
        <v>293.93117245956677</v>
      </c>
      <c r="U615" s="213">
        <f t="shared" ca="1" si="329"/>
        <v>284.11794284301033</v>
      </c>
      <c r="V615" s="213"/>
    </row>
    <row r="616" spans="1:22">
      <c r="A616" s="255"/>
      <c r="B616" s="52" t="s">
        <v>202</v>
      </c>
      <c r="C616" s="52"/>
      <c r="G616" s="215">
        <f>G567/G564*100</f>
        <v>38.74577766199635</v>
      </c>
      <c r="H616" s="215">
        <f t="shared" ref="H616:U616" si="330">H567/H564*100</f>
        <v>41.609951944053179</v>
      </c>
      <c r="I616" s="215">
        <f t="shared" si="330"/>
        <v>34.225519593087881</v>
      </c>
      <c r="J616" s="215">
        <f t="shared" si="330"/>
        <v>40.07490055356984</v>
      </c>
      <c r="K616" s="215">
        <f t="shared" si="330"/>
        <v>38.006840456124941</v>
      </c>
      <c r="L616" s="215">
        <f t="shared" si="330"/>
        <v>37.855651733424146</v>
      </c>
      <c r="M616" s="215">
        <f t="shared" si="330"/>
        <v>34.024389895281253</v>
      </c>
      <c r="N616" s="215">
        <f t="shared" si="330"/>
        <v>31.875589434398133</v>
      </c>
      <c r="O616" s="215">
        <f t="shared" si="330"/>
        <v>38.82859115439927</v>
      </c>
      <c r="P616" s="215">
        <f t="shared" si="330"/>
        <v>38.73772145285276</v>
      </c>
      <c r="Q616" s="215">
        <f t="shared" si="330"/>
        <v>38.737819902641682</v>
      </c>
      <c r="R616" s="215">
        <f t="shared" si="330"/>
        <v>38.798220059830726</v>
      </c>
      <c r="S616" s="215">
        <f t="shared" si="330"/>
        <v>38.829053640102842</v>
      </c>
      <c r="T616" s="215">
        <f t="shared" si="330"/>
        <v>38.848166426688849</v>
      </c>
      <c r="U616" s="215">
        <f t="shared" si="330"/>
        <v>37.872424651896566</v>
      </c>
      <c r="V616" s="215"/>
    </row>
    <row r="617" spans="1:22">
      <c r="A617" s="255"/>
      <c r="B617" s="54" t="s">
        <v>216</v>
      </c>
      <c r="C617" s="2"/>
      <c r="G617" s="213">
        <f t="shared" ref="G617:U617" si="331">G565/G$564*100</f>
        <v>64.793568006118903</v>
      </c>
      <c r="H617" s="213">
        <f t="shared" si="331"/>
        <v>67.266373443289524</v>
      </c>
      <c r="I617" s="213">
        <f t="shared" si="331"/>
        <v>59.013826603921075</v>
      </c>
      <c r="J617" s="213">
        <f t="shared" si="331"/>
        <v>60.707124442443828</v>
      </c>
      <c r="K617" s="213">
        <f t="shared" si="331"/>
        <v>52.092623556235985</v>
      </c>
      <c r="L617" s="213">
        <f t="shared" si="331"/>
        <v>69.692213995864122</v>
      </c>
      <c r="M617" s="213">
        <f t="shared" si="331"/>
        <v>69.792447137947661</v>
      </c>
      <c r="N617" s="213">
        <f t="shared" si="331"/>
        <v>61.422475139629682</v>
      </c>
      <c r="O617" s="213">
        <f t="shared" si="331"/>
        <v>61.698554046057133</v>
      </c>
      <c r="P617" s="213">
        <f t="shared" si="331"/>
        <v>61.969276227976799</v>
      </c>
      <c r="Q617" s="213">
        <f t="shared" si="331"/>
        <v>62.135784642262024</v>
      </c>
      <c r="R617" s="213">
        <f t="shared" si="331"/>
        <v>62.230770504666943</v>
      </c>
      <c r="S617" s="213">
        <f t="shared" si="331"/>
        <v>62.343487734580968</v>
      </c>
      <c r="T617" s="213">
        <f t="shared" si="331"/>
        <v>62.457555182208999</v>
      </c>
      <c r="U617" s="213">
        <f t="shared" si="331"/>
        <v>64.254938272555179</v>
      </c>
      <c r="V617" s="213"/>
    </row>
    <row r="618" spans="1:22">
      <c r="A618" s="255"/>
      <c r="B618" s="54" t="s">
        <v>29</v>
      </c>
      <c r="C618" s="2"/>
      <c r="G618" s="213">
        <f>G558/G$564*100</f>
        <v>35.206431993881097</v>
      </c>
      <c r="H618" s="213">
        <f t="shared" ref="H618:U618" si="332">H558/H$564*100</f>
        <v>32.733626556710462</v>
      </c>
      <c r="I618" s="213">
        <f t="shared" si="332"/>
        <v>20.807112770810157</v>
      </c>
      <c r="J618" s="213">
        <f t="shared" si="332"/>
        <v>22.642036595157425</v>
      </c>
      <c r="K618" s="213">
        <f t="shared" si="332"/>
        <v>24.760652697575384</v>
      </c>
      <c r="L618" s="213">
        <f t="shared" si="332"/>
        <v>21.870906084109681</v>
      </c>
      <c r="M618" s="213">
        <f t="shared" si="332"/>
        <v>21.859361420539496</v>
      </c>
      <c r="N618" s="213">
        <f t="shared" si="332"/>
        <v>20.876487174267762</v>
      </c>
      <c r="O618" s="213">
        <f t="shared" si="332"/>
        <v>20.149941675623641</v>
      </c>
      <c r="P618" s="213">
        <f t="shared" si="332"/>
        <v>20.74710524720572</v>
      </c>
      <c r="Q618" s="213">
        <f t="shared" si="332"/>
        <v>21.339933917045141</v>
      </c>
      <c r="R618" s="213">
        <f t="shared" si="332"/>
        <v>21.921238178283311</v>
      </c>
      <c r="S618" s="213">
        <f t="shared" si="332"/>
        <v>22.446498681679035</v>
      </c>
      <c r="T618" s="213">
        <f t="shared" si="332"/>
        <v>22.92934471591504</v>
      </c>
      <c r="U618" s="213">
        <f t="shared" si="332"/>
        <v>22.17873598362825</v>
      </c>
      <c r="V618" s="213"/>
    </row>
    <row r="619" spans="1:22">
      <c r="A619" s="255"/>
      <c r="B619" s="2"/>
      <c r="C619" s="2"/>
      <c r="G619" s="216"/>
      <c r="H619" s="216"/>
      <c r="I619" s="216"/>
      <c r="J619" s="216"/>
      <c r="K619" s="216"/>
      <c r="L619" s="214"/>
      <c r="M619" s="216"/>
      <c r="N619" s="216"/>
      <c r="O619" s="216"/>
      <c r="P619" s="216"/>
      <c r="Q619" s="216"/>
      <c r="R619" s="216"/>
      <c r="S619" s="216"/>
      <c r="T619" s="216"/>
      <c r="U619" s="216"/>
      <c r="V619" s="216"/>
    </row>
    <row r="620" spans="1:22">
      <c r="A620" s="255">
        <v>24</v>
      </c>
      <c r="B620" s="2" t="s">
        <v>39</v>
      </c>
      <c r="C620" s="2"/>
      <c r="G620" s="213">
        <f t="shared" ref="G620:U622" si="333">G577/G$550*100</f>
        <v>0</v>
      </c>
      <c r="H620" s="213">
        <f t="shared" si="333"/>
        <v>0</v>
      </c>
      <c r="I620" s="213">
        <f t="shared" si="333"/>
        <v>0</v>
      </c>
      <c r="J620" s="213">
        <f t="shared" si="333"/>
        <v>0</v>
      </c>
      <c r="K620" s="213">
        <f t="shared" si="333"/>
        <v>0</v>
      </c>
      <c r="L620" s="213">
        <f t="shared" si="333"/>
        <v>0.39701027457365173</v>
      </c>
      <c r="M620" s="213">
        <f t="shared" ca="1" si="333"/>
        <v>0.22425363612918672</v>
      </c>
      <c r="N620" s="213">
        <f t="shared" ca="1" si="333"/>
        <v>0.24588474902732124</v>
      </c>
      <c r="O620" s="213">
        <f t="shared" ca="1" si="333"/>
        <v>0.59341230961934321</v>
      </c>
      <c r="P620" s="213">
        <f t="shared" ca="1" si="333"/>
        <v>0.49684387466265456</v>
      </c>
      <c r="Q620" s="213">
        <f t="shared" ca="1" si="333"/>
        <v>0.34905791179974333</v>
      </c>
      <c r="R620" s="213">
        <f t="shared" ca="1" si="333"/>
        <v>0.50671142553101234</v>
      </c>
      <c r="S620" s="213">
        <f t="shared" ca="1" si="333"/>
        <v>0.46525320593526359</v>
      </c>
      <c r="T620" s="213">
        <f t="shared" ca="1" si="333"/>
        <v>0.3467439460732219</v>
      </c>
      <c r="U620" s="213">
        <f t="shared" ca="1" si="333"/>
        <v>0.31016422773135821</v>
      </c>
      <c r="V620" s="213"/>
    </row>
    <row r="621" spans="1:22">
      <c r="A621" s="255">
        <v>25</v>
      </c>
      <c r="B621" s="2" t="s">
        <v>40</v>
      </c>
      <c r="C621" s="2"/>
      <c r="G621" s="213">
        <f t="shared" si="333"/>
        <v>-2.106470470813727</v>
      </c>
      <c r="H621" s="213">
        <f t="shared" si="333"/>
        <v>-1.1249421995604314</v>
      </c>
      <c r="I621" s="213">
        <f t="shared" si="333"/>
        <v>-0.48030925550244197</v>
      </c>
      <c r="J621" s="213">
        <f t="shared" si="333"/>
        <v>-1.0168193499245683</v>
      </c>
      <c r="K621" s="213">
        <f t="shared" si="333"/>
        <v>-0.40179548934636733</v>
      </c>
      <c r="L621" s="213">
        <f t="shared" si="333"/>
        <v>-0.51664347868216076</v>
      </c>
      <c r="M621" s="213">
        <f t="shared" ca="1" si="333"/>
        <v>-0.23341368440786556</v>
      </c>
      <c r="N621" s="213">
        <f t="shared" ca="1" si="333"/>
        <v>-0.40237603824698609</v>
      </c>
      <c r="O621" s="213">
        <f t="shared" ca="1" si="333"/>
        <v>-0.46725981683048118</v>
      </c>
      <c r="P621" s="213">
        <f t="shared" ca="1" si="333"/>
        <v>-0.43428469503054162</v>
      </c>
      <c r="Q621" s="213">
        <f t="shared" ca="1" si="333"/>
        <v>-0.42974442262473705</v>
      </c>
      <c r="R621" s="213">
        <f t="shared" ca="1" si="333"/>
        <v>-0.49474089320143982</v>
      </c>
      <c r="S621" s="213">
        <f t="shared" ca="1" si="333"/>
        <v>-0.45613574604573937</v>
      </c>
      <c r="T621" s="213">
        <f t="shared" ca="1" si="333"/>
        <v>-0.38046447351301083</v>
      </c>
      <c r="U621" s="213">
        <f t="shared" ca="1" si="333"/>
        <v>-0.27213597137176598</v>
      </c>
      <c r="V621" s="213"/>
    </row>
    <row r="622" spans="1:22">
      <c r="A622" s="255">
        <v>26</v>
      </c>
      <c r="B622" s="2" t="s">
        <v>41</v>
      </c>
      <c r="C622" s="2"/>
      <c r="G622" s="213">
        <f t="shared" si="333"/>
        <v>-2.0113104621132334</v>
      </c>
      <c r="H622" s="213">
        <f t="shared" si="333"/>
        <v>-1.0692923977448503</v>
      </c>
      <c r="I622" s="213">
        <f>I579/I$550*100</f>
        <v>-0.37304151843378708</v>
      </c>
      <c r="J622" s="213">
        <f t="shared" si="333"/>
        <v>-0.92919314817682985</v>
      </c>
      <c r="K622" s="213">
        <f t="shared" si="333"/>
        <v>-0.33899939625218095</v>
      </c>
      <c r="L622" s="213">
        <f t="shared" si="333"/>
        <v>-0.44680143879263395</v>
      </c>
      <c r="M622" s="213">
        <f t="shared" ca="1" si="333"/>
        <v>-0.15227112427285758</v>
      </c>
      <c r="N622" s="213">
        <f t="shared" ca="1" si="333"/>
        <v>-0.30046384297010592</v>
      </c>
      <c r="O622" s="213">
        <f t="shared" ca="1" si="333"/>
        <v>-0.35683601771315027</v>
      </c>
      <c r="P622" s="213">
        <f t="shared" ca="1" si="333"/>
        <v>-0.30671060878401468</v>
      </c>
      <c r="Q622" s="213">
        <f t="shared" ca="1" si="333"/>
        <v>-0.28825393720638998</v>
      </c>
      <c r="R622" s="213">
        <f t="shared" ca="1" si="333"/>
        <v>-0.35508334925835117</v>
      </c>
      <c r="S622" s="213">
        <f t="shared" ca="1" si="333"/>
        <v>-0.32034339932012501</v>
      </c>
      <c r="T622" s="213">
        <f t="shared" ca="1" si="333"/>
        <v>-0.24305734393392872</v>
      </c>
      <c r="U622" s="213">
        <f t="shared" ca="1" si="333"/>
        <v>-0.13893340965954312</v>
      </c>
      <c r="V622" s="213"/>
    </row>
    <row r="623" spans="1:22">
      <c r="A623" s="255">
        <v>27</v>
      </c>
      <c r="B623" s="2" t="s">
        <v>180</v>
      </c>
      <c r="C623" s="2"/>
      <c r="G623" s="213">
        <f t="shared" ref="G623:U623" si="334">G564/G$550*100</f>
        <v>4.0508215684640643</v>
      </c>
      <c r="H623" s="213">
        <f t="shared" si="334"/>
        <v>4.476119642480465</v>
      </c>
      <c r="I623" s="213">
        <f t="shared" si="334"/>
        <v>4.4458511917771082</v>
      </c>
      <c r="J623" s="213">
        <f t="shared" si="334"/>
        <v>3.9328804271669333</v>
      </c>
      <c r="K623" s="213">
        <f t="shared" si="334"/>
        <v>3.8697138849013069</v>
      </c>
      <c r="L623" s="213">
        <f t="shared" si="334"/>
        <v>3.7458325707128459</v>
      </c>
      <c r="M623" s="213">
        <f t="shared" si="334"/>
        <v>3.1008782315388181</v>
      </c>
      <c r="N623" s="213">
        <f t="shared" si="334"/>
        <v>3.1347350667988541</v>
      </c>
      <c r="O623" s="213">
        <f t="shared" si="334"/>
        <v>2.7931394446587259</v>
      </c>
      <c r="P623" s="213">
        <f t="shared" si="334"/>
        <v>2.6757805447860643</v>
      </c>
      <c r="Q623" s="213">
        <f t="shared" si="334"/>
        <v>2.552907238178463</v>
      </c>
      <c r="R623" s="213">
        <f t="shared" si="334"/>
        <v>2.4280000277590341</v>
      </c>
      <c r="S623" s="213">
        <f t="shared" si="334"/>
        <v>2.3075494213067422</v>
      </c>
      <c r="T623" s="213">
        <f t="shared" si="334"/>
        <v>2.1907280273184897</v>
      </c>
      <c r="U623" s="213">
        <f t="shared" si="334"/>
        <v>2.1767407766559552</v>
      </c>
      <c r="V623" s="213"/>
    </row>
    <row r="624" spans="1:22">
      <c r="A624" s="255">
        <v>28</v>
      </c>
      <c r="B624" s="2" t="s">
        <v>181</v>
      </c>
      <c r="C624" s="2"/>
      <c r="G624" s="213">
        <f t="shared" ref="G624:U624" si="335">G575/G$550*100</f>
        <v>6.1572920392777917</v>
      </c>
      <c r="H624" s="213">
        <f t="shared" si="335"/>
        <v>5.6010618420408971</v>
      </c>
      <c r="I624" s="213">
        <f t="shared" si="335"/>
        <v>4.9261604472795497</v>
      </c>
      <c r="J624" s="213">
        <f t="shared" si="335"/>
        <v>4.9496997770915021</v>
      </c>
      <c r="K624" s="213">
        <f t="shared" si="335"/>
        <v>4.2715093742476737</v>
      </c>
      <c r="L624" s="213">
        <f t="shared" si="335"/>
        <v>4.2624760493950067</v>
      </c>
      <c r="M624" s="213">
        <f t="shared" ca="1" si="335"/>
        <v>3.3342919159466833</v>
      </c>
      <c r="N624" s="213">
        <f t="shared" ca="1" si="335"/>
        <v>3.5371111050458399</v>
      </c>
      <c r="O624" s="213">
        <f t="shared" ca="1" si="335"/>
        <v>3.2603992614892072</v>
      </c>
      <c r="P624" s="213">
        <f t="shared" ca="1" si="335"/>
        <v>3.1100652398166058</v>
      </c>
      <c r="Q624" s="213">
        <f t="shared" ca="1" si="335"/>
        <v>2.9826516608031999</v>
      </c>
      <c r="R624" s="213">
        <f t="shared" ca="1" si="335"/>
        <v>2.9227409209604742</v>
      </c>
      <c r="S624" s="213">
        <f t="shared" ca="1" si="335"/>
        <v>2.7636851673524818</v>
      </c>
      <c r="T624" s="213">
        <f t="shared" ca="1" si="335"/>
        <v>2.5711925008315006</v>
      </c>
      <c r="U624" s="213">
        <f t="shared" ca="1" si="335"/>
        <v>2.4488767480277214</v>
      </c>
      <c r="V624" s="213"/>
    </row>
    <row r="625" spans="1:22">
      <c r="A625" s="255"/>
      <c r="B625" s="2"/>
      <c r="C625" s="2"/>
      <c r="G625" s="216"/>
      <c r="H625" s="216"/>
      <c r="I625" s="216"/>
      <c r="J625" s="216"/>
      <c r="K625" s="216"/>
      <c r="L625" s="214"/>
      <c r="M625" s="216"/>
      <c r="N625" s="216"/>
      <c r="O625" s="216"/>
      <c r="P625" s="216"/>
      <c r="Q625" s="216"/>
      <c r="R625" s="216"/>
      <c r="S625" s="216"/>
      <c r="T625" s="216"/>
      <c r="U625" s="216"/>
      <c r="V625" s="216"/>
    </row>
    <row r="626" spans="1:22">
      <c r="A626" s="255"/>
      <c r="B626" s="2" t="s">
        <v>32</v>
      </c>
      <c r="C626" s="2"/>
      <c r="G626" s="216"/>
      <c r="H626" s="216">
        <f t="shared" ref="H626:U626" si="336">(H564/G564-1)*100</f>
        <v>11.833101878569895</v>
      </c>
      <c r="I626" s="216">
        <f t="shared" si="336"/>
        <v>13.405612207856832</v>
      </c>
      <c r="J626" s="216">
        <f t="shared" si="336"/>
        <v>-7.2477948505071943</v>
      </c>
      <c r="K626" s="216">
        <f t="shared" si="336"/>
        <v>14.671275186191934</v>
      </c>
      <c r="L626" s="216">
        <f t="shared" si="336"/>
        <v>7.3309815204133599</v>
      </c>
      <c r="M626" s="216">
        <f t="shared" si="336"/>
        <v>-8.5344044136930854</v>
      </c>
      <c r="N626" s="216">
        <f t="shared" si="336"/>
        <v>9.9434464247801344</v>
      </c>
      <c r="O626" s="216">
        <f t="shared" si="336"/>
        <v>-2.9063680360390975</v>
      </c>
      <c r="P626" s="216">
        <f t="shared" si="336"/>
        <v>4.5926018621598397</v>
      </c>
      <c r="Q626" s="216">
        <f t="shared" si="336"/>
        <v>4.1664019331218993</v>
      </c>
      <c r="R626" s="216">
        <f t="shared" si="336"/>
        <v>3.8380952437790494</v>
      </c>
      <c r="S626" s="216">
        <f t="shared" si="336"/>
        <v>3.7636911427817887</v>
      </c>
      <c r="T626" s="216">
        <f t="shared" si="336"/>
        <v>3.6526828460804239</v>
      </c>
      <c r="U626" s="216">
        <f t="shared" si="336"/>
        <v>7.715975407243203</v>
      </c>
      <c r="V626" s="216"/>
    </row>
    <row r="627" spans="1:22">
      <c r="A627" s="255"/>
      <c r="B627" s="2" t="s">
        <v>33</v>
      </c>
      <c r="C627" s="2"/>
      <c r="G627" s="216"/>
      <c r="H627" s="216">
        <f t="shared" ref="H627:U627" si="337">(H565/G565-1)*100</f>
        <v>16.101141298082467</v>
      </c>
      <c r="I627" s="216">
        <f t="shared" si="337"/>
        <v>-0.50750780569071008</v>
      </c>
      <c r="J627" s="216">
        <f t="shared" si="337"/>
        <v>-4.58643364863216</v>
      </c>
      <c r="K627" s="216">
        <f t="shared" si="337"/>
        <v>-1.6008808545804665</v>
      </c>
      <c r="L627" s="216">
        <f t="shared" si="337"/>
        <v>43.592954661454009</v>
      </c>
      <c r="M627" s="216">
        <f t="shared" si="337"/>
        <v>-8.4028562318732121</v>
      </c>
      <c r="N627" s="216">
        <f t="shared" si="337"/>
        <v>-3.2416990416787583</v>
      </c>
      <c r="O627" s="216">
        <f t="shared" si="337"/>
        <v>-2.4699560602477688</v>
      </c>
      <c r="P627" s="216">
        <f t="shared" si="337"/>
        <v>5.0515354275662672</v>
      </c>
      <c r="Q627" s="216">
        <f t="shared" si="337"/>
        <v>4.4462919603004192</v>
      </c>
      <c r="R627" s="216">
        <f t="shared" si="337"/>
        <v>3.9968306823672917</v>
      </c>
      <c r="S627" s="216">
        <f t="shared" si="337"/>
        <v>3.9516360410438489</v>
      </c>
      <c r="T627" s="216">
        <f t="shared" si="337"/>
        <v>3.8423321166247026</v>
      </c>
      <c r="U627" s="216">
        <f t="shared" si="337"/>
        <v>10.815790508751899</v>
      </c>
      <c r="V627" s="216"/>
    </row>
    <row r="628" spans="1:22">
      <c r="A628" s="255"/>
      <c r="B628" s="2" t="s">
        <v>34</v>
      </c>
      <c r="C628" s="2"/>
      <c r="G628" s="216"/>
      <c r="H628" s="216">
        <f t="shared" ref="H628:U628" si="338">(H556/G556-1)*100</f>
        <v>-34.44746187591393</v>
      </c>
      <c r="I628" s="216">
        <f t="shared" si="338"/>
        <v>-7.8393881453154846</v>
      </c>
      <c r="J628" s="216">
        <f t="shared" si="338"/>
        <v>128.0082987551867</v>
      </c>
      <c r="K628" s="216">
        <f t="shared" si="338"/>
        <v>-32.020688152629326</v>
      </c>
      <c r="L628" s="216">
        <f t="shared" si="338"/>
        <v>43.592954661454009</v>
      </c>
      <c r="M628" s="216">
        <f t="shared" si="338"/>
        <v>10.715733541687289</v>
      </c>
      <c r="N628" s="216">
        <f t="shared" si="338"/>
        <v>0</v>
      </c>
      <c r="O628" s="216">
        <f t="shared" si="338"/>
        <v>-20.015345120587636</v>
      </c>
      <c r="P628" s="216">
        <f t="shared" si="338"/>
        <v>14.035087719298245</v>
      </c>
      <c r="Q628" s="216">
        <f t="shared" si="338"/>
        <v>6.1538461538461542</v>
      </c>
      <c r="R628" s="216">
        <f t="shared" si="338"/>
        <v>1.449275362318847</v>
      </c>
      <c r="S628" s="216">
        <f t="shared" si="338"/>
        <v>3.2857142857142918</v>
      </c>
      <c r="T628" s="216">
        <f t="shared" si="338"/>
        <v>3.8865836791148078</v>
      </c>
      <c r="U628" s="216">
        <f t="shared" si="338"/>
        <v>26.627612834509385</v>
      </c>
      <c r="V628" s="216"/>
    </row>
    <row r="629" spans="1:22">
      <c r="A629" s="255"/>
      <c r="B629" s="2" t="s">
        <v>182</v>
      </c>
      <c r="C629" s="2"/>
      <c r="G629" s="216"/>
      <c r="H629" s="216">
        <f t="shared" ref="H629:U629" si="339">(H550/G550-1)*100</f>
        <v>1.2072905421511182</v>
      </c>
      <c r="I629" s="216">
        <f t="shared" si="339"/>
        <v>14.177705567379629</v>
      </c>
      <c r="J629" s="216">
        <f t="shared" si="339"/>
        <v>4.8499972069769637</v>
      </c>
      <c r="K629" s="216">
        <f t="shared" si="339"/>
        <v>16.543090045415475</v>
      </c>
      <c r="L629" s="216">
        <f t="shared" si="339"/>
        <v>10.880607082389782</v>
      </c>
      <c r="M629" s="216">
        <f t="shared" si="339"/>
        <v>10.489603739394227</v>
      </c>
      <c r="N629" s="216">
        <f t="shared" si="339"/>
        <v>8.7559977012982024</v>
      </c>
      <c r="O629" s="216">
        <f t="shared" si="339"/>
        <v>8.9679978070261726</v>
      </c>
      <c r="P629" s="216">
        <f t="shared" si="339"/>
        <v>9.1800007477974344</v>
      </c>
      <c r="Q629" s="216">
        <f t="shared" si="339"/>
        <v>9.1800076182511283</v>
      </c>
      <c r="R629" s="216">
        <f t="shared" si="339"/>
        <v>9.1799925518027301</v>
      </c>
      <c r="S629" s="216">
        <f t="shared" si="339"/>
        <v>9.1799996345837584</v>
      </c>
      <c r="T629" s="216">
        <f t="shared" si="339"/>
        <v>9.1800010479308405</v>
      </c>
      <c r="U629" s="216">
        <f t="shared" si="339"/>
        <v>8.4081342368743428</v>
      </c>
      <c r="V629" s="216"/>
    </row>
    <row r="630" spans="1:22">
      <c r="A630" s="255"/>
      <c r="B630" s="3"/>
      <c r="C630" s="2"/>
      <c r="G630" s="534"/>
      <c r="H630" s="534"/>
      <c r="I630" s="534"/>
      <c r="J630" s="534"/>
      <c r="K630" s="534"/>
      <c r="L630" s="534"/>
      <c r="M630" s="534"/>
      <c r="N630" s="534"/>
      <c r="O630" s="534"/>
      <c r="P630" s="534"/>
      <c r="Q630" s="534"/>
      <c r="R630" s="534"/>
      <c r="S630" s="534"/>
      <c r="T630" s="534"/>
      <c r="U630" s="534"/>
      <c r="V630" s="221"/>
    </row>
    <row r="631" spans="1:22">
      <c r="A631" s="255"/>
      <c r="B631" s="52" t="s">
        <v>183</v>
      </c>
      <c r="C631" s="52"/>
      <c r="G631" s="535">
        <f t="shared" ref="G631:U631" si="340">G536</f>
        <v>2017</v>
      </c>
      <c r="H631" s="535">
        <f t="shared" si="340"/>
        <v>2018</v>
      </c>
      <c r="I631" s="535">
        <f t="shared" si="340"/>
        <v>2019</v>
      </c>
      <c r="J631" s="535">
        <f t="shared" si="340"/>
        <v>2020</v>
      </c>
      <c r="K631" s="535">
        <f t="shared" si="340"/>
        <v>2021</v>
      </c>
      <c r="L631" s="535">
        <f t="shared" si="340"/>
        <v>2022</v>
      </c>
      <c r="M631" s="535">
        <f t="shared" si="340"/>
        <v>2023</v>
      </c>
      <c r="N631" s="535">
        <f t="shared" si="340"/>
        <v>2024</v>
      </c>
      <c r="O631" s="535">
        <f t="shared" si="340"/>
        <v>2025</v>
      </c>
      <c r="P631" s="535">
        <f t="shared" si="340"/>
        <v>2026</v>
      </c>
      <c r="Q631" s="535">
        <f t="shared" si="340"/>
        <v>2027</v>
      </c>
      <c r="R631" s="535">
        <f t="shared" si="340"/>
        <v>2028</v>
      </c>
      <c r="S631" s="535">
        <f t="shared" si="340"/>
        <v>2029</v>
      </c>
      <c r="T631" s="535">
        <f t="shared" si="340"/>
        <v>2030</v>
      </c>
      <c r="U631" s="535">
        <f t="shared" si="340"/>
        <v>2031</v>
      </c>
      <c r="V631" s="230"/>
    </row>
    <row r="632" spans="1:22">
      <c r="A632" s="255"/>
      <c r="B632" s="52"/>
      <c r="C632" s="52"/>
      <c r="G632" s="533"/>
      <c r="H632" s="533"/>
      <c r="I632" s="533"/>
      <c r="J632" s="533"/>
      <c r="K632" s="533"/>
      <c r="L632" s="533"/>
      <c r="M632" s="533"/>
      <c r="N632" s="533"/>
      <c r="O632" s="533"/>
      <c r="P632" s="533"/>
      <c r="Q632" s="533"/>
      <c r="R632" s="533"/>
      <c r="S632" s="533"/>
      <c r="T632" s="533"/>
      <c r="U632" s="533"/>
      <c r="V632" s="230"/>
    </row>
    <row r="633" spans="1:22" ht="14.25">
      <c r="A633" s="255" t="s">
        <v>222</v>
      </c>
      <c r="B633" s="247" t="s">
        <v>42</v>
      </c>
      <c r="C633" s="248"/>
      <c r="D633" s="249"/>
      <c r="E633" s="43"/>
      <c r="F633" s="43"/>
      <c r="G633" s="522">
        <f t="shared" ref="G633:U633" si="341">G584</f>
        <v>3.7851249813802919</v>
      </c>
      <c r="H633" s="522">
        <f t="shared" si="341"/>
        <v>4.5359969152481661</v>
      </c>
      <c r="I633" s="522">
        <f t="shared" si="341"/>
        <v>3.7904802286621924</v>
      </c>
      <c r="J633" s="522">
        <f t="shared" si="341"/>
        <v>3.9678788712559609</v>
      </c>
      <c r="K633" s="522">
        <f t="shared" si="341"/>
        <v>3.8431870162053556</v>
      </c>
      <c r="L633" s="522">
        <f t="shared" si="341"/>
        <v>3.2683441473706516</v>
      </c>
      <c r="M633" s="522">
        <f t="shared" ca="1" si="341"/>
        <v>2.8150996235534826</v>
      </c>
      <c r="N633" s="522">
        <f t="shared" ca="1" si="341"/>
        <v>2.3894750611957436</v>
      </c>
      <c r="O633" s="522">
        <f t="shared" ca="1" si="341"/>
        <v>2.5786115468419322</v>
      </c>
      <c r="P633" s="522">
        <f t="shared" ca="1" si="341"/>
        <v>2.6448397548772054</v>
      </c>
      <c r="Q633" s="522">
        <f t="shared" ca="1" si="341"/>
        <v>2.506267418326233</v>
      </c>
      <c r="R633" s="522">
        <f t="shared" ca="1" si="341"/>
        <v>2.4941960509973566</v>
      </c>
      <c r="S633" s="522">
        <f t="shared" ca="1" si="341"/>
        <v>2.4254968965173234</v>
      </c>
      <c r="T633" s="522">
        <f t="shared" ca="1" si="341"/>
        <v>2.2483040286195344</v>
      </c>
      <c r="U633" s="522">
        <f t="shared" ca="1" si="341"/>
        <v>2.0721364988103694</v>
      </c>
      <c r="V633" s="215"/>
    </row>
    <row r="634" spans="1:22" ht="14.25">
      <c r="A634" s="255" t="s">
        <v>223</v>
      </c>
      <c r="B634" s="244" t="s">
        <v>186</v>
      </c>
      <c r="C634"/>
      <c r="G634" s="523">
        <v>25</v>
      </c>
      <c r="H634" s="524">
        <f t="shared" ref="H634:U634" si="342">G634</f>
        <v>25</v>
      </c>
      <c r="I634" s="524">
        <f t="shared" si="342"/>
        <v>25</v>
      </c>
      <c r="J634" s="524">
        <f t="shared" si="342"/>
        <v>25</v>
      </c>
      <c r="K634" s="524">
        <f t="shared" si="342"/>
        <v>25</v>
      </c>
      <c r="L634" s="524">
        <f t="shared" si="342"/>
        <v>25</v>
      </c>
      <c r="M634" s="524">
        <f t="shared" si="342"/>
        <v>25</v>
      </c>
      <c r="N634" s="524">
        <f t="shared" si="342"/>
        <v>25</v>
      </c>
      <c r="O634" s="524">
        <f t="shared" si="342"/>
        <v>25</v>
      </c>
      <c r="P634" s="524">
        <f t="shared" si="342"/>
        <v>25</v>
      </c>
      <c r="Q634" s="524">
        <f t="shared" si="342"/>
        <v>25</v>
      </c>
      <c r="R634" s="524">
        <f t="shared" si="342"/>
        <v>25</v>
      </c>
      <c r="S634" s="524">
        <f t="shared" si="342"/>
        <v>25</v>
      </c>
      <c r="T634" s="524">
        <f t="shared" si="342"/>
        <v>25</v>
      </c>
      <c r="U634" s="524">
        <f t="shared" si="342"/>
        <v>25</v>
      </c>
      <c r="V634" s="216"/>
    </row>
    <row r="635" spans="1:22" ht="15">
      <c r="A635" s="255"/>
      <c r="B635" s="1" t="s">
        <v>35</v>
      </c>
      <c r="C635"/>
      <c r="G635" s="525">
        <f t="shared" ref="G635:U635" si="343">G636*2</f>
        <v>16.666666666666668</v>
      </c>
      <c r="H635" s="525">
        <f t="shared" si="343"/>
        <v>16.666666666666668</v>
      </c>
      <c r="I635" s="525">
        <f t="shared" si="343"/>
        <v>16.666666666666668</v>
      </c>
      <c r="J635" s="525">
        <f t="shared" si="343"/>
        <v>16.666666666666668</v>
      </c>
      <c r="K635" s="525">
        <f t="shared" si="343"/>
        <v>16.666666666666668</v>
      </c>
      <c r="L635" s="526">
        <f t="shared" si="343"/>
        <v>16.666666666666668</v>
      </c>
      <c r="M635" s="525">
        <f t="shared" si="343"/>
        <v>16.666666666666668</v>
      </c>
      <c r="N635" s="525">
        <f t="shared" si="343"/>
        <v>16.666666666666668</v>
      </c>
      <c r="O635" s="525">
        <f t="shared" si="343"/>
        <v>16.666666666666668</v>
      </c>
      <c r="P635" s="525">
        <f t="shared" si="343"/>
        <v>16.666666666666668</v>
      </c>
      <c r="Q635" s="525">
        <f t="shared" si="343"/>
        <v>16.666666666666668</v>
      </c>
      <c r="R635" s="525">
        <f t="shared" si="343"/>
        <v>16.666666666666668</v>
      </c>
      <c r="S635" s="525">
        <f t="shared" si="343"/>
        <v>16.666666666666668</v>
      </c>
      <c r="T635" s="525">
        <f t="shared" si="343"/>
        <v>16.666666666666668</v>
      </c>
      <c r="U635" s="525">
        <f t="shared" si="343"/>
        <v>16.666666666666668</v>
      </c>
      <c r="V635" s="217"/>
    </row>
    <row r="636" spans="1:22" ht="15">
      <c r="A636" s="255"/>
      <c r="B636" s="1" t="s">
        <v>36</v>
      </c>
      <c r="C636"/>
      <c r="G636" s="525">
        <f t="shared" ref="G636:U636" si="344">G634/3</f>
        <v>8.3333333333333339</v>
      </c>
      <c r="H636" s="525">
        <f t="shared" si="344"/>
        <v>8.3333333333333339</v>
      </c>
      <c r="I636" s="525">
        <f t="shared" si="344"/>
        <v>8.3333333333333339</v>
      </c>
      <c r="J636" s="525">
        <f t="shared" si="344"/>
        <v>8.3333333333333339</v>
      </c>
      <c r="K636" s="525">
        <f t="shared" si="344"/>
        <v>8.3333333333333339</v>
      </c>
      <c r="L636" s="526">
        <f t="shared" si="344"/>
        <v>8.3333333333333339</v>
      </c>
      <c r="M636" s="525">
        <f t="shared" si="344"/>
        <v>8.3333333333333339</v>
      </c>
      <c r="N636" s="525">
        <f t="shared" si="344"/>
        <v>8.3333333333333339</v>
      </c>
      <c r="O636" s="525">
        <f t="shared" si="344"/>
        <v>8.3333333333333339</v>
      </c>
      <c r="P636" s="525">
        <f t="shared" si="344"/>
        <v>8.3333333333333339</v>
      </c>
      <c r="Q636" s="525">
        <f t="shared" si="344"/>
        <v>8.3333333333333339</v>
      </c>
      <c r="R636" s="525">
        <f t="shared" si="344"/>
        <v>8.3333333333333339</v>
      </c>
      <c r="S636" s="525">
        <f t="shared" si="344"/>
        <v>8.3333333333333339</v>
      </c>
      <c r="T636" s="525">
        <f t="shared" si="344"/>
        <v>8.3333333333333339</v>
      </c>
      <c r="U636" s="525">
        <f t="shared" si="344"/>
        <v>8.3333333333333339</v>
      </c>
      <c r="V636" s="217"/>
    </row>
    <row r="637" spans="1:22" ht="14.25">
      <c r="A637" s="255" t="s">
        <v>224</v>
      </c>
      <c r="B637" s="247" t="s">
        <v>45</v>
      </c>
      <c r="C637" s="248"/>
      <c r="D637" s="249"/>
      <c r="E637" s="43"/>
      <c r="F637" s="43"/>
      <c r="G637" s="522">
        <f t="shared" ref="G637:U637" si="345">G587</f>
        <v>93.440920993601907</v>
      </c>
      <c r="H637" s="522">
        <f t="shared" si="345"/>
        <v>101.33770492190237</v>
      </c>
      <c r="I637" s="522">
        <f t="shared" si="345"/>
        <v>85.258819181193772</v>
      </c>
      <c r="J637" s="522">
        <f t="shared" si="345"/>
        <v>100.88989341875921</v>
      </c>
      <c r="K637" s="522">
        <f t="shared" si="345"/>
        <v>99.31450051644768</v>
      </c>
      <c r="L637" s="522">
        <f t="shared" si="345"/>
        <v>87.252809239914157</v>
      </c>
      <c r="M637" s="522">
        <f t="shared" ca="1" si="345"/>
        <v>90.783946138913137</v>
      </c>
      <c r="N637" s="522">
        <f t="shared" ca="1" si="345"/>
        <v>76.225741897730472</v>
      </c>
      <c r="O637" s="522">
        <f t="shared" ca="1" si="345"/>
        <v>92.319470543189965</v>
      </c>
      <c r="P637" s="522">
        <f t="shared" ca="1" si="345"/>
        <v>98.843672364344343</v>
      </c>
      <c r="Q637" s="522">
        <f t="shared" ca="1" si="345"/>
        <v>98.173070327243522</v>
      </c>
      <c r="R637" s="522">
        <f t="shared" ca="1" si="345"/>
        <v>102.72636006925498</v>
      </c>
      <c r="S637" s="522">
        <f t="shared" ca="1" si="345"/>
        <v>105.11137374227022</v>
      </c>
      <c r="T637" s="522">
        <f t="shared" ca="1" si="345"/>
        <v>102.62816746684521</v>
      </c>
      <c r="U637" s="522">
        <f t="shared" ca="1" si="345"/>
        <v>95.194454067870879</v>
      </c>
      <c r="V637" s="215"/>
    </row>
    <row r="638" spans="1:22" ht="14.25">
      <c r="A638" s="255" t="s">
        <v>225</v>
      </c>
      <c r="B638" s="244" t="s">
        <v>187</v>
      </c>
      <c r="C638"/>
      <c r="G638" s="523">
        <v>200</v>
      </c>
      <c r="H638" s="527">
        <f t="shared" ref="H638:U638" si="346">G638</f>
        <v>200</v>
      </c>
      <c r="I638" s="527">
        <f t="shared" si="346"/>
        <v>200</v>
      </c>
      <c r="J638" s="527">
        <f t="shared" si="346"/>
        <v>200</v>
      </c>
      <c r="K638" s="527">
        <f t="shared" si="346"/>
        <v>200</v>
      </c>
      <c r="L638" s="527">
        <f t="shared" si="346"/>
        <v>200</v>
      </c>
      <c r="M638" s="527">
        <f t="shared" si="346"/>
        <v>200</v>
      </c>
      <c r="N638" s="527">
        <f t="shared" si="346"/>
        <v>200</v>
      </c>
      <c r="O638" s="527">
        <f t="shared" si="346"/>
        <v>200</v>
      </c>
      <c r="P638" s="527">
        <f t="shared" si="346"/>
        <v>200</v>
      </c>
      <c r="Q638" s="527">
        <f t="shared" si="346"/>
        <v>200</v>
      </c>
      <c r="R638" s="527">
        <f t="shared" si="346"/>
        <v>200</v>
      </c>
      <c r="S638" s="527">
        <f t="shared" si="346"/>
        <v>200</v>
      </c>
      <c r="T638" s="527">
        <f t="shared" si="346"/>
        <v>200</v>
      </c>
      <c r="U638" s="527">
        <f t="shared" si="346"/>
        <v>200</v>
      </c>
      <c r="V638" s="222"/>
    </row>
    <row r="639" spans="1:22" ht="15">
      <c r="A639" s="255"/>
      <c r="B639" s="1" t="s">
        <v>35</v>
      </c>
      <c r="C639"/>
      <c r="G639" s="528">
        <f t="shared" ref="G639:U639" si="347">G640*2</f>
        <v>133.33333333333334</v>
      </c>
      <c r="H639" s="528">
        <f t="shared" si="347"/>
        <v>133.33333333333334</v>
      </c>
      <c r="I639" s="528">
        <f t="shared" si="347"/>
        <v>133.33333333333334</v>
      </c>
      <c r="J639" s="528">
        <f t="shared" si="347"/>
        <v>133.33333333333334</v>
      </c>
      <c r="K639" s="528">
        <f t="shared" si="347"/>
        <v>133.33333333333334</v>
      </c>
      <c r="L639" s="528">
        <f t="shared" si="347"/>
        <v>133.33333333333334</v>
      </c>
      <c r="M639" s="528">
        <f t="shared" si="347"/>
        <v>133.33333333333334</v>
      </c>
      <c r="N639" s="528">
        <f t="shared" si="347"/>
        <v>133.33333333333334</v>
      </c>
      <c r="O639" s="528">
        <f t="shared" si="347"/>
        <v>133.33333333333334</v>
      </c>
      <c r="P639" s="528">
        <f t="shared" si="347"/>
        <v>133.33333333333334</v>
      </c>
      <c r="Q639" s="528">
        <f t="shared" si="347"/>
        <v>133.33333333333334</v>
      </c>
      <c r="R639" s="528">
        <f t="shared" si="347"/>
        <v>133.33333333333334</v>
      </c>
      <c r="S639" s="528">
        <f t="shared" si="347"/>
        <v>133.33333333333334</v>
      </c>
      <c r="T639" s="528">
        <f t="shared" si="347"/>
        <v>133.33333333333334</v>
      </c>
      <c r="U639" s="528">
        <f t="shared" si="347"/>
        <v>133.33333333333334</v>
      </c>
      <c r="V639" s="216"/>
    </row>
    <row r="640" spans="1:22" ht="15">
      <c r="A640" s="255"/>
      <c r="B640" s="1" t="s">
        <v>36</v>
      </c>
      <c r="C640"/>
      <c r="G640" s="528">
        <f t="shared" ref="G640:U640" si="348">G638/3</f>
        <v>66.666666666666671</v>
      </c>
      <c r="H640" s="528">
        <f t="shared" si="348"/>
        <v>66.666666666666671</v>
      </c>
      <c r="I640" s="528">
        <f t="shared" si="348"/>
        <v>66.666666666666671</v>
      </c>
      <c r="J640" s="528">
        <f t="shared" si="348"/>
        <v>66.666666666666671</v>
      </c>
      <c r="K640" s="528">
        <f t="shared" si="348"/>
        <v>66.666666666666671</v>
      </c>
      <c r="L640" s="528">
        <f t="shared" si="348"/>
        <v>66.666666666666671</v>
      </c>
      <c r="M640" s="528">
        <f t="shared" si="348"/>
        <v>66.666666666666671</v>
      </c>
      <c r="N640" s="528">
        <f t="shared" si="348"/>
        <v>66.666666666666671</v>
      </c>
      <c r="O640" s="528">
        <f t="shared" si="348"/>
        <v>66.666666666666671</v>
      </c>
      <c r="P640" s="528">
        <f t="shared" si="348"/>
        <v>66.666666666666671</v>
      </c>
      <c r="Q640" s="528">
        <f t="shared" si="348"/>
        <v>66.666666666666671</v>
      </c>
      <c r="R640" s="528">
        <f t="shared" si="348"/>
        <v>66.666666666666671</v>
      </c>
      <c r="S640" s="528">
        <f t="shared" si="348"/>
        <v>66.666666666666671</v>
      </c>
      <c r="T640" s="528">
        <f t="shared" si="348"/>
        <v>66.666666666666671</v>
      </c>
      <c r="U640" s="528">
        <f t="shared" si="348"/>
        <v>66.666666666666671</v>
      </c>
      <c r="V640" s="216"/>
    </row>
    <row r="641" spans="1:22" ht="14.25">
      <c r="A641" s="255" t="s">
        <v>226</v>
      </c>
      <c r="B641" s="247" t="s">
        <v>43</v>
      </c>
      <c r="C641" s="248"/>
      <c r="D641" s="249"/>
      <c r="E641" s="43"/>
      <c r="F641" s="43"/>
      <c r="G641" s="522">
        <f t="shared" ref="G641:U641" si="349">G590</f>
        <v>32.84520290600598</v>
      </c>
      <c r="H641" s="522">
        <f t="shared" si="349"/>
        <v>10.863256322881517</v>
      </c>
      <c r="I641" s="522">
        <f t="shared" si="349"/>
        <v>28.086412985747703</v>
      </c>
      <c r="J641" s="522">
        <f t="shared" si="349"/>
        <v>27.293837888378064</v>
      </c>
      <c r="K641" s="522">
        <f t="shared" si="349"/>
        <v>39.034993517072344</v>
      </c>
      <c r="L641" s="522">
        <f t="shared" si="349"/>
        <v>13.792487222242318</v>
      </c>
      <c r="M641" s="522">
        <f t="shared" ca="1" si="349"/>
        <v>14.458884010141462</v>
      </c>
      <c r="N641" s="522">
        <f t="shared" ca="1" si="349"/>
        <v>14.449717919491837</v>
      </c>
      <c r="O641" s="522">
        <f t="shared" ca="1" si="349"/>
        <v>8.0401515928329292</v>
      </c>
      <c r="P641" s="522">
        <f t="shared" ca="1" si="349"/>
        <v>9.3057833419517486</v>
      </c>
      <c r="Q641" s="522">
        <f t="shared" ca="1" si="349"/>
        <v>12.37572547583647</v>
      </c>
      <c r="R641" s="522">
        <f t="shared" ca="1" si="349"/>
        <v>14.780734432436168</v>
      </c>
      <c r="S641" s="522">
        <f t="shared" ca="1" si="349"/>
        <v>16.184755033131857</v>
      </c>
      <c r="T641" s="522">
        <f t="shared" ca="1" si="349"/>
        <v>17.043094933772366</v>
      </c>
      <c r="U641" s="522">
        <f t="shared" ca="1" si="349"/>
        <v>16.369692232854053</v>
      </c>
      <c r="V641" s="215"/>
    </row>
    <row r="642" spans="1:22" ht="14.25">
      <c r="A642" s="255" t="s">
        <v>227</v>
      </c>
      <c r="B642" s="244" t="s">
        <v>188</v>
      </c>
      <c r="C642"/>
      <c r="G642" s="523">
        <v>40</v>
      </c>
      <c r="H642" s="524">
        <f t="shared" ref="H642:U642" si="350">G642</f>
        <v>40</v>
      </c>
      <c r="I642" s="524">
        <f t="shared" si="350"/>
        <v>40</v>
      </c>
      <c r="J642" s="524">
        <f t="shared" si="350"/>
        <v>40</v>
      </c>
      <c r="K642" s="524">
        <f t="shared" si="350"/>
        <v>40</v>
      </c>
      <c r="L642" s="524">
        <f t="shared" si="350"/>
        <v>40</v>
      </c>
      <c r="M642" s="524">
        <f t="shared" si="350"/>
        <v>40</v>
      </c>
      <c r="N642" s="524">
        <f t="shared" si="350"/>
        <v>40</v>
      </c>
      <c r="O642" s="524">
        <f t="shared" si="350"/>
        <v>40</v>
      </c>
      <c r="P642" s="524">
        <f t="shared" si="350"/>
        <v>40</v>
      </c>
      <c r="Q642" s="524">
        <f t="shared" si="350"/>
        <v>40</v>
      </c>
      <c r="R642" s="524">
        <f t="shared" si="350"/>
        <v>40</v>
      </c>
      <c r="S642" s="524">
        <f t="shared" si="350"/>
        <v>40</v>
      </c>
      <c r="T642" s="524">
        <f t="shared" si="350"/>
        <v>40</v>
      </c>
      <c r="U642" s="524">
        <f t="shared" si="350"/>
        <v>40</v>
      </c>
      <c r="V642" s="213"/>
    </row>
    <row r="643" spans="1:22" ht="15">
      <c r="A643" s="255"/>
      <c r="B643" s="1" t="s">
        <v>35</v>
      </c>
      <c r="C643"/>
      <c r="G643" s="528">
        <f t="shared" ref="G643:U643" si="351">G644*2</f>
        <v>26.666666666666668</v>
      </c>
      <c r="H643" s="528">
        <f t="shared" si="351"/>
        <v>26.666666666666668</v>
      </c>
      <c r="I643" s="528">
        <f t="shared" si="351"/>
        <v>26.666666666666668</v>
      </c>
      <c r="J643" s="528">
        <f t="shared" si="351"/>
        <v>26.666666666666668</v>
      </c>
      <c r="K643" s="528">
        <f t="shared" si="351"/>
        <v>26.666666666666668</v>
      </c>
      <c r="L643" s="529">
        <f t="shared" si="351"/>
        <v>26.666666666666668</v>
      </c>
      <c r="M643" s="528">
        <f t="shared" si="351"/>
        <v>26.666666666666668</v>
      </c>
      <c r="N643" s="528">
        <f t="shared" si="351"/>
        <v>26.666666666666668</v>
      </c>
      <c r="O643" s="528">
        <f t="shared" si="351"/>
        <v>26.666666666666668</v>
      </c>
      <c r="P643" s="528">
        <f t="shared" si="351"/>
        <v>26.666666666666668</v>
      </c>
      <c r="Q643" s="528">
        <f t="shared" si="351"/>
        <v>26.666666666666668</v>
      </c>
      <c r="R643" s="528">
        <f t="shared" si="351"/>
        <v>26.666666666666668</v>
      </c>
      <c r="S643" s="528">
        <f t="shared" si="351"/>
        <v>26.666666666666668</v>
      </c>
      <c r="T643" s="528">
        <f t="shared" si="351"/>
        <v>26.666666666666668</v>
      </c>
      <c r="U643" s="528">
        <f t="shared" si="351"/>
        <v>26.666666666666668</v>
      </c>
      <c r="V643" s="216"/>
    </row>
    <row r="644" spans="1:22" ht="15">
      <c r="A644" s="255"/>
      <c r="B644" s="1" t="s">
        <v>36</v>
      </c>
      <c r="C644"/>
      <c r="G644" s="528">
        <f t="shared" ref="G644:U644" si="352">G642/3</f>
        <v>13.333333333333334</v>
      </c>
      <c r="H644" s="528">
        <f t="shared" si="352"/>
        <v>13.333333333333334</v>
      </c>
      <c r="I644" s="528">
        <f t="shared" si="352"/>
        <v>13.333333333333334</v>
      </c>
      <c r="J644" s="528">
        <f t="shared" si="352"/>
        <v>13.333333333333334</v>
      </c>
      <c r="K644" s="528">
        <f t="shared" si="352"/>
        <v>13.333333333333334</v>
      </c>
      <c r="L644" s="529">
        <f t="shared" si="352"/>
        <v>13.333333333333334</v>
      </c>
      <c r="M644" s="528">
        <f t="shared" si="352"/>
        <v>13.333333333333334</v>
      </c>
      <c r="N644" s="528">
        <f t="shared" si="352"/>
        <v>13.333333333333334</v>
      </c>
      <c r="O644" s="528">
        <f t="shared" si="352"/>
        <v>13.333333333333334</v>
      </c>
      <c r="P644" s="528">
        <f t="shared" si="352"/>
        <v>13.333333333333334</v>
      </c>
      <c r="Q644" s="528">
        <f t="shared" si="352"/>
        <v>13.333333333333334</v>
      </c>
      <c r="R644" s="528">
        <f t="shared" si="352"/>
        <v>13.333333333333334</v>
      </c>
      <c r="S644" s="528">
        <f t="shared" si="352"/>
        <v>13.333333333333334</v>
      </c>
      <c r="T644" s="528">
        <f t="shared" si="352"/>
        <v>13.333333333333334</v>
      </c>
      <c r="U644" s="528">
        <f t="shared" si="352"/>
        <v>13.333333333333334</v>
      </c>
      <c r="V644" s="216"/>
    </row>
    <row r="645" spans="1:22" ht="14.25">
      <c r="A645" s="255" t="s">
        <v>228</v>
      </c>
      <c r="B645" s="247" t="s">
        <v>202</v>
      </c>
      <c r="C645" s="248"/>
      <c r="D645" s="249"/>
      <c r="E645" s="43"/>
      <c r="F645" s="43"/>
      <c r="G645" s="522">
        <f t="shared" ref="G645:U645" si="353">G616</f>
        <v>38.74577766199635</v>
      </c>
      <c r="H645" s="522">
        <f t="shared" si="353"/>
        <v>41.609951944053179</v>
      </c>
      <c r="I645" s="522">
        <f t="shared" si="353"/>
        <v>34.225519593087881</v>
      </c>
      <c r="J645" s="522">
        <f t="shared" si="353"/>
        <v>40.07490055356984</v>
      </c>
      <c r="K645" s="522">
        <f t="shared" si="353"/>
        <v>38.006840456124941</v>
      </c>
      <c r="L645" s="522">
        <f t="shared" si="353"/>
        <v>37.855651733424146</v>
      </c>
      <c r="M645" s="522">
        <f t="shared" si="353"/>
        <v>34.024389895281253</v>
      </c>
      <c r="N645" s="522">
        <f t="shared" si="353"/>
        <v>31.875589434398133</v>
      </c>
      <c r="O645" s="522">
        <f t="shared" si="353"/>
        <v>38.82859115439927</v>
      </c>
      <c r="P645" s="522">
        <f t="shared" si="353"/>
        <v>38.73772145285276</v>
      </c>
      <c r="Q645" s="522">
        <f t="shared" si="353"/>
        <v>38.737819902641682</v>
      </c>
      <c r="R645" s="522">
        <f t="shared" si="353"/>
        <v>38.798220059830726</v>
      </c>
      <c r="S645" s="522">
        <f t="shared" si="353"/>
        <v>38.829053640102842</v>
      </c>
      <c r="T645" s="522">
        <f t="shared" si="353"/>
        <v>38.848166426688849</v>
      </c>
      <c r="U645" s="522">
        <f t="shared" si="353"/>
        <v>37.872424651896566</v>
      </c>
      <c r="V645" s="215"/>
    </row>
    <row r="646" spans="1:22" ht="14.25">
      <c r="A646" s="255" t="s">
        <v>229</v>
      </c>
      <c r="B646" s="244" t="s">
        <v>201</v>
      </c>
      <c r="C646"/>
      <c r="G646" s="523">
        <v>60</v>
      </c>
      <c r="H646" s="524">
        <f t="shared" ref="H646:U646" si="354">G646</f>
        <v>60</v>
      </c>
      <c r="I646" s="524">
        <f t="shared" si="354"/>
        <v>60</v>
      </c>
      <c r="J646" s="524">
        <f t="shared" si="354"/>
        <v>60</v>
      </c>
      <c r="K646" s="524">
        <f t="shared" si="354"/>
        <v>60</v>
      </c>
      <c r="L646" s="524">
        <f t="shared" si="354"/>
        <v>60</v>
      </c>
      <c r="M646" s="524">
        <f t="shared" si="354"/>
        <v>60</v>
      </c>
      <c r="N646" s="524">
        <f t="shared" si="354"/>
        <v>60</v>
      </c>
      <c r="O646" s="524">
        <f t="shared" si="354"/>
        <v>60</v>
      </c>
      <c r="P646" s="524">
        <f t="shared" si="354"/>
        <v>60</v>
      </c>
      <c r="Q646" s="524">
        <f t="shared" si="354"/>
        <v>60</v>
      </c>
      <c r="R646" s="524">
        <f t="shared" si="354"/>
        <v>60</v>
      </c>
      <c r="S646" s="524">
        <f t="shared" si="354"/>
        <v>60</v>
      </c>
      <c r="T646" s="524">
        <f t="shared" si="354"/>
        <v>60</v>
      </c>
      <c r="U646" s="524">
        <f t="shared" si="354"/>
        <v>60</v>
      </c>
      <c r="V646" s="213"/>
    </row>
    <row r="647" spans="1:22" ht="15">
      <c r="A647" s="255"/>
      <c r="B647" s="1" t="s">
        <v>35</v>
      </c>
      <c r="C647"/>
      <c r="G647" s="528">
        <f t="shared" ref="G647:U647" si="355">G648*2</f>
        <v>40</v>
      </c>
      <c r="H647" s="528">
        <f t="shared" si="355"/>
        <v>40</v>
      </c>
      <c r="I647" s="528">
        <f t="shared" si="355"/>
        <v>40</v>
      </c>
      <c r="J647" s="528">
        <f t="shared" si="355"/>
        <v>40</v>
      </c>
      <c r="K647" s="528">
        <f t="shared" si="355"/>
        <v>40</v>
      </c>
      <c r="L647" s="529">
        <f t="shared" si="355"/>
        <v>40</v>
      </c>
      <c r="M647" s="528">
        <f t="shared" si="355"/>
        <v>40</v>
      </c>
      <c r="N647" s="528">
        <f t="shared" si="355"/>
        <v>40</v>
      </c>
      <c r="O647" s="528">
        <f t="shared" si="355"/>
        <v>40</v>
      </c>
      <c r="P647" s="528">
        <f t="shared" si="355"/>
        <v>40</v>
      </c>
      <c r="Q647" s="528">
        <f t="shared" si="355"/>
        <v>40</v>
      </c>
      <c r="R647" s="528">
        <f t="shared" si="355"/>
        <v>40</v>
      </c>
      <c r="S647" s="528">
        <f t="shared" si="355"/>
        <v>40</v>
      </c>
      <c r="T647" s="528">
        <f t="shared" si="355"/>
        <v>40</v>
      </c>
      <c r="U647" s="528">
        <f t="shared" si="355"/>
        <v>40</v>
      </c>
      <c r="V647" s="216"/>
    </row>
    <row r="648" spans="1:22" ht="15">
      <c r="A648" s="255"/>
      <c r="B648" s="1" t="s">
        <v>36</v>
      </c>
      <c r="C648"/>
      <c r="G648" s="528">
        <f t="shared" ref="G648:U648" si="356">G646/3</f>
        <v>20</v>
      </c>
      <c r="H648" s="528">
        <f t="shared" si="356"/>
        <v>20</v>
      </c>
      <c r="I648" s="528">
        <f t="shared" si="356"/>
        <v>20</v>
      </c>
      <c r="J648" s="528">
        <f t="shared" si="356"/>
        <v>20</v>
      </c>
      <c r="K648" s="528">
        <f t="shared" si="356"/>
        <v>20</v>
      </c>
      <c r="L648" s="529">
        <f t="shared" si="356"/>
        <v>20</v>
      </c>
      <c r="M648" s="528">
        <f t="shared" si="356"/>
        <v>20</v>
      </c>
      <c r="N648" s="528">
        <f t="shared" si="356"/>
        <v>20</v>
      </c>
      <c r="O648" s="528">
        <f t="shared" si="356"/>
        <v>20</v>
      </c>
      <c r="P648" s="528">
        <f t="shared" si="356"/>
        <v>20</v>
      </c>
      <c r="Q648" s="528">
        <f t="shared" si="356"/>
        <v>20</v>
      </c>
      <c r="R648" s="528">
        <f t="shared" si="356"/>
        <v>20</v>
      </c>
      <c r="S648" s="528">
        <f t="shared" si="356"/>
        <v>20</v>
      </c>
      <c r="T648" s="528">
        <f t="shared" si="356"/>
        <v>20</v>
      </c>
      <c r="U648" s="528">
        <f t="shared" si="356"/>
        <v>20</v>
      </c>
      <c r="V648" s="216"/>
    </row>
    <row r="649" spans="1:22" ht="14.25">
      <c r="A649" s="255">
        <v>29</v>
      </c>
      <c r="B649" s="247" t="s">
        <v>230</v>
      </c>
      <c r="C649" s="248"/>
      <c r="D649" s="249"/>
      <c r="E649" s="43"/>
      <c r="F649" s="43"/>
      <c r="G649" s="522">
        <f t="shared" ref="G649:U649" si="357">G593</f>
        <v>50.692073174461051</v>
      </c>
      <c r="H649" s="522">
        <f t="shared" si="357"/>
        <v>16.149609034653896</v>
      </c>
      <c r="I649" s="522">
        <f t="shared" si="357"/>
        <v>47.592936438867611</v>
      </c>
      <c r="J649" s="522">
        <f t="shared" si="357"/>
        <v>44.959859553643064</v>
      </c>
      <c r="K649" s="522">
        <f t="shared" si="357"/>
        <v>74.93382143622037</v>
      </c>
      <c r="L649" s="522">
        <f t="shared" si="357"/>
        <v>19.790571186418088</v>
      </c>
      <c r="M649" s="522">
        <f t="shared" ca="1" si="357"/>
        <v>20.716975264619791</v>
      </c>
      <c r="N649" s="522">
        <f t="shared" ca="1" si="357"/>
        <v>23.525131292159383</v>
      </c>
      <c r="O649" s="522">
        <f t="shared" ca="1" si="357"/>
        <v>13.031345251350732</v>
      </c>
      <c r="P649" s="522">
        <f t="shared" ca="1" si="357"/>
        <v>15.016769451553699</v>
      </c>
      <c r="Q649" s="522">
        <f t="shared" ca="1" si="357"/>
        <v>19.917227322529126</v>
      </c>
      <c r="R649" s="522">
        <f t="shared" ca="1" si="357"/>
        <v>23.751488713011671</v>
      </c>
      <c r="S649" s="522">
        <f t="shared" ca="1" si="357"/>
        <v>25.960618536512232</v>
      </c>
      <c r="T649" s="522">
        <f t="shared" ca="1" si="357"/>
        <v>27.287483290135388</v>
      </c>
      <c r="U649" s="522">
        <f t="shared" ca="1" si="357"/>
        <v>25.476162101996668</v>
      </c>
      <c r="V649" s="215"/>
    </row>
    <row r="650" spans="1:22" ht="14.25">
      <c r="A650" s="255"/>
      <c r="B650" s="244" t="s">
        <v>231</v>
      </c>
      <c r="C650"/>
      <c r="G650" s="523">
        <v>0</v>
      </c>
      <c r="H650" s="524">
        <f t="shared" ref="H650:U650" si="358">G650</f>
        <v>0</v>
      </c>
      <c r="I650" s="524">
        <f t="shared" si="358"/>
        <v>0</v>
      </c>
      <c r="J650" s="524">
        <f t="shared" si="358"/>
        <v>0</v>
      </c>
      <c r="K650" s="524">
        <f t="shared" si="358"/>
        <v>0</v>
      </c>
      <c r="L650" s="524">
        <f t="shared" si="358"/>
        <v>0</v>
      </c>
      <c r="M650" s="524">
        <f t="shared" si="358"/>
        <v>0</v>
      </c>
      <c r="N650" s="524">
        <f t="shared" si="358"/>
        <v>0</v>
      </c>
      <c r="O650" s="524">
        <f t="shared" si="358"/>
        <v>0</v>
      </c>
      <c r="P650" s="524">
        <f t="shared" si="358"/>
        <v>0</v>
      </c>
      <c r="Q650" s="524">
        <f t="shared" si="358"/>
        <v>0</v>
      </c>
      <c r="R650" s="524">
        <f t="shared" si="358"/>
        <v>0</v>
      </c>
      <c r="S650" s="524">
        <f t="shared" si="358"/>
        <v>0</v>
      </c>
      <c r="T650" s="524">
        <f t="shared" si="358"/>
        <v>0</v>
      </c>
      <c r="U650" s="524">
        <f t="shared" si="358"/>
        <v>0</v>
      </c>
      <c r="V650" s="213"/>
    </row>
    <row r="651" spans="1:22" ht="15">
      <c r="A651" s="255"/>
      <c r="B651" s="1" t="s">
        <v>35</v>
      </c>
      <c r="C651"/>
      <c r="G651" s="528">
        <f t="shared" ref="G651:U651" si="359">G652*2</f>
        <v>0</v>
      </c>
      <c r="H651" s="528">
        <f t="shared" si="359"/>
        <v>0</v>
      </c>
      <c r="I651" s="528">
        <f t="shared" si="359"/>
        <v>0</v>
      </c>
      <c r="J651" s="528">
        <f t="shared" si="359"/>
        <v>0</v>
      </c>
      <c r="K651" s="528">
        <f t="shared" si="359"/>
        <v>0</v>
      </c>
      <c r="L651" s="529">
        <f t="shared" si="359"/>
        <v>0</v>
      </c>
      <c r="M651" s="528">
        <f t="shared" si="359"/>
        <v>0</v>
      </c>
      <c r="N651" s="528">
        <f t="shared" si="359"/>
        <v>0</v>
      </c>
      <c r="O651" s="528">
        <f t="shared" si="359"/>
        <v>0</v>
      </c>
      <c r="P651" s="528">
        <f t="shared" si="359"/>
        <v>0</v>
      </c>
      <c r="Q651" s="528">
        <f t="shared" si="359"/>
        <v>0</v>
      </c>
      <c r="R651" s="528">
        <f t="shared" si="359"/>
        <v>0</v>
      </c>
      <c r="S651" s="528">
        <f t="shared" si="359"/>
        <v>0</v>
      </c>
      <c r="T651" s="528">
        <f t="shared" si="359"/>
        <v>0</v>
      </c>
      <c r="U651" s="528">
        <f t="shared" si="359"/>
        <v>0</v>
      </c>
      <c r="V651" s="216"/>
    </row>
    <row r="652" spans="1:22" ht="15">
      <c r="A652" s="255"/>
      <c r="B652" s="1" t="s">
        <v>36</v>
      </c>
      <c r="C652"/>
      <c r="G652" s="528">
        <f t="shared" ref="G652:U652" si="360">G650/3</f>
        <v>0</v>
      </c>
      <c r="H652" s="528">
        <f t="shared" si="360"/>
        <v>0</v>
      </c>
      <c r="I652" s="528">
        <f t="shared" si="360"/>
        <v>0</v>
      </c>
      <c r="J652" s="528">
        <f t="shared" si="360"/>
        <v>0</v>
      </c>
      <c r="K652" s="528">
        <f t="shared" si="360"/>
        <v>0</v>
      </c>
      <c r="L652" s="529">
        <f t="shared" si="360"/>
        <v>0</v>
      </c>
      <c r="M652" s="528">
        <f t="shared" si="360"/>
        <v>0</v>
      </c>
      <c r="N652" s="528">
        <f t="shared" si="360"/>
        <v>0</v>
      </c>
      <c r="O652" s="528">
        <f t="shared" si="360"/>
        <v>0</v>
      </c>
      <c r="P652" s="528">
        <f t="shared" si="360"/>
        <v>0</v>
      </c>
      <c r="Q652" s="528">
        <f t="shared" si="360"/>
        <v>0</v>
      </c>
      <c r="R652" s="528">
        <f t="shared" si="360"/>
        <v>0</v>
      </c>
      <c r="S652" s="528">
        <f t="shared" si="360"/>
        <v>0</v>
      </c>
      <c r="T652" s="528">
        <f t="shared" si="360"/>
        <v>0</v>
      </c>
      <c r="U652" s="528">
        <f t="shared" si="360"/>
        <v>0</v>
      </c>
      <c r="V652" s="216"/>
    </row>
    <row r="653" spans="1:22" ht="14.25">
      <c r="A653" s="255">
        <v>30</v>
      </c>
      <c r="B653" s="247" t="s">
        <v>203</v>
      </c>
      <c r="C653" s="248"/>
      <c r="D653" s="249"/>
      <c r="E653" s="43"/>
      <c r="F653" s="43"/>
      <c r="G653" s="522">
        <f t="shared" ref="G653:U653" si="361">G607</f>
        <v>2.3491607562910342</v>
      </c>
      <c r="H653" s="522">
        <f t="shared" si="361"/>
        <v>1.2434452442289363</v>
      </c>
      <c r="I653" s="522">
        <f t="shared" si="361"/>
        <v>2.4127604015864037</v>
      </c>
      <c r="J653" s="522">
        <f t="shared" si="361"/>
        <v>2.2286763290542031</v>
      </c>
      <c r="K653" s="522">
        <f t="shared" si="361"/>
        <v>1.6227580374663326</v>
      </c>
      <c r="L653" s="522">
        <f t="shared" si="361"/>
        <v>1.8645264723146937</v>
      </c>
      <c r="M653" s="522">
        <f t="shared" si="361"/>
        <v>2.6167606102591447</v>
      </c>
      <c r="N653" s="522">
        <f t="shared" ca="1" si="361"/>
        <v>3.251062469561468</v>
      </c>
      <c r="O653" s="522">
        <f t="shared" ca="1" si="361"/>
        <v>3.9533937100237755</v>
      </c>
      <c r="P653" s="522">
        <f t="shared" ca="1" si="361"/>
        <v>4.7677335308799309</v>
      </c>
      <c r="Q653" s="522">
        <f t="shared" ca="1" si="361"/>
        <v>5.5423277157262696</v>
      </c>
      <c r="R653" s="522">
        <f t="shared" ca="1" si="361"/>
        <v>5.7519580867545539</v>
      </c>
      <c r="S653" s="522">
        <f t="shared" ca="1" si="361"/>
        <v>5.8846993902612246</v>
      </c>
      <c r="T653" s="522">
        <f t="shared" ca="1" si="361"/>
        <v>6.2722130664148237</v>
      </c>
      <c r="U653" s="522">
        <f t="shared" ca="1" si="361"/>
        <v>6.1193580393553786</v>
      </c>
      <c r="V653" s="215"/>
    </row>
    <row r="654" spans="1:22">
      <c r="A654" s="255"/>
      <c r="B654" s="244" t="s">
        <v>189</v>
      </c>
      <c r="G654" s="523">
        <v>0</v>
      </c>
      <c r="H654" s="524">
        <f t="shared" ref="H654:U654" si="362">G654</f>
        <v>0</v>
      </c>
      <c r="I654" s="524">
        <f t="shared" si="362"/>
        <v>0</v>
      </c>
      <c r="J654" s="524">
        <f t="shared" si="362"/>
        <v>0</v>
      </c>
      <c r="K654" s="524">
        <f t="shared" si="362"/>
        <v>0</v>
      </c>
      <c r="L654" s="524">
        <f t="shared" si="362"/>
        <v>0</v>
      </c>
      <c r="M654" s="524">
        <f t="shared" si="362"/>
        <v>0</v>
      </c>
      <c r="N654" s="524">
        <f t="shared" si="362"/>
        <v>0</v>
      </c>
      <c r="O654" s="524">
        <f t="shared" si="362"/>
        <v>0</v>
      </c>
      <c r="P654" s="524">
        <f t="shared" si="362"/>
        <v>0</v>
      </c>
      <c r="Q654" s="524">
        <f t="shared" si="362"/>
        <v>0</v>
      </c>
      <c r="R654" s="524">
        <f t="shared" si="362"/>
        <v>0</v>
      </c>
      <c r="S654" s="524">
        <f t="shared" si="362"/>
        <v>0</v>
      </c>
      <c r="T654" s="524">
        <f t="shared" si="362"/>
        <v>0</v>
      </c>
      <c r="U654" s="524">
        <f t="shared" si="362"/>
        <v>0</v>
      </c>
      <c r="V654" s="213"/>
    </row>
    <row r="655" spans="1:22" ht="14.65">
      <c r="A655" s="255"/>
      <c r="B655" s="1" t="s">
        <v>35</v>
      </c>
      <c r="G655" s="528">
        <f t="shared" ref="G655:U655" si="363">G656*2</f>
        <v>0</v>
      </c>
      <c r="H655" s="528">
        <f t="shared" si="363"/>
        <v>0</v>
      </c>
      <c r="I655" s="528">
        <f t="shared" si="363"/>
        <v>0</v>
      </c>
      <c r="J655" s="528">
        <f t="shared" si="363"/>
        <v>0</v>
      </c>
      <c r="K655" s="528">
        <f t="shared" si="363"/>
        <v>0</v>
      </c>
      <c r="L655" s="529">
        <f t="shared" si="363"/>
        <v>0</v>
      </c>
      <c r="M655" s="528">
        <f t="shared" si="363"/>
        <v>0</v>
      </c>
      <c r="N655" s="528">
        <f t="shared" si="363"/>
        <v>0</v>
      </c>
      <c r="O655" s="528">
        <f t="shared" si="363"/>
        <v>0</v>
      </c>
      <c r="P655" s="528">
        <f t="shared" si="363"/>
        <v>0</v>
      </c>
      <c r="Q655" s="528">
        <f t="shared" si="363"/>
        <v>0</v>
      </c>
      <c r="R655" s="528">
        <f t="shared" si="363"/>
        <v>0</v>
      </c>
      <c r="S655" s="528">
        <f t="shared" si="363"/>
        <v>0</v>
      </c>
      <c r="T655" s="528">
        <f t="shared" si="363"/>
        <v>0</v>
      </c>
      <c r="U655" s="528">
        <f t="shared" si="363"/>
        <v>0</v>
      </c>
      <c r="V655" s="216"/>
    </row>
    <row r="656" spans="1:22" ht="14.65">
      <c r="A656" s="255"/>
      <c r="B656" s="1" t="s">
        <v>36</v>
      </c>
      <c r="G656" s="528">
        <f t="shared" ref="G656:U656" si="364">G654/3</f>
        <v>0</v>
      </c>
      <c r="H656" s="528">
        <f t="shared" si="364"/>
        <v>0</v>
      </c>
      <c r="I656" s="528">
        <f t="shared" si="364"/>
        <v>0</v>
      </c>
      <c r="J656" s="528">
        <f t="shared" si="364"/>
        <v>0</v>
      </c>
      <c r="K656" s="528">
        <f t="shared" si="364"/>
        <v>0</v>
      </c>
      <c r="L656" s="529">
        <f t="shared" si="364"/>
        <v>0</v>
      </c>
      <c r="M656" s="528">
        <f t="shared" si="364"/>
        <v>0</v>
      </c>
      <c r="N656" s="528">
        <f t="shared" si="364"/>
        <v>0</v>
      </c>
      <c r="O656" s="528">
        <f t="shared" si="364"/>
        <v>0</v>
      </c>
      <c r="P656" s="528">
        <f t="shared" si="364"/>
        <v>0</v>
      </c>
      <c r="Q656" s="528">
        <f t="shared" si="364"/>
        <v>0</v>
      </c>
      <c r="R656" s="528">
        <f t="shared" si="364"/>
        <v>0</v>
      </c>
      <c r="S656" s="528">
        <f t="shared" si="364"/>
        <v>0</v>
      </c>
      <c r="T656" s="528">
        <f t="shared" si="364"/>
        <v>0</v>
      </c>
      <c r="U656" s="528">
        <f t="shared" si="364"/>
        <v>0</v>
      </c>
      <c r="V656" s="216"/>
    </row>
    <row r="657" spans="1:22" ht="14.25">
      <c r="A657" s="255">
        <v>31</v>
      </c>
      <c r="B657" s="247" t="s">
        <v>204</v>
      </c>
      <c r="C657" s="248"/>
      <c r="D657" s="249"/>
      <c r="E657" s="43"/>
      <c r="F657" s="43"/>
      <c r="G657" s="522">
        <f t="shared" ref="G657:U657" si="365">G599</f>
        <v>0.37129754583808455</v>
      </c>
      <c r="H657" s="522">
        <f t="shared" si="365"/>
        <v>0.51816809750681214</v>
      </c>
      <c r="I657" s="522">
        <f t="shared" si="365"/>
        <v>0.60001745233057191</v>
      </c>
      <c r="J657" s="522">
        <f t="shared" si="365"/>
        <v>0.76611497827629937</v>
      </c>
      <c r="K657" s="522">
        <f t="shared" si="365"/>
        <v>0.74148015333785078</v>
      </c>
      <c r="L657" s="522">
        <f t="shared" si="365"/>
        <v>0.68656539278868078</v>
      </c>
      <c r="M657" s="522">
        <f t="shared" ca="1" si="365"/>
        <v>0.77651061795727294</v>
      </c>
      <c r="N657" s="522">
        <f t="shared" ca="1" si="365"/>
        <v>0.70628185963638812</v>
      </c>
      <c r="O657" s="522">
        <f t="shared" ca="1" si="365"/>
        <v>0.76379463577330386</v>
      </c>
      <c r="P657" s="522">
        <f t="shared" ca="1" si="365"/>
        <v>0.89288751882084705</v>
      </c>
      <c r="Q657" s="522">
        <f t="shared" ca="1" si="365"/>
        <v>0.90927336886167764</v>
      </c>
      <c r="R657" s="522">
        <f t="shared" ca="1" si="365"/>
        <v>0.84351519723980095</v>
      </c>
      <c r="S657" s="522">
        <f t="shared" ca="1" si="365"/>
        <v>1.035601529218102</v>
      </c>
      <c r="T657" s="522">
        <f t="shared" ca="1" si="365"/>
        <v>1.0258327980860695</v>
      </c>
      <c r="U657" s="522">
        <f t="shared" ca="1" si="365"/>
        <v>0.95234972733402812</v>
      </c>
      <c r="V657" s="215"/>
    </row>
    <row r="658" spans="1:22">
      <c r="A658" s="255"/>
      <c r="B658" s="244" t="s">
        <v>190</v>
      </c>
      <c r="G658" s="523">
        <v>0</v>
      </c>
      <c r="H658" s="524">
        <f t="shared" ref="H658:U658" si="366">G658</f>
        <v>0</v>
      </c>
      <c r="I658" s="524">
        <f t="shared" si="366"/>
        <v>0</v>
      </c>
      <c r="J658" s="524">
        <f t="shared" si="366"/>
        <v>0</v>
      </c>
      <c r="K658" s="524">
        <f t="shared" si="366"/>
        <v>0</v>
      </c>
      <c r="L658" s="524">
        <f t="shared" si="366"/>
        <v>0</v>
      </c>
      <c r="M658" s="524">
        <f t="shared" si="366"/>
        <v>0</v>
      </c>
      <c r="N658" s="524">
        <f t="shared" si="366"/>
        <v>0</v>
      </c>
      <c r="O658" s="524">
        <f t="shared" si="366"/>
        <v>0</v>
      </c>
      <c r="P658" s="524">
        <f t="shared" si="366"/>
        <v>0</v>
      </c>
      <c r="Q658" s="524">
        <f t="shared" si="366"/>
        <v>0</v>
      </c>
      <c r="R658" s="524">
        <f t="shared" si="366"/>
        <v>0</v>
      </c>
      <c r="S658" s="524">
        <f t="shared" si="366"/>
        <v>0</v>
      </c>
      <c r="T658" s="524">
        <f t="shared" si="366"/>
        <v>0</v>
      </c>
      <c r="U658" s="524">
        <f t="shared" si="366"/>
        <v>0</v>
      </c>
      <c r="V658" s="213"/>
    </row>
    <row r="659" spans="1:22" ht="14.65">
      <c r="A659" s="255"/>
      <c r="B659" s="1" t="s">
        <v>35</v>
      </c>
      <c r="G659" s="528">
        <f t="shared" ref="G659:U659" si="367">G660*2</f>
        <v>0</v>
      </c>
      <c r="H659" s="528">
        <f t="shared" si="367"/>
        <v>0</v>
      </c>
      <c r="I659" s="528">
        <f t="shared" si="367"/>
        <v>0</v>
      </c>
      <c r="J659" s="528">
        <f t="shared" si="367"/>
        <v>0</v>
      </c>
      <c r="K659" s="528">
        <f t="shared" si="367"/>
        <v>0</v>
      </c>
      <c r="L659" s="529">
        <f t="shared" si="367"/>
        <v>0</v>
      </c>
      <c r="M659" s="528">
        <f t="shared" si="367"/>
        <v>0</v>
      </c>
      <c r="N659" s="528">
        <f t="shared" si="367"/>
        <v>0</v>
      </c>
      <c r="O659" s="528">
        <f t="shared" si="367"/>
        <v>0</v>
      </c>
      <c r="P659" s="528">
        <f t="shared" si="367"/>
        <v>0</v>
      </c>
      <c r="Q659" s="528">
        <f t="shared" si="367"/>
        <v>0</v>
      </c>
      <c r="R659" s="528">
        <f t="shared" si="367"/>
        <v>0</v>
      </c>
      <c r="S659" s="528">
        <f t="shared" si="367"/>
        <v>0</v>
      </c>
      <c r="T659" s="528">
        <f t="shared" si="367"/>
        <v>0</v>
      </c>
      <c r="U659" s="528">
        <f t="shared" si="367"/>
        <v>0</v>
      </c>
      <c r="V659" s="216"/>
    </row>
    <row r="660" spans="1:22" ht="14.65">
      <c r="A660" s="255"/>
      <c r="B660" s="1" t="s">
        <v>36</v>
      </c>
      <c r="G660" s="528">
        <f t="shared" ref="G660:U660" si="368">G658/3</f>
        <v>0</v>
      </c>
      <c r="H660" s="528">
        <f t="shared" si="368"/>
        <v>0</v>
      </c>
      <c r="I660" s="528">
        <f t="shared" si="368"/>
        <v>0</v>
      </c>
      <c r="J660" s="528">
        <f t="shared" si="368"/>
        <v>0</v>
      </c>
      <c r="K660" s="528">
        <f t="shared" si="368"/>
        <v>0</v>
      </c>
      <c r="L660" s="529">
        <f t="shared" si="368"/>
        <v>0</v>
      </c>
      <c r="M660" s="528">
        <f t="shared" si="368"/>
        <v>0</v>
      </c>
      <c r="N660" s="528">
        <f t="shared" si="368"/>
        <v>0</v>
      </c>
      <c r="O660" s="528">
        <f t="shared" si="368"/>
        <v>0</v>
      </c>
      <c r="P660" s="528">
        <f t="shared" si="368"/>
        <v>0</v>
      </c>
      <c r="Q660" s="528">
        <f t="shared" si="368"/>
        <v>0</v>
      </c>
      <c r="R660" s="528">
        <f t="shared" si="368"/>
        <v>0</v>
      </c>
      <c r="S660" s="528">
        <f t="shared" si="368"/>
        <v>0</v>
      </c>
      <c r="T660" s="528">
        <f t="shared" si="368"/>
        <v>0</v>
      </c>
      <c r="U660" s="528">
        <f t="shared" si="368"/>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0" tint="-0.14999847407452621"/>
  </sheetPr>
  <dimension ref="A2:V708"/>
  <sheetViews>
    <sheetView zoomScale="70" zoomScaleNormal="70" workbookViewId="0">
      <pane xSplit="6" ySplit="2" topLeftCell="G54" activePane="bottomRight" state="frozen"/>
      <selection activeCell="B640" sqref="B640"/>
      <selection pane="topRight" activeCell="B640" sqref="B640"/>
      <selection pane="bottomLeft" activeCell="B640" sqref="B640"/>
      <selection pane="bottomRight" activeCell="K62" sqref="K62"/>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19"/>
      <c r="F6" s="19"/>
      <c r="G6" s="322">
        <f>DataInput!G14</f>
        <v>2974429</v>
      </c>
      <c r="H6" s="322">
        <f>DataInput!H14</f>
        <v>3010339</v>
      </c>
      <c r="I6" s="322">
        <f>DataInput!I14</f>
        <v>3437136</v>
      </c>
      <c r="J6" s="322">
        <f>DataInput!J14</f>
        <v>3603837</v>
      </c>
      <c r="K6" s="322">
        <f>DataInput!K14</f>
        <v>4200023</v>
      </c>
      <c r="L6" s="322">
        <f>DataInput!L14</f>
        <v>4657011</v>
      </c>
      <c r="M6" s="322">
        <f>DataInput!M14</f>
        <v>5145513</v>
      </c>
      <c r="N6" s="322">
        <f>DataInput!N14</f>
        <v>5596054</v>
      </c>
      <c r="O6" s="322">
        <f>DataInput!O14</f>
        <v>6097908</v>
      </c>
      <c r="P6" s="322">
        <f>DataInput!P14</f>
        <v>6657696</v>
      </c>
      <c r="Q6" s="322">
        <f>DataInput!Q14</f>
        <v>7268873</v>
      </c>
      <c r="R6" s="322">
        <f>DataInput!R14</f>
        <v>7936155</v>
      </c>
      <c r="S6" s="322">
        <f>DataInput!S14</f>
        <v>8664694</v>
      </c>
      <c r="T6" s="322">
        <f>DataInput!T14</f>
        <v>9460113</v>
      </c>
      <c r="U6" s="322">
        <f>DataInput!U14</f>
        <v>10255532</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406">
        <f>DataInput!$C$278</f>
        <v>20</v>
      </c>
      <c r="F8" s="19"/>
      <c r="G8" s="323">
        <f>DataInput!G16</f>
        <v>306</v>
      </c>
      <c r="H8" s="323">
        <f>DataInput!H16</f>
        <v>307.00005816171011</v>
      </c>
      <c r="I8" s="323">
        <f>DataInput!I16</f>
        <v>326</v>
      </c>
      <c r="J8" s="323">
        <f>DataInput!J16</f>
        <v>381</v>
      </c>
      <c r="K8" s="323">
        <f>DataInput!K16</f>
        <v>412.99</v>
      </c>
      <c r="L8" s="323">
        <f>DataInput!L16</f>
        <v>412.99</v>
      </c>
      <c r="M8" s="325">
        <f>DataInput!M16*(1+E8/100)</f>
        <v>495.58799999999997</v>
      </c>
      <c r="N8" s="325">
        <f>M8*DataInput!N16/DataInput!M16</f>
        <v>495.58799999999997</v>
      </c>
      <c r="O8" s="325">
        <f>N8*DataInput!O16/DataInput!N16</f>
        <v>495.58799999999997</v>
      </c>
      <c r="P8" s="325">
        <f>O8*DataInput!P16/DataInput!O16</f>
        <v>495.58799999999997</v>
      </c>
      <c r="Q8" s="325">
        <f>P8*DataInput!Q16/DataInput!P16</f>
        <v>495.58799999999997</v>
      </c>
      <c r="R8" s="325">
        <f>Q8*DataInput!R16/DataInput!Q16</f>
        <v>495.58799999999997</v>
      </c>
      <c r="S8" s="325">
        <f>R8*DataInput!S16/DataInput!R16</f>
        <v>495.58799999999997</v>
      </c>
      <c r="T8" s="325">
        <f>S8*DataInput!T16/DataInput!S16</f>
        <v>495.58799999999997</v>
      </c>
      <c r="U8" s="325">
        <f>T8*DataInput!U16/DataInput!T16</f>
        <v>495.58799999999997</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0">L14+L17+L18+L19+L20+L21</f>
        <v>192932.64701770517</v>
      </c>
      <c r="M13" s="464">
        <f t="shared" ca="1" si="0"/>
        <v>171342.88651799998</v>
      </c>
      <c r="N13" s="464">
        <f t="shared" ca="1" si="0"/>
        <v>189448.92794833332</v>
      </c>
      <c r="O13" s="464">
        <f t="shared" ca="1" si="0"/>
        <v>206810.22696986271</v>
      </c>
      <c r="P13" s="464">
        <f t="shared" ca="1" si="0"/>
        <v>211416.80571937564</v>
      </c>
      <c r="Q13" s="464">
        <f t="shared" ca="1" si="0"/>
        <v>211096.75834246236</v>
      </c>
      <c r="R13" s="464">
        <f t="shared" ca="1" si="0"/>
        <v>233307.77888904067</v>
      </c>
      <c r="S13" s="464">
        <f t="shared" ca="1" si="0"/>
        <v>240545.88276278367</v>
      </c>
      <c r="T13" s="464">
        <f t="shared" ca="1" si="0"/>
        <v>237928.96038694115</v>
      </c>
      <c r="U13" s="464">
        <f t="shared" ca="1" si="0"/>
        <v>254303.18073540722</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52860</v>
      </c>
      <c r="H14" s="82">
        <f>DataInput!H120</f>
        <v>67446</v>
      </c>
      <c r="I14" s="82">
        <f>DataInput!I120</f>
        <v>65656</v>
      </c>
      <c r="J14" s="82">
        <f>DataInput!J120</f>
        <v>52027</v>
      </c>
      <c r="K14" s="82">
        <f>DataInput!K120</f>
        <v>56031.947790195278</v>
      </c>
      <c r="L14" s="322">
        <f>DataInput!L120</f>
        <v>80457.929386304677</v>
      </c>
      <c r="M14" s="322">
        <f>DataInput!M120</f>
        <v>62000</v>
      </c>
      <c r="N14" s="322">
        <f>DataInput!N120</f>
        <v>64000</v>
      </c>
      <c r="O14" s="322">
        <f>DataInput!O120</f>
        <v>66000</v>
      </c>
      <c r="P14" s="322">
        <f>DataInput!P120</f>
        <v>68000</v>
      </c>
      <c r="Q14" s="322">
        <f>DataInput!Q120</f>
        <v>70000</v>
      </c>
      <c r="R14" s="322">
        <f>DataInput!R120</f>
        <v>72000</v>
      </c>
      <c r="S14" s="322">
        <f>DataInput!S120</f>
        <v>74000</v>
      </c>
      <c r="T14" s="322">
        <f>DataInput!T120</f>
        <v>76000</v>
      </c>
      <c r="U14" s="322">
        <f>DataInput!U120</f>
        <v>82000</v>
      </c>
      <c r="V14" s="134"/>
    </row>
    <row r="15" spans="2:22" s="19" customFormat="1">
      <c r="B15" s="389" t="str">
        <f>DataInput!B121</f>
        <v xml:space="preserve">1.a. of which Net Statutory Allocation  ('net' means of deductions) </v>
      </c>
      <c r="C15" s="19" t="str">
        <f>DataInput!C121</f>
        <v>Naira</v>
      </c>
      <c r="D15" s="19" t="str">
        <f>DataInput!D121</f>
        <v>Million</v>
      </c>
      <c r="E15" s="41"/>
      <c r="F15" s="41"/>
      <c r="G15" s="82">
        <f>DataInput!G121</f>
        <v>52860</v>
      </c>
      <c r="H15" s="82">
        <f>DataInput!H121</f>
        <v>67446</v>
      </c>
      <c r="I15" s="82">
        <f>DataInput!I121</f>
        <v>65656</v>
      </c>
      <c r="J15" s="82">
        <f>DataInput!J121</f>
        <v>52027</v>
      </c>
      <c r="K15" s="82">
        <f>DataInput!K121</f>
        <v>56031.947790195278</v>
      </c>
      <c r="L15" s="322">
        <f>DataInput!L121</f>
        <v>80457.929386304677</v>
      </c>
      <c r="M15" s="322">
        <f>DataInput!M121</f>
        <v>78797.600156</v>
      </c>
      <c r="N15" s="322">
        <f>DataInput!N121</f>
        <v>85980.409597999998</v>
      </c>
      <c r="O15" s="322">
        <f>DataInput!O121</f>
        <v>66000</v>
      </c>
      <c r="P15" s="322">
        <f>DataInput!P121</f>
        <v>68000</v>
      </c>
      <c r="Q15" s="322">
        <f>DataInput!Q121</f>
        <v>70000</v>
      </c>
      <c r="R15" s="322">
        <f>DataInput!R121</f>
        <v>72000</v>
      </c>
      <c r="S15" s="322">
        <f>DataInput!S121</f>
        <v>74000</v>
      </c>
      <c r="T15" s="322">
        <f>DataInput!T121</f>
        <v>76000</v>
      </c>
      <c r="U15" s="322">
        <f>DataInput!U121</f>
        <v>82000</v>
      </c>
      <c r="V15" s="134"/>
    </row>
    <row r="16" spans="2:22" s="19" customFormat="1">
      <c r="B16" s="389"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2">
        <f>DataInput!L122</f>
        <v>0</v>
      </c>
      <c r="M16" s="322">
        <f>DataInput!M122</f>
        <v>0</v>
      </c>
      <c r="N16" s="322">
        <f>DataInput!N122</f>
        <v>0</v>
      </c>
      <c r="O16" s="322">
        <f>DataInput!O122</f>
        <v>0</v>
      </c>
      <c r="P16" s="322">
        <f>DataInput!P122</f>
        <v>0</v>
      </c>
      <c r="Q16" s="322">
        <f>DataInput!Q122</f>
        <v>0</v>
      </c>
      <c r="R16" s="322">
        <f>DataInput!R122</f>
        <v>0</v>
      </c>
      <c r="S16" s="322">
        <f>DataInput!S122</f>
        <v>0</v>
      </c>
      <c r="T16" s="322">
        <f>DataInput!T122</f>
        <v>0</v>
      </c>
      <c r="U16" s="322">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2">
        <f>DataInput!L123</f>
        <v>0</v>
      </c>
      <c r="M17" s="322">
        <f>DataInput!M123</f>
        <v>0</v>
      </c>
      <c r="N17" s="322">
        <f>DataInput!N123</f>
        <v>0</v>
      </c>
      <c r="O17" s="322">
        <f>DataInput!O123</f>
        <v>0</v>
      </c>
      <c r="P17" s="322">
        <f>DataInput!P123</f>
        <v>0</v>
      </c>
      <c r="Q17" s="322">
        <f>DataInput!Q123</f>
        <v>0</v>
      </c>
      <c r="R17" s="322">
        <f>DataInput!R123</f>
        <v>0</v>
      </c>
      <c r="S17" s="322">
        <f>DataInput!S123</f>
        <v>0</v>
      </c>
      <c r="T17" s="322">
        <f>DataInput!T123</f>
        <v>0</v>
      </c>
      <c r="U17" s="322">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4787</v>
      </c>
      <c r="H18" s="82">
        <f>DataInput!H124</f>
        <v>3138</v>
      </c>
      <c r="I18" s="82">
        <f>DataInput!I124</f>
        <v>2892</v>
      </c>
      <c r="J18" s="82">
        <f>DataInput!J124</f>
        <v>6594</v>
      </c>
      <c r="K18" s="82">
        <f>DataInput!K124</f>
        <v>4482.5558232156218</v>
      </c>
      <c r="L18" s="322">
        <f>DataInput!L124</f>
        <v>6436.6343509043745</v>
      </c>
      <c r="M18" s="322">
        <f>DataInput!M124</f>
        <v>7126.3669369999998</v>
      </c>
      <c r="N18" s="322">
        <f>DataInput!N124</f>
        <v>7126.3669369999998</v>
      </c>
      <c r="O18" s="322">
        <f>DataInput!O124</f>
        <v>5700</v>
      </c>
      <c r="P18" s="322">
        <f>DataInput!P124</f>
        <v>6500</v>
      </c>
      <c r="Q18" s="322">
        <f>DataInput!Q124</f>
        <v>6900</v>
      </c>
      <c r="R18" s="322">
        <f>DataInput!R124</f>
        <v>7000</v>
      </c>
      <c r="S18" s="322">
        <f>DataInput!S124</f>
        <v>7230</v>
      </c>
      <c r="T18" s="322">
        <f>DataInput!T124</f>
        <v>7511</v>
      </c>
      <c r="U18" s="322">
        <f>DataInput!U124</f>
        <v>9511</v>
      </c>
      <c r="V18" s="134"/>
    </row>
    <row r="19" spans="2:22" s="19" customFormat="1">
      <c r="B19" s="75" t="str">
        <f>DataInput!B125</f>
        <v>4. VAT Allocation</v>
      </c>
      <c r="C19" s="25" t="str">
        <f>DataInput!C125</f>
        <v>Naira</v>
      </c>
      <c r="D19" s="25" t="str">
        <f>DataInput!D125</f>
        <v>Million</v>
      </c>
      <c r="E19" s="41"/>
      <c r="F19" s="41"/>
      <c r="G19" s="82">
        <f>DataInput!G125</f>
        <v>20422</v>
      </c>
      <c r="H19" s="82">
        <f>DataInput!H125</f>
        <v>20055</v>
      </c>
      <c r="I19" s="82">
        <f>DataInput!I125</f>
        <v>21631</v>
      </c>
      <c r="J19" s="82">
        <f>DataInput!J125</f>
        <v>27422</v>
      </c>
      <c r="K19" s="82">
        <f>DataInput!K125</f>
        <v>24151.050472882434</v>
      </c>
      <c r="L19" s="322">
        <f>DataInput!L125</f>
        <v>34679.206955790949</v>
      </c>
      <c r="M19" s="322">
        <f>DataInput!M125</f>
        <v>42231.734589</v>
      </c>
      <c r="N19" s="322">
        <f>DataInput!N125</f>
        <v>36621.840079000001</v>
      </c>
      <c r="O19" s="322">
        <f>DataInput!O125</f>
        <v>33386.873647</v>
      </c>
      <c r="P19" s="322">
        <f>DataInput!P125</f>
        <v>35895.374299000003</v>
      </c>
      <c r="Q19" s="322">
        <f>DataInput!Q125</f>
        <v>38403.874950999998</v>
      </c>
      <c r="R19" s="322">
        <f>DataInput!R125</f>
        <v>40912.375603</v>
      </c>
      <c r="S19" s="322">
        <f>DataInput!S125</f>
        <v>43420.876255000003</v>
      </c>
      <c r="T19" s="322">
        <f>DataInput!T125</f>
        <v>45929.376906999998</v>
      </c>
      <c r="U19" s="322">
        <f>DataInput!U125</f>
        <v>51929.376906999998</v>
      </c>
      <c r="V19" s="134"/>
    </row>
    <row r="20" spans="2:22" s="19" customFormat="1">
      <c r="B20" s="75" t="str">
        <f>DataInput!B126</f>
        <v>5. IGR</v>
      </c>
      <c r="C20" s="19" t="str">
        <f>DataInput!C126</f>
        <v>Naira</v>
      </c>
      <c r="D20" s="19" t="str">
        <f>DataInput!D126</f>
        <v>Million</v>
      </c>
      <c r="E20" s="41"/>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2">
        <f>DataInput!M126</f>
        <v>34877.942931999998</v>
      </c>
      <c r="N20" s="322">
        <f>DataInput!N126</f>
        <v>36621.840079000001</v>
      </c>
      <c r="O20" s="322">
        <f>DataInput!O126</f>
        <v>34320</v>
      </c>
      <c r="P20" s="322">
        <f>DataInput!P126</f>
        <v>36960</v>
      </c>
      <c r="Q20" s="322">
        <f>DataInput!Q126</f>
        <v>39600</v>
      </c>
      <c r="R20" s="322">
        <f>DataInput!R126</f>
        <v>42240</v>
      </c>
      <c r="S20" s="322">
        <f>DataInput!S126</f>
        <v>44880</v>
      </c>
      <c r="T20" s="322">
        <f>DataInput!T126</f>
        <v>47520</v>
      </c>
      <c r="U20" s="322">
        <f>DataInput!U126</f>
        <v>49511</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L22+L23+L24+L25</f>
        <v>33206.429033025168</v>
      </c>
      <c r="M21" s="465">
        <f t="shared" ca="1" si="1"/>
        <v>25106.842060000006</v>
      </c>
      <c r="N21" s="465">
        <f t="shared" ca="1" si="1"/>
        <v>45078.880853333336</v>
      </c>
      <c r="O21" s="465">
        <f t="shared" ca="1" si="1"/>
        <v>67403.353322862691</v>
      </c>
      <c r="P21" s="465">
        <f t="shared" ca="1" si="1"/>
        <v>64061.431420375615</v>
      </c>
      <c r="Q21" s="465">
        <f t="shared" ca="1" si="1"/>
        <v>56192.883391462361</v>
      </c>
      <c r="R21" s="465">
        <f t="shared" ca="1" si="1"/>
        <v>71155.403286040673</v>
      </c>
      <c r="S21" s="465">
        <f t="shared" ca="1" si="1"/>
        <v>71015.006507783677</v>
      </c>
      <c r="T21" s="465">
        <f t="shared" ca="1" si="1"/>
        <v>60968.583479941153</v>
      </c>
      <c r="U21" s="465">
        <f t="shared" ca="1" si="1"/>
        <v>61351.803828407239</v>
      </c>
      <c r="V21" s="134"/>
    </row>
    <row r="22" spans="2:22" s="19" customFormat="1">
      <c r="B22" s="389" t="str">
        <f>DataInput!B128</f>
        <v>6.a. Grants</v>
      </c>
      <c r="C22" s="19" t="str">
        <f>DataInput!C128</f>
        <v>Naira</v>
      </c>
      <c r="D22" s="19" t="str">
        <f>DataInput!D128</f>
        <v>Million</v>
      </c>
      <c r="E22" s="41"/>
      <c r="F22" s="41"/>
      <c r="G22" s="82">
        <f>DataInput!G128</f>
        <v>0</v>
      </c>
      <c r="H22" s="82">
        <f>DataInput!H128</f>
        <v>0</v>
      </c>
      <c r="I22" s="82">
        <f>DataInput!I128</f>
        <v>30835.612819000002</v>
      </c>
      <c r="J22" s="82">
        <f>DataInput!J128</f>
        <v>23600</v>
      </c>
      <c r="K22" s="82">
        <f>DataInput!K128</f>
        <v>37620.109287408399</v>
      </c>
      <c r="L22" s="322">
        <f>DataInput!L128</f>
        <v>14717.616875</v>
      </c>
      <c r="M22" s="322">
        <f>DataInput!M128</f>
        <v>13320.048060000001</v>
      </c>
      <c r="N22" s="322">
        <f>DataInput!N128</f>
        <v>31051.419999999966</v>
      </c>
      <c r="O22" s="322">
        <f>DataInput!O128</f>
        <v>30916.2</v>
      </c>
      <c r="P22" s="322">
        <f>DataInput!P128</f>
        <v>30789.96</v>
      </c>
      <c r="Q22" s="322">
        <f>DataInput!Q128</f>
        <v>30663.71</v>
      </c>
      <c r="R22" s="322">
        <f>DataInput!R128</f>
        <v>30537.47</v>
      </c>
      <c r="S22" s="322">
        <f>DataInput!S128</f>
        <v>30411.22</v>
      </c>
      <c r="T22" s="322">
        <f>DataInput!T128</f>
        <v>30284.97</v>
      </c>
      <c r="U22" s="322">
        <f>DataInput!U128</f>
        <v>30284.97</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2">L101</f>
        <v>11600</v>
      </c>
      <c r="M25" s="465">
        <f t="shared" ca="1" si="2"/>
        <v>11786.794000000005</v>
      </c>
      <c r="N25" s="465">
        <f t="shared" ca="1" si="2"/>
        <v>8777.4608533333703</v>
      </c>
      <c r="O25" s="465">
        <f t="shared" ca="1" si="2"/>
        <v>30787.153322862694</v>
      </c>
      <c r="P25" s="465">
        <f t="shared" ca="1" si="2"/>
        <v>27121.471420375616</v>
      </c>
      <c r="Q25" s="465">
        <f t="shared" ca="1" si="2"/>
        <v>18929.173391462362</v>
      </c>
      <c r="R25" s="465">
        <f t="shared" ca="1" si="2"/>
        <v>33567.933286040679</v>
      </c>
      <c r="S25" s="465">
        <f t="shared" ca="1" si="2"/>
        <v>33103.786507783676</v>
      </c>
      <c r="T25" s="465">
        <f t="shared" ca="1" si="2"/>
        <v>22733.613479941152</v>
      </c>
      <c r="U25" s="465">
        <f t="shared" ca="1" si="2"/>
        <v>21956.833828407238</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3">L31+L32+L33+L36+L37+L38</f>
        <v>198503.97849269089</v>
      </c>
      <c r="M30" s="440">
        <f t="shared" ca="1" si="3"/>
        <v>171814.21799298568</v>
      </c>
      <c r="N30" s="440">
        <f t="shared" ca="1" si="3"/>
        <v>198206.26499836193</v>
      </c>
      <c r="O30" s="440">
        <f t="shared" ca="1" si="3"/>
        <v>199117.56401989129</v>
      </c>
      <c r="P30" s="440">
        <f t="shared" ca="1" si="3"/>
        <v>207251.80571937564</v>
      </c>
      <c r="Q30" s="440">
        <f t="shared" ca="1" si="3"/>
        <v>216961.75834246239</v>
      </c>
      <c r="R30" s="440">
        <f t="shared" ca="1" si="3"/>
        <v>232357.7788890407</v>
      </c>
      <c r="S30" s="440">
        <f t="shared" ca="1" si="3"/>
        <v>239755.8827627837</v>
      </c>
      <c r="T30" s="440">
        <f t="shared" ca="1" si="3"/>
        <v>241118.96038694121</v>
      </c>
      <c r="U30" s="440">
        <f t="shared" ca="1" si="3"/>
        <v>250403.18073540725</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2">
        <f>DataInput!M137</f>
        <v>54287.98702</v>
      </c>
      <c r="N31" s="322">
        <f>DataInput!N137</f>
        <v>55916.626630999999</v>
      </c>
      <c r="O31" s="322">
        <f>DataInput!O137</f>
        <v>66134.049908000001</v>
      </c>
      <c r="P31" s="322">
        <f>DataInput!P137</f>
        <v>69009.443381999998</v>
      </c>
      <c r="Q31" s="322">
        <f>DataInput!Q137</f>
        <v>71884.836855999994</v>
      </c>
      <c r="R31" s="322">
        <f>DataInput!R137</f>
        <v>74760.230330000006</v>
      </c>
      <c r="S31" s="322">
        <f>DataInput!S137</f>
        <v>77635.623804000003</v>
      </c>
      <c r="T31" s="322">
        <f>DataInput!T137</f>
        <v>80511.017277999999</v>
      </c>
      <c r="U31" s="322">
        <f>DataInput!U137</f>
        <v>84545.017277999999</v>
      </c>
      <c r="V31" s="134"/>
    </row>
    <row r="32" spans="2:22" s="19" customFormat="1">
      <c r="B32" s="67" t="str">
        <f>DataInput!B138</f>
        <v>2. Overhead costs</v>
      </c>
      <c r="C32" s="19" t="str">
        <f>DataInput!C138</f>
        <v>Naira</v>
      </c>
      <c r="D32" s="19" t="str">
        <f>DataInput!D138</f>
        <v>Million</v>
      </c>
      <c r="E32" s="41"/>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2">
        <f>DataInput!M138</f>
        <v>20592.44527</v>
      </c>
      <c r="N32" s="322">
        <f>DataInput!N138</f>
        <v>21004.294175999999</v>
      </c>
      <c r="O32" s="322">
        <f>DataInput!O138</f>
        <v>25992.897137</v>
      </c>
      <c r="P32" s="322">
        <f>DataInput!P138</f>
        <v>28719.404274</v>
      </c>
      <c r="Q32" s="322">
        <f>DataInput!Q138</f>
        <v>27445.911411000001</v>
      </c>
      <c r="R32" s="322">
        <f>DataInput!R138</f>
        <v>27445.911411000001</v>
      </c>
      <c r="S32" s="322">
        <f>DataInput!S138</f>
        <v>27445.911411000001</v>
      </c>
      <c r="T32" s="322">
        <f>DataInput!T138</f>
        <v>22625.432821999999</v>
      </c>
      <c r="U32" s="322">
        <f>DataInput!U138</f>
        <v>23056.332822</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 t="shared" ref="M33:U33" si="4">M95</f>
        <v>4212.370080279662</v>
      </c>
      <c r="N33" s="440">
        <f t="shared" ca="1" si="4"/>
        <v>5755.9242002796627</v>
      </c>
      <c r="O33" s="440">
        <f t="shared" ca="1" si="4"/>
        <v>6816.0736018796624</v>
      </c>
      <c r="P33" s="440">
        <f t="shared" ca="1" si="4"/>
        <v>8463.5968877866108</v>
      </c>
      <c r="Q33" s="440">
        <f t="shared" ca="1" si="4"/>
        <v>10214.216278430169</v>
      </c>
      <c r="R33" s="440">
        <f t="shared" ca="1" si="4"/>
        <v>11008.899909706592</v>
      </c>
      <c r="S33" s="440">
        <f t="shared" ca="1" si="4"/>
        <v>11553.989387496746</v>
      </c>
      <c r="T33" s="440">
        <f t="shared" ca="1" si="4"/>
        <v>12722.756813348487</v>
      </c>
      <c r="U33" s="440">
        <f t="shared" ca="1" si="4"/>
        <v>13381.261737136541</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7443.5119999999997</v>
      </c>
      <c r="H36" s="82">
        <f>DataInput!H142</f>
        <v>5572</v>
      </c>
      <c r="I36" s="82">
        <f>DataInput!I142</f>
        <v>7300</v>
      </c>
      <c r="J36" s="82">
        <f>DataInput!J142</f>
        <v>8600</v>
      </c>
      <c r="K36" s="82">
        <f>DataInput!K142</f>
        <v>3222.51582792006</v>
      </c>
      <c r="L36" s="322">
        <f>DataInput!L142</f>
        <v>8586.6273082944263</v>
      </c>
      <c r="M36" s="322">
        <f>DataInput!M142</f>
        <v>10702.620395</v>
      </c>
      <c r="N36" s="322">
        <f>DataInput!N142</f>
        <v>9716.7307860429319</v>
      </c>
      <c r="O36" s="322">
        <f>DataInput!O142</f>
        <v>11533.9947185</v>
      </c>
      <c r="P36" s="322">
        <f>DataInput!P142</f>
        <v>11633.707936999999</v>
      </c>
      <c r="Q36" s="322">
        <f>DataInput!Q142</f>
        <v>11733.4211555</v>
      </c>
      <c r="R36" s="322">
        <f>DataInput!R142</f>
        <v>11833.134373999999</v>
      </c>
      <c r="S36" s="322">
        <f>DataInput!S142</f>
        <v>11932.8475925</v>
      </c>
      <c r="T36" s="322">
        <f>DataInput!T142</f>
        <v>12032.560810999999</v>
      </c>
      <c r="U36" s="322">
        <f>DataInput!U142</f>
        <v>9333.2308109999994</v>
      </c>
      <c r="V36" s="134"/>
    </row>
    <row r="37" spans="2:22" s="19" customFormat="1">
      <c r="B37" s="75" t="str">
        <f>DataInput!B143</f>
        <v>5. Capital Expenditure</v>
      </c>
      <c r="C37" s="25" t="str">
        <f>DataInput!C143</f>
        <v>Naira</v>
      </c>
      <c r="D37" s="25" t="str">
        <f>DataInput!D143</f>
        <v>Million</v>
      </c>
      <c r="E37" s="41"/>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2">
        <f>DataInput!M143</f>
        <v>62913.340959694055</v>
      </c>
      <c r="N37" s="322">
        <f>DataInput!N143</f>
        <v>85953.088719857318</v>
      </c>
      <c r="O37" s="322">
        <f>DataInput!O143</f>
        <v>81460.972315999999</v>
      </c>
      <c r="P37" s="322">
        <f>DataInput!P143</f>
        <v>81118.314631999994</v>
      </c>
      <c r="Q37" s="322">
        <f>DataInput!Q143</f>
        <v>82775.656948000003</v>
      </c>
      <c r="R37" s="322">
        <f>DataInput!R143</f>
        <v>89432.999263999998</v>
      </c>
      <c r="S37" s="322">
        <f>DataInput!S143</f>
        <v>90090.341579999993</v>
      </c>
      <c r="T37" s="322">
        <f>DataInput!T143</f>
        <v>92747.683896000002</v>
      </c>
      <c r="U37" s="322">
        <f>DataInput!U143</f>
        <v>97667.654683000001</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5">M92</f>
        <v>19105.454268011956</v>
      </c>
      <c r="N38" s="465">
        <f t="shared" ca="1" si="5"/>
        <v>19859.600485182022</v>
      </c>
      <c r="O38" s="465">
        <f t="shared" ca="1" si="5"/>
        <v>7179.576338511617</v>
      </c>
      <c r="P38" s="465">
        <f t="shared" ca="1" si="5"/>
        <v>8307.3386065890263</v>
      </c>
      <c r="Q38" s="465">
        <f t="shared" ca="1" si="5"/>
        <v>12907.715693532229</v>
      </c>
      <c r="R38" s="465">
        <f t="shared" ca="1" si="5"/>
        <v>17876.603600334085</v>
      </c>
      <c r="S38" s="465">
        <f t="shared" ca="1" si="5"/>
        <v>21097.168987786958</v>
      </c>
      <c r="T38" s="465">
        <f t="shared" ca="1" si="5"/>
        <v>20479.508766592699</v>
      </c>
      <c r="U38" s="465">
        <f t="shared" ca="1" si="5"/>
        <v>22419.683404270698</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6">L13-L30</f>
        <v>-5571.3314749857236</v>
      </c>
      <c r="M43" s="440">
        <f t="shared" ca="1" si="6"/>
        <v>-471.33147498569451</v>
      </c>
      <c r="N43" s="440">
        <f t="shared" ca="1" si="6"/>
        <v>-8757.337050028611</v>
      </c>
      <c r="O43" s="440">
        <f t="shared" ca="1" si="6"/>
        <v>7692.6629499714181</v>
      </c>
      <c r="P43" s="440">
        <f t="shared" ca="1" si="6"/>
        <v>4165</v>
      </c>
      <c r="Q43" s="440">
        <f t="shared" ca="1" si="6"/>
        <v>-5865.0000000000291</v>
      </c>
      <c r="R43" s="440">
        <f t="shared" ca="1" si="6"/>
        <v>949.9999999999709</v>
      </c>
      <c r="S43" s="440">
        <f t="shared" ca="1" si="6"/>
        <v>789.9999999999709</v>
      </c>
      <c r="T43" s="440">
        <f t="shared" ca="1" si="6"/>
        <v>-3190.0000000000582</v>
      </c>
      <c r="U43" s="440">
        <f t="shared" ca="1" si="6"/>
        <v>3899.9999999999709</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2">
        <f>DataInput!L150</f>
        <v>15000</v>
      </c>
      <c r="M44" s="322">
        <f>DataInput!M150</f>
        <v>9428.6685250143091</v>
      </c>
      <c r="N44" s="322">
        <f>DataInput!N150</f>
        <v>8957.3370500286219</v>
      </c>
      <c r="O44" s="322">
        <f>DataInput!O150</f>
        <v>200</v>
      </c>
      <c r="P44" s="322">
        <f>DataInput!P150</f>
        <v>7892.6629499714181</v>
      </c>
      <c r="Q44" s="322">
        <f>DataInput!Q150</f>
        <v>12057.662949971411</v>
      </c>
      <c r="R44" s="322">
        <f>DataInput!R150</f>
        <v>6192.6629499714036</v>
      </c>
      <c r="S44" s="322">
        <f>DataInput!S150</f>
        <v>7142.6629499714036</v>
      </c>
      <c r="T44" s="322">
        <f>DataInput!T150</f>
        <v>7932.662949971389</v>
      </c>
      <c r="U44" s="322">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7">-L50+L51+L54</f>
        <v>18488.812158025165</v>
      </c>
      <c r="M49" s="139">
        <f t="shared" ca="1" si="7"/>
        <v>11786.794000000005</v>
      </c>
      <c r="N49" s="139">
        <f t="shared" ca="1" si="7"/>
        <v>14027.46085333337</v>
      </c>
      <c r="O49" s="139">
        <f t="shared" ca="1" si="7"/>
        <v>36487.153322862694</v>
      </c>
      <c r="P49" s="139">
        <f t="shared" ca="1" si="7"/>
        <v>33271.471420375616</v>
      </c>
      <c r="Q49" s="139">
        <f t="shared" ca="1" si="7"/>
        <v>25529.173391462362</v>
      </c>
      <c r="R49" s="139">
        <f t="shared" ca="1" si="7"/>
        <v>40617.933286040679</v>
      </c>
      <c r="S49" s="139">
        <f t="shared" ca="1" si="7"/>
        <v>40603.786507783676</v>
      </c>
      <c r="T49" s="139">
        <f t="shared" ca="1" si="7"/>
        <v>30683.613479941152</v>
      </c>
      <c r="U49" s="139">
        <f t="shared" ca="1" si="7"/>
        <v>31066.833828407238</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8">(M14+M17+M18+M19+M20+M22)-(M31+M32+M36+M37)</f>
        <v>11059.698873305926</v>
      </c>
      <c r="N50" s="190">
        <f t="shared" si="8"/>
        <v>2830.7267820996931</v>
      </c>
      <c r="O50" s="190">
        <f t="shared" si="8"/>
        <v>-14798.840432500001</v>
      </c>
      <c r="P50" s="190">
        <f t="shared" si="8"/>
        <v>-12335.535925999982</v>
      </c>
      <c r="Q50" s="190">
        <f t="shared" si="8"/>
        <v>-8272.2414194999728</v>
      </c>
      <c r="R50" s="190">
        <f t="shared" si="8"/>
        <v>-10782.429776000004</v>
      </c>
      <c r="S50" s="190">
        <f t="shared" si="8"/>
        <v>-7162.6281324999873</v>
      </c>
      <c r="T50" s="190">
        <f t="shared" si="8"/>
        <v>-671.34789999999339</v>
      </c>
      <c r="U50" s="190">
        <f t="shared" si="8"/>
        <v>8634.1113130000012</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9">M52+M53</f>
        <v>23317.824348291619</v>
      </c>
      <c r="N51" s="141">
        <f t="shared" ca="1" si="9"/>
        <v>25615.524685461685</v>
      </c>
      <c r="O51" s="141">
        <f t="shared" ca="1" si="9"/>
        <v>13995.649940391279</v>
      </c>
      <c r="P51" s="141">
        <f t="shared" ca="1" si="9"/>
        <v>16770.935494375637</v>
      </c>
      <c r="Q51" s="141">
        <f t="shared" ca="1" si="9"/>
        <v>23121.931971962396</v>
      </c>
      <c r="R51" s="141">
        <f t="shared" ca="1" si="9"/>
        <v>28885.503510040675</v>
      </c>
      <c r="S51" s="141">
        <f t="shared" ca="1" si="9"/>
        <v>32651.158375283703</v>
      </c>
      <c r="T51" s="141">
        <f t="shared" ca="1" si="9"/>
        <v>33202.265579941188</v>
      </c>
      <c r="U51" s="141">
        <f t="shared" ca="1" si="9"/>
        <v>35800.945141407239</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10">M38</f>
        <v>19105.454268011956</v>
      </c>
      <c r="N52" s="140">
        <f t="shared" ca="1" si="10"/>
        <v>19859.600485182022</v>
      </c>
      <c r="O52" s="140">
        <f t="shared" ca="1" si="10"/>
        <v>7179.576338511617</v>
      </c>
      <c r="P52" s="140">
        <f t="shared" ca="1" si="10"/>
        <v>8307.3386065890263</v>
      </c>
      <c r="Q52" s="140">
        <f t="shared" ca="1" si="10"/>
        <v>12907.715693532229</v>
      </c>
      <c r="R52" s="140">
        <f t="shared" ca="1" si="10"/>
        <v>17876.603600334085</v>
      </c>
      <c r="S52" s="140">
        <f t="shared" ca="1" si="10"/>
        <v>21097.168987786958</v>
      </c>
      <c r="T52" s="140">
        <f t="shared" ca="1" si="10"/>
        <v>20479.508766592699</v>
      </c>
      <c r="U52" s="140">
        <f t="shared" ca="1" si="10"/>
        <v>22419.683404270698</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11">M33</f>
        <v>4212.370080279662</v>
      </c>
      <c r="N53" s="140">
        <f t="shared" ca="1" si="11"/>
        <v>5755.9242002796627</v>
      </c>
      <c r="O53" s="140">
        <f t="shared" ca="1" si="11"/>
        <v>6816.0736018796624</v>
      </c>
      <c r="P53" s="140">
        <f t="shared" ca="1" si="11"/>
        <v>8463.5968877866108</v>
      </c>
      <c r="Q53" s="140">
        <f t="shared" ca="1" si="11"/>
        <v>10214.216278430169</v>
      </c>
      <c r="R53" s="140">
        <f t="shared" ca="1" si="11"/>
        <v>11008.899909706592</v>
      </c>
      <c r="S53" s="140">
        <f t="shared" ca="1" si="11"/>
        <v>11553.989387496746</v>
      </c>
      <c r="T53" s="140">
        <f t="shared" ca="1" si="11"/>
        <v>12722.756813348487</v>
      </c>
      <c r="U53" s="140">
        <f t="shared" ca="1" si="11"/>
        <v>13381.261737136541</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12">M45-M44</f>
        <v>-471.33147498568724</v>
      </c>
      <c r="N54" s="190">
        <f t="shared" si="12"/>
        <v>-8757.3370500286219</v>
      </c>
      <c r="O54" s="190">
        <f t="shared" si="12"/>
        <v>7692.6629499714181</v>
      </c>
      <c r="P54" s="190">
        <f t="shared" si="12"/>
        <v>4164.9999999999927</v>
      </c>
      <c r="Q54" s="190">
        <f t="shared" si="12"/>
        <v>-5865.0000000000073</v>
      </c>
      <c r="R54" s="190">
        <f t="shared" si="12"/>
        <v>950</v>
      </c>
      <c r="S54" s="190">
        <f t="shared" si="12"/>
        <v>789.99999999998545</v>
      </c>
      <c r="T54" s="190">
        <f t="shared" si="12"/>
        <v>-3190.0000000000291</v>
      </c>
      <c r="U54" s="190">
        <f t="shared" si="12"/>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13">M56+M57</f>
        <v>11786.794000000005</v>
      </c>
      <c r="N55" s="139">
        <f t="shared" ca="1" si="13"/>
        <v>14027.46085333337</v>
      </c>
      <c r="O55" s="139">
        <f t="shared" ca="1" si="13"/>
        <v>36487.153322862694</v>
      </c>
      <c r="P55" s="139">
        <f t="shared" ca="1" si="13"/>
        <v>33271.471420375616</v>
      </c>
      <c r="Q55" s="139">
        <f t="shared" ca="1" si="13"/>
        <v>25529.173391462362</v>
      </c>
      <c r="R55" s="139">
        <f t="shared" ca="1" si="13"/>
        <v>40617.933286040679</v>
      </c>
      <c r="S55" s="139">
        <f t="shared" ca="1" si="13"/>
        <v>40603.786507783676</v>
      </c>
      <c r="T55" s="139">
        <f t="shared" ca="1" si="13"/>
        <v>30683.613479941152</v>
      </c>
      <c r="U55" s="139">
        <f t="shared" ca="1" si="13"/>
        <v>31066.833828407238</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14">M23+M24</f>
        <v>0</v>
      </c>
      <c r="N56" s="190">
        <f t="shared" si="14"/>
        <v>5250</v>
      </c>
      <c r="O56" s="190">
        <f t="shared" si="14"/>
        <v>5700</v>
      </c>
      <c r="P56" s="190">
        <f t="shared" si="14"/>
        <v>6150</v>
      </c>
      <c r="Q56" s="190">
        <f t="shared" si="14"/>
        <v>6600</v>
      </c>
      <c r="R56" s="190">
        <f t="shared" si="14"/>
        <v>7050</v>
      </c>
      <c r="S56" s="190">
        <f t="shared" si="14"/>
        <v>7500</v>
      </c>
      <c r="T56" s="190">
        <f t="shared" si="14"/>
        <v>7950</v>
      </c>
      <c r="U56" s="190">
        <f t="shared" si="14"/>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15">(-M50+M51+M54)-(M56)</f>
        <v>11786.794000000005</v>
      </c>
      <c r="N57" s="141">
        <f t="shared" ca="1" si="15"/>
        <v>8777.4608533333703</v>
      </c>
      <c r="O57" s="141">
        <f t="shared" ca="1" si="15"/>
        <v>30787.153322862694</v>
      </c>
      <c r="P57" s="141">
        <f t="shared" ca="1" si="15"/>
        <v>27121.471420375616</v>
      </c>
      <c r="Q57" s="141">
        <f t="shared" ca="1" si="15"/>
        <v>18929.173391462362</v>
      </c>
      <c r="R57" s="141">
        <f t="shared" ca="1" si="15"/>
        <v>33567.933286040679</v>
      </c>
      <c r="S57" s="141">
        <f t="shared" ca="1" si="15"/>
        <v>33103.786507783676</v>
      </c>
      <c r="T57" s="141">
        <f t="shared" ca="1" si="15"/>
        <v>22733.613479941152</v>
      </c>
      <c r="U57" s="141">
        <f t="shared" ca="1" si="15"/>
        <v>21956.833828407238</v>
      </c>
    </row>
    <row r="58" spans="1:22" ht="14.25">
      <c r="A58" s="103"/>
      <c r="B58" s="174" t="s">
        <v>140</v>
      </c>
      <c r="C58" s="87"/>
      <c r="D58" s="165"/>
      <c r="E58" s="168"/>
      <c r="F58" s="172"/>
      <c r="G58" s="172"/>
      <c r="H58" s="172"/>
      <c r="I58" s="172"/>
      <c r="J58" s="172"/>
      <c r="K58" s="173"/>
      <c r="L58" s="175" t="str">
        <f>IF(L49=L55,"OK","Check")</f>
        <v>OK</v>
      </c>
      <c r="M58" s="175" t="str">
        <f t="shared" ref="M58:U58" ca="1" si="16">IF(M49=M55,"OK","Check")</f>
        <v>OK</v>
      </c>
      <c r="N58" s="175" t="str">
        <f t="shared" ca="1" si="16"/>
        <v>OK</v>
      </c>
      <c r="O58" s="175" t="str">
        <f t="shared" ca="1" si="16"/>
        <v>OK</v>
      </c>
      <c r="P58" s="175" t="str">
        <f t="shared" ca="1" si="16"/>
        <v>OK</v>
      </c>
      <c r="Q58" s="175" t="str">
        <f t="shared" ca="1" si="16"/>
        <v>OK</v>
      </c>
      <c r="R58" s="175" t="str">
        <f t="shared" ca="1" si="16"/>
        <v>OK</v>
      </c>
      <c r="S58" s="175" t="str">
        <f t="shared" ca="1" si="16"/>
        <v>OK</v>
      </c>
      <c r="T58" s="175" t="str">
        <f t="shared" ca="1" si="16"/>
        <v>OK</v>
      </c>
      <c r="U58" s="175" t="str">
        <f t="shared" ca="1" si="16"/>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2"/>
      <c r="B62" s="339"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187</f>
        <v>Commercial Bank Loans (maturity 1 to 5 years, including Agric Loans, Infrastructure Loans, and MSMEDF)</v>
      </c>
      <c r="C64" s="341" t="str">
        <f>DataInput!C187</f>
        <v>Naira</v>
      </c>
      <c r="E64" s="193" t="s">
        <v>94</v>
      </c>
      <c r="F64" s="194" t="s">
        <v>11</v>
      </c>
      <c r="G64" s="331">
        <f>DataInput!C203</f>
        <v>0.09</v>
      </c>
      <c r="H64" s="332">
        <f>DataInput!D203</f>
        <v>5</v>
      </c>
      <c r="I64" s="332">
        <f>DataInput!E203</f>
        <v>1</v>
      </c>
      <c r="L64" s="333">
        <f>DataInput!L187</f>
        <v>0</v>
      </c>
      <c r="M64" s="333">
        <f>DataInput!M187</f>
        <v>4539</v>
      </c>
      <c r="N64" s="333">
        <f>DataInput!N187</f>
        <v>0</v>
      </c>
      <c r="O64" s="333">
        <f>DataInput!O187</f>
        <v>3588.418471484656</v>
      </c>
      <c r="P64" s="333">
        <f>DataInput!P187</f>
        <v>12000</v>
      </c>
      <c r="Q64" s="333">
        <f>DataInput!Q187</f>
        <v>6587.3969990836704</v>
      </c>
      <c r="R64" s="333">
        <f>DataInput!R187</f>
        <v>7550.07513418093</v>
      </c>
      <c r="S64" s="333">
        <f>DataInput!S187</f>
        <v>9186.4102414307999</v>
      </c>
      <c r="T64" s="333">
        <f>DataInput!T187</f>
        <v>4746.100120744486</v>
      </c>
      <c r="U64" s="333">
        <f>DataInput!U187</f>
        <v>14000</v>
      </c>
    </row>
    <row r="65" spans="1:22" s="25" customFormat="1">
      <c r="A65" s="329"/>
      <c r="B65" s="330" t="str">
        <f>DataInput!B188</f>
        <v>Commercial Bank Loans (maturity 6 years or longer, including Agric Loans, Infrastructure Loans, and MSMEDF)</v>
      </c>
      <c r="C65" s="341" t="str">
        <f>DataInput!C188</f>
        <v>Naira</v>
      </c>
      <c r="E65" s="193" t="s">
        <v>93</v>
      </c>
      <c r="F65" s="194" t="s">
        <v>11</v>
      </c>
      <c r="G65" s="331">
        <f>DataInput!C204</f>
        <v>0.12</v>
      </c>
      <c r="H65" s="332">
        <f>DataInput!D204</f>
        <v>7</v>
      </c>
      <c r="I65" s="332">
        <f>DataInput!E204</f>
        <v>1</v>
      </c>
      <c r="L65" s="333">
        <f>DataInput!L188</f>
        <v>11600</v>
      </c>
      <c r="M65" s="333">
        <f>DataInput!M188</f>
        <v>7000</v>
      </c>
      <c r="N65" s="333">
        <f>DataInput!N188</f>
        <v>8509.843333333356</v>
      </c>
      <c r="O65" s="333">
        <f>DataInput!O188</f>
        <v>0</v>
      </c>
      <c r="P65" s="333">
        <f>DataInput!P188</f>
        <v>10471.809040811117</v>
      </c>
      <c r="Q65" s="333">
        <f>DataInput!Q188</f>
        <v>12185.17930609169</v>
      </c>
      <c r="R65" s="333">
        <f>DataInput!R188</f>
        <v>10930.913237696521</v>
      </c>
      <c r="S65" s="333">
        <f>DataInput!S188</f>
        <v>7500.3332186556327</v>
      </c>
      <c r="T65" s="333">
        <f>DataInput!T188</f>
        <v>8385.8208513874997</v>
      </c>
      <c r="U65" s="333">
        <f>DataInput!U188</f>
        <v>8698.9916275423166</v>
      </c>
    </row>
    <row r="66" spans="1:22" s="25" customFormat="1">
      <c r="A66" s="329"/>
      <c r="B66" s="330" t="str">
        <f>DataInput!B189</f>
        <v>State Bonds (maturity 1 to 5 years)</v>
      </c>
      <c r="C66" s="341" t="str">
        <f>DataInput!C189</f>
        <v>Naira</v>
      </c>
      <c r="E66" s="193" t="s">
        <v>92</v>
      </c>
      <c r="F66" s="194" t="s">
        <v>11</v>
      </c>
      <c r="G66" s="331">
        <f>DataInput!C205</f>
        <v>0.125</v>
      </c>
      <c r="H66" s="332">
        <f>DataInput!D205</f>
        <v>5</v>
      </c>
      <c r="I66" s="332">
        <f>DataInput!E205</f>
        <v>1</v>
      </c>
      <c r="L66" s="333">
        <f>DataInput!L189</f>
        <v>0</v>
      </c>
      <c r="M66" s="333">
        <f>DataInput!M189</f>
        <v>0</v>
      </c>
      <c r="N66" s="333">
        <f>DataInput!N189</f>
        <v>0</v>
      </c>
      <c r="O66" s="333">
        <f>DataInput!O189</f>
        <v>15000</v>
      </c>
      <c r="P66" s="333">
        <f>DataInput!P189</f>
        <v>0</v>
      </c>
      <c r="Q66" s="333">
        <f>DataInput!Q189</f>
        <v>0</v>
      </c>
      <c r="R66" s="333">
        <f>DataInput!R189</f>
        <v>0</v>
      </c>
      <c r="S66" s="333">
        <f>DataInput!S189</f>
        <v>11309.733184459219</v>
      </c>
      <c r="T66" s="333">
        <f>DataInput!T189</f>
        <v>0</v>
      </c>
      <c r="U66" s="333">
        <f>DataInput!U189</f>
        <v>0</v>
      </c>
    </row>
    <row r="67" spans="1:22" s="25" customFormat="1">
      <c r="A67" s="329"/>
      <c r="B67" s="330" t="str">
        <f>DataInput!B190</f>
        <v>State Bonds (maturity 6 years or longer)</v>
      </c>
      <c r="C67" s="341" t="str">
        <f>DataInput!C190</f>
        <v>Naira</v>
      </c>
      <c r="E67" s="193" t="s">
        <v>91</v>
      </c>
      <c r="F67" s="194" t="s">
        <v>11</v>
      </c>
      <c r="G67" s="331">
        <f>DataInput!C206</f>
        <v>0.115</v>
      </c>
      <c r="H67" s="332">
        <f>DataInput!D206</f>
        <v>10</v>
      </c>
      <c r="I67" s="332">
        <f>DataInput!E206</f>
        <v>1</v>
      </c>
      <c r="L67" s="333">
        <f>DataInput!L190</f>
        <v>0</v>
      </c>
      <c r="M67" s="333">
        <f>DataInput!M190</f>
        <v>0</v>
      </c>
      <c r="N67" s="333">
        <f>DataInput!N190</f>
        <v>0</v>
      </c>
      <c r="O67" s="333">
        <f>DataInput!O190</f>
        <v>0</v>
      </c>
      <c r="P67" s="333">
        <f>DataInput!P190</f>
        <v>0</v>
      </c>
      <c r="Q67" s="333">
        <f>DataInput!Q190</f>
        <v>0</v>
      </c>
      <c r="R67" s="333">
        <f>DataInput!R190</f>
        <v>0</v>
      </c>
      <c r="S67" s="333">
        <f>DataInput!S190</f>
        <v>0</v>
      </c>
      <c r="T67" s="333">
        <f>DataInput!T190</f>
        <v>11720.448147053859</v>
      </c>
      <c r="U67" s="333">
        <f>DataInput!U190</f>
        <v>0</v>
      </c>
    </row>
    <row r="68" spans="1:22" s="25" customFormat="1">
      <c r="A68" s="329"/>
      <c r="B68" s="330" t="str">
        <f>DataInput!B191</f>
        <v>Other Domestic Financing</v>
      </c>
      <c r="C68" s="341" t="str">
        <f>DataInput!C191</f>
        <v>Naira</v>
      </c>
      <c r="E68" s="193" t="s">
        <v>90</v>
      </c>
      <c r="F68" s="194" t="s">
        <v>11</v>
      </c>
      <c r="G68" s="331">
        <f>DataInput!C207</f>
        <v>0.09</v>
      </c>
      <c r="H68" s="332">
        <f>DataInput!D207</f>
        <v>10</v>
      </c>
      <c r="I68" s="332">
        <f>DataInput!E207</f>
        <v>0</v>
      </c>
      <c r="L68" s="333">
        <f>DataInput!L191</f>
        <v>0</v>
      </c>
      <c r="M68" s="333">
        <f>DataInput!M191</f>
        <v>0</v>
      </c>
      <c r="N68" s="333">
        <f>DataInput!N191</f>
        <v>0</v>
      </c>
      <c r="O68" s="333">
        <f>DataInput!O191</f>
        <v>0</v>
      </c>
      <c r="P68" s="333">
        <f>DataInput!P191</f>
        <v>0</v>
      </c>
      <c r="Q68" s="333">
        <f>DataInput!Q191</f>
        <v>0</v>
      </c>
      <c r="R68" s="333">
        <f>DataInput!R191</f>
        <v>0</v>
      </c>
      <c r="S68" s="333">
        <f>DataInput!S191</f>
        <v>0</v>
      </c>
      <c r="T68" s="333">
        <f>DataInput!T191</f>
        <v>0</v>
      </c>
      <c r="U68" s="333">
        <f>DataInput!U191</f>
        <v>0</v>
      </c>
    </row>
    <row r="69" spans="1:22" s="25" customFormat="1" ht="53.1" customHeight="1">
      <c r="A69" s="342"/>
      <c r="B69" s="340"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29"/>
      <c r="B70" s="330" t="str">
        <f>DataInput!B193</f>
        <v>External Financing - Concessional Loans (e.g., World Bank, African Development Bank)</v>
      </c>
      <c r="C70" s="341" t="str">
        <f>DataInput!C193</f>
        <v>US Dollars</v>
      </c>
      <c r="E70" s="193" t="s">
        <v>89</v>
      </c>
      <c r="F70" s="194" t="s">
        <v>10</v>
      </c>
      <c r="G70" s="331">
        <f>DataInput!C209</f>
        <v>2.4698747200185413E-2</v>
      </c>
      <c r="H70" s="332">
        <f>DataInput!D209</f>
        <v>30</v>
      </c>
      <c r="I70" s="332">
        <f>DataInput!E209</f>
        <v>7</v>
      </c>
      <c r="L70" s="333">
        <f>DataInput!L193</f>
        <v>0</v>
      </c>
      <c r="M70" s="333">
        <f>DataInput!M193</f>
        <v>0</v>
      </c>
      <c r="N70" s="333">
        <f>DataInput!N193</f>
        <v>0</v>
      </c>
      <c r="O70" s="333">
        <f>DataInput!O193</f>
        <v>28.807763456204768</v>
      </c>
      <c r="P70" s="333">
        <f>DataInput!P193</f>
        <v>0</v>
      </c>
      <c r="Q70" s="333">
        <f>DataInput!Q193</f>
        <v>0</v>
      </c>
      <c r="R70" s="333">
        <f>DataInput!R193</f>
        <v>35.551504300281501</v>
      </c>
      <c r="S70" s="333">
        <f>DataInput!S193</f>
        <v>0</v>
      </c>
      <c r="T70" s="333">
        <f>DataInput!T193</f>
        <v>0</v>
      </c>
      <c r="U70" s="333">
        <f>DataInput!U193</f>
        <v>0</v>
      </c>
    </row>
    <row r="71" spans="1:22" s="25" customFormat="1">
      <c r="A71" s="329"/>
      <c r="B71" s="330" t="str">
        <f>DataInput!B194</f>
        <v>External Financing - Bilateral Loans</v>
      </c>
      <c r="C71" s="341" t="str">
        <f>DataInput!C194</f>
        <v>US Dollars</v>
      </c>
      <c r="E71" s="193" t="s">
        <v>88</v>
      </c>
      <c r="F71" s="194" t="s">
        <v>10</v>
      </c>
      <c r="G71" s="331">
        <f>DataInput!C210</f>
        <v>1.15E-2</v>
      </c>
      <c r="H71" s="332">
        <f>DataInput!D210</f>
        <v>20</v>
      </c>
      <c r="I71" s="332">
        <f>DataInput!E210</f>
        <v>5</v>
      </c>
      <c r="L71" s="333">
        <f>DataInput!L194</f>
        <v>0</v>
      </c>
      <c r="M71" s="333">
        <f>DataInput!M194</f>
        <v>0</v>
      </c>
      <c r="N71" s="333">
        <f>DataInput!N194</f>
        <v>0</v>
      </c>
      <c r="O71" s="333">
        <f>DataInput!O194</f>
        <v>0</v>
      </c>
      <c r="P71" s="333">
        <f>DataInput!P194</f>
        <v>10.7909289059044</v>
      </c>
      <c r="Q71" s="333">
        <f>DataInput!Q194</f>
        <v>0</v>
      </c>
      <c r="R71" s="333">
        <f>DataInput!R194</f>
        <v>0</v>
      </c>
      <c r="S71" s="333">
        <f>DataInput!S194</f>
        <v>11.66200144055491</v>
      </c>
      <c r="T71" s="333">
        <f>DataInput!T194</f>
        <v>0</v>
      </c>
      <c r="U71" s="333">
        <f>DataInput!U194</f>
        <v>0</v>
      </c>
    </row>
    <row r="72" spans="1:22" s="25" customFormat="1">
      <c r="A72" s="329"/>
      <c r="B72" s="330" t="str">
        <f>DataInput!B195</f>
        <v>Other External Financing</v>
      </c>
      <c r="C72" s="341" t="str">
        <f>DataInput!C195</f>
        <v>US Dollars</v>
      </c>
      <c r="E72" s="193" t="s">
        <v>87</v>
      </c>
      <c r="F72" s="194" t="s">
        <v>10</v>
      </c>
      <c r="G72" s="331">
        <f>DataInput!C211</f>
        <v>0.03</v>
      </c>
      <c r="H72" s="332">
        <f>DataInput!D211</f>
        <v>7</v>
      </c>
      <c r="I72" s="332">
        <f>DataInput!E211</f>
        <v>5</v>
      </c>
      <c r="L72" s="333">
        <f>DataInput!L195</f>
        <v>0</v>
      </c>
      <c r="M72" s="333">
        <f>DataInput!M195</f>
        <v>0</v>
      </c>
      <c r="N72" s="333">
        <f>DataInput!N195</f>
        <v>0</v>
      </c>
      <c r="O72" s="333">
        <f>DataInput!O195</f>
        <v>0</v>
      </c>
      <c r="P72" s="333">
        <f>DataInput!P195</f>
        <v>0</v>
      </c>
      <c r="Q72" s="333">
        <f>DataInput!Q195</f>
        <v>0</v>
      </c>
      <c r="R72" s="333">
        <f>DataInput!R195</f>
        <v>0</v>
      </c>
      <c r="S72" s="333">
        <f>DataInput!S195</f>
        <v>0</v>
      </c>
      <c r="T72" s="333">
        <f>DataInput!T195</f>
        <v>0</v>
      </c>
      <c r="U72" s="333">
        <f>DataInput!U19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17">IF(G78&lt;$C$76,"Historical data","Forecast")</f>
        <v>Historical data</v>
      </c>
      <c r="H77" s="162" t="str">
        <f t="shared" si="17"/>
        <v>Historical data</v>
      </c>
      <c r="I77" s="162" t="str">
        <f t="shared" si="17"/>
        <v>Historical data</v>
      </c>
      <c r="J77" s="162" t="str">
        <f t="shared" si="17"/>
        <v>Historical data</v>
      </c>
      <c r="K77" s="162" t="str">
        <f t="shared" si="17"/>
        <v>Historical data</v>
      </c>
      <c r="L77" s="162" t="str">
        <f t="shared" si="17"/>
        <v>Forecast</v>
      </c>
      <c r="M77" s="162" t="str">
        <f t="shared" si="17"/>
        <v>Forecast</v>
      </c>
      <c r="N77" s="162" t="str">
        <f t="shared" si="17"/>
        <v>Forecast</v>
      </c>
      <c r="O77" s="162" t="str">
        <f t="shared" si="17"/>
        <v>Forecast</v>
      </c>
      <c r="P77" s="162" t="str">
        <f t="shared" si="17"/>
        <v>Forecast</v>
      </c>
      <c r="Q77" s="162" t="str">
        <f t="shared" si="17"/>
        <v>Forecast</v>
      </c>
      <c r="R77" s="162" t="str">
        <f t="shared" si="17"/>
        <v>Forecast</v>
      </c>
      <c r="S77" s="162" t="str">
        <f t="shared" si="17"/>
        <v>Forecast</v>
      </c>
      <c r="T77" s="162" t="str">
        <f t="shared" si="17"/>
        <v>Forecast</v>
      </c>
      <c r="U77" s="162" t="str">
        <f t="shared" si="17"/>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18">L78+1</f>
        <v>2023</v>
      </c>
      <c r="N78" s="162">
        <f t="shared" si="18"/>
        <v>2024</v>
      </c>
      <c r="O78" s="162">
        <f t="shared" si="18"/>
        <v>2025</v>
      </c>
      <c r="P78" s="162">
        <f t="shared" si="18"/>
        <v>2026</v>
      </c>
      <c r="Q78" s="162">
        <f t="shared" si="18"/>
        <v>2027</v>
      </c>
      <c r="R78" s="162">
        <f t="shared" si="18"/>
        <v>2028</v>
      </c>
      <c r="S78" s="162">
        <f t="shared" si="18"/>
        <v>2029</v>
      </c>
      <c r="T78" s="162">
        <f t="shared" si="18"/>
        <v>2030</v>
      </c>
      <c r="U78" s="162">
        <f t="shared" si="18"/>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19">G8</f>
        <v>306</v>
      </c>
      <c r="H82" s="152">
        <f t="shared" si="19"/>
        <v>307.00005816171011</v>
      </c>
      <c r="I82" s="152">
        <f t="shared" si="19"/>
        <v>326</v>
      </c>
      <c r="J82" s="152">
        <f t="shared" si="19"/>
        <v>381</v>
      </c>
      <c r="K82" s="152">
        <f t="shared" si="19"/>
        <v>412.99</v>
      </c>
      <c r="L82" s="152">
        <f t="shared" si="19"/>
        <v>412.99</v>
      </c>
      <c r="M82" s="152">
        <f t="shared" si="19"/>
        <v>495.58799999999997</v>
      </c>
      <c r="N82" s="152">
        <f t="shared" si="19"/>
        <v>495.58799999999997</v>
      </c>
      <c r="O82" s="152">
        <f t="shared" si="19"/>
        <v>495.58799999999997</v>
      </c>
      <c r="P82" s="152">
        <f t="shared" si="19"/>
        <v>495.58799999999997</v>
      </c>
      <c r="Q82" s="152">
        <f t="shared" si="19"/>
        <v>495.58799999999997</v>
      </c>
      <c r="R82" s="152">
        <f t="shared" si="19"/>
        <v>495.58799999999997</v>
      </c>
      <c r="S82" s="152">
        <f t="shared" si="19"/>
        <v>495.58799999999997</v>
      </c>
      <c r="T82" s="152">
        <f t="shared" si="19"/>
        <v>495.58799999999997</v>
      </c>
      <c r="U82" s="152">
        <f t="shared" si="19"/>
        <v>495.58799999999997</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 t="shared" ref="L89:U89" si="20">-L90+L91+L98</f>
        <v>18488.812158025165</v>
      </c>
      <c r="M89" s="139">
        <f t="shared" ca="1" si="20"/>
        <v>11786.794000000005</v>
      </c>
      <c r="N89" s="139">
        <f t="shared" ca="1" si="20"/>
        <v>14027.46085333337</v>
      </c>
      <c r="O89" s="139">
        <f t="shared" ca="1" si="20"/>
        <v>36487.153322862694</v>
      </c>
      <c r="P89" s="139">
        <f t="shared" ca="1" si="20"/>
        <v>33271.471420375616</v>
      </c>
      <c r="Q89" s="139">
        <f t="shared" ca="1" si="20"/>
        <v>25529.173391462362</v>
      </c>
      <c r="R89" s="139">
        <f t="shared" ca="1" si="20"/>
        <v>40617.933286040679</v>
      </c>
      <c r="S89" s="139">
        <f t="shared" ca="1" si="20"/>
        <v>40603.786507783676</v>
      </c>
      <c r="T89" s="139">
        <f t="shared" ca="1" si="20"/>
        <v>30683.613479941152</v>
      </c>
      <c r="U89" s="139">
        <f t="shared" ca="1" si="20"/>
        <v>31066.833828407238</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21">L50</f>
        <v>0</v>
      </c>
      <c r="M90" s="152">
        <f t="shared" si="21"/>
        <v>11059.698873305926</v>
      </c>
      <c r="N90" s="152">
        <f t="shared" si="21"/>
        <v>2830.7267820996931</v>
      </c>
      <c r="O90" s="152">
        <f t="shared" si="21"/>
        <v>-14798.840432500001</v>
      </c>
      <c r="P90" s="152">
        <f t="shared" si="21"/>
        <v>-12335.535925999982</v>
      </c>
      <c r="Q90" s="152">
        <f t="shared" si="21"/>
        <v>-8272.2414194999728</v>
      </c>
      <c r="R90" s="152">
        <f t="shared" si="21"/>
        <v>-10782.429776000004</v>
      </c>
      <c r="S90" s="152">
        <f t="shared" si="21"/>
        <v>-7162.6281324999873</v>
      </c>
      <c r="T90" s="152">
        <f t="shared" si="21"/>
        <v>-671.34789999999339</v>
      </c>
      <c r="U90" s="152">
        <f t="shared" si="21"/>
        <v>8634.1113130000012</v>
      </c>
    </row>
    <row r="91" spans="1:21" ht="14.25">
      <c r="A91" s="126"/>
      <c r="B91" s="138" t="s">
        <v>131</v>
      </c>
      <c r="C91" s="19" t="str">
        <f>DataRequest!$C$3</f>
        <v>Naira</v>
      </c>
      <c r="D91" s="19" t="str">
        <f>DataRequest!$C$4</f>
        <v>Million</v>
      </c>
      <c r="E91" s="102"/>
      <c r="F91" s="135"/>
      <c r="G91" s="135"/>
      <c r="H91" s="135"/>
      <c r="I91" s="135"/>
      <c r="J91" s="135"/>
      <c r="K91" s="141"/>
      <c r="L91" s="141">
        <f t="shared" ref="L91:U91" si="22">L92+L95</f>
        <v>24060.143633010855</v>
      </c>
      <c r="M91" s="141">
        <f t="shared" ca="1" si="22"/>
        <v>23317.824348291619</v>
      </c>
      <c r="N91" s="141">
        <f t="shared" ca="1" si="22"/>
        <v>25615.524685461685</v>
      </c>
      <c r="O91" s="141">
        <f t="shared" ca="1" si="22"/>
        <v>13995.649940391279</v>
      </c>
      <c r="P91" s="141">
        <f t="shared" ca="1" si="22"/>
        <v>16770.935494375637</v>
      </c>
      <c r="Q91" s="141">
        <f t="shared" ca="1" si="22"/>
        <v>23121.931971962396</v>
      </c>
      <c r="R91" s="141">
        <f t="shared" ca="1" si="22"/>
        <v>28885.503510040675</v>
      </c>
      <c r="S91" s="141">
        <f t="shared" ca="1" si="22"/>
        <v>32651.158375283703</v>
      </c>
      <c r="T91" s="141">
        <f t="shared" ca="1" si="22"/>
        <v>33202.265579941188</v>
      </c>
      <c r="U91" s="141">
        <f t="shared" ca="1" si="22"/>
        <v>35800.945141407239</v>
      </c>
    </row>
    <row r="92" spans="1:21" ht="14.25">
      <c r="A92" s="126"/>
      <c r="B92" s="187" t="s">
        <v>141</v>
      </c>
      <c r="C92" s="19" t="str">
        <f>DataRequest!$C$3</f>
        <v>Naira</v>
      </c>
      <c r="D92" s="19" t="str">
        <f>DataRequest!$C$4</f>
        <v>Million</v>
      </c>
      <c r="E92" s="102"/>
      <c r="F92" s="128"/>
      <c r="G92" s="128"/>
      <c r="H92" s="128"/>
      <c r="I92" s="128"/>
      <c r="J92" s="128"/>
      <c r="K92" s="129"/>
      <c r="L92" s="140">
        <f t="shared" ref="L92:U92" si="23">L93+L94</f>
        <v>20807.592152731195</v>
      </c>
      <c r="M92" s="140">
        <f t="shared" ca="1" si="23"/>
        <v>19105.454268011956</v>
      </c>
      <c r="N92" s="140">
        <f t="shared" ca="1" si="23"/>
        <v>19859.600485182022</v>
      </c>
      <c r="O92" s="140">
        <f t="shared" ca="1" si="23"/>
        <v>7179.576338511617</v>
      </c>
      <c r="P92" s="140">
        <f t="shared" ca="1" si="23"/>
        <v>8307.3386065890263</v>
      </c>
      <c r="Q92" s="140">
        <f t="shared" ca="1" si="23"/>
        <v>12907.715693532229</v>
      </c>
      <c r="R92" s="140">
        <f t="shared" ca="1" si="23"/>
        <v>17876.603600334085</v>
      </c>
      <c r="S92" s="140">
        <f t="shared" ca="1" si="23"/>
        <v>21097.168987786958</v>
      </c>
      <c r="T92" s="140">
        <f t="shared" ca="1" si="23"/>
        <v>20479.508766592699</v>
      </c>
      <c r="U92" s="140">
        <f t="shared" ca="1" si="23"/>
        <v>22419.683404270698</v>
      </c>
    </row>
    <row r="93" spans="1:21" ht="14.25">
      <c r="A93" s="126"/>
      <c r="B93" s="188" t="s">
        <v>132</v>
      </c>
      <c r="C93" s="19" t="str">
        <f>DataRequest!$C$3</f>
        <v>Naira</v>
      </c>
      <c r="D93" s="19" t="str">
        <f>DataRequest!$C$4</f>
        <v>Million</v>
      </c>
      <c r="E93" s="169"/>
      <c r="F93" s="135"/>
      <c r="G93" s="135"/>
      <c r="H93" s="135"/>
      <c r="I93" s="135"/>
      <c r="J93" s="135"/>
      <c r="K93" s="141"/>
      <c r="L93" s="140">
        <f t="shared" ref="L93:U93" si="24">L139</f>
        <v>20807.592152731195</v>
      </c>
      <c r="M93" s="140">
        <f t="shared" si="24"/>
        <v>19105.454268011956</v>
      </c>
      <c r="N93" s="140">
        <f t="shared" si="24"/>
        <v>17926.26715184869</v>
      </c>
      <c r="O93" s="140">
        <f t="shared" si="24"/>
        <v>2944.8263385116165</v>
      </c>
      <c r="P93" s="140">
        <f t="shared" si="24"/>
        <v>2654.2813843668</v>
      </c>
      <c r="Q93" s="140">
        <f t="shared" si="24"/>
        <v>2607.5538534388379</v>
      </c>
      <c r="R93" s="140">
        <f t="shared" si="24"/>
        <v>2583.3462534388382</v>
      </c>
      <c r="S93" s="140">
        <f t="shared" si="24"/>
        <v>3241.1256534388381</v>
      </c>
      <c r="T93" s="140">
        <f t="shared" si="24"/>
        <v>3193.1256534388381</v>
      </c>
      <c r="U93" s="140">
        <f t="shared" si="24"/>
        <v>3193.1256534388381</v>
      </c>
    </row>
    <row r="94" spans="1:21" ht="14.25">
      <c r="A94" s="126"/>
      <c r="B94" s="188" t="s">
        <v>133</v>
      </c>
      <c r="C94" s="19" t="str">
        <f>DataRequest!$C$3</f>
        <v>Naira</v>
      </c>
      <c r="D94" s="19" t="str">
        <f>DataRequest!$C$4</f>
        <v>Million</v>
      </c>
      <c r="E94" s="166"/>
      <c r="F94" s="135"/>
      <c r="G94" s="135"/>
      <c r="H94" s="135"/>
      <c r="I94" s="135"/>
      <c r="J94" s="135"/>
      <c r="K94" s="141"/>
      <c r="L94" s="140">
        <f t="shared" ref="L94:U94" si="25">L258</f>
        <v>0</v>
      </c>
      <c r="M94" s="140">
        <f t="shared" ca="1" si="25"/>
        <v>0</v>
      </c>
      <c r="N94" s="140">
        <f t="shared" ca="1" si="25"/>
        <v>1933.3333333333333</v>
      </c>
      <c r="O94" s="140">
        <f t="shared" ca="1" si="25"/>
        <v>4234.75</v>
      </c>
      <c r="P94" s="140">
        <f t="shared" ca="1" si="25"/>
        <v>5653.0572222222263</v>
      </c>
      <c r="Q94" s="140">
        <f t="shared" ca="1" si="25"/>
        <v>10300.161840093391</v>
      </c>
      <c r="R94" s="140">
        <f t="shared" ca="1" si="25"/>
        <v>15293.257346895247</v>
      </c>
      <c r="S94" s="140">
        <f t="shared" ca="1" si="25"/>
        <v>17856.04333434812</v>
      </c>
      <c r="T94" s="140">
        <f t="shared" ca="1" si="25"/>
        <v>17286.383113153861</v>
      </c>
      <c r="U94" s="140">
        <f t="shared" ca="1" si="25"/>
        <v>19226.55775083186</v>
      </c>
    </row>
    <row r="95" spans="1:21" ht="14.25">
      <c r="A95" s="126"/>
      <c r="B95" s="187" t="s">
        <v>77</v>
      </c>
      <c r="C95" s="19" t="str">
        <f>DataRequest!$C$3</f>
        <v>Naira</v>
      </c>
      <c r="D95" s="19" t="str">
        <f>DataRequest!$C$4</f>
        <v>Million</v>
      </c>
      <c r="E95" s="102"/>
      <c r="F95" s="170"/>
      <c r="G95" s="170"/>
      <c r="H95" s="170"/>
      <c r="I95" s="170"/>
      <c r="J95" s="170"/>
      <c r="K95" s="171"/>
      <c r="L95" s="140">
        <f t="shared" ref="L95:U95" si="26">L96+L97</f>
        <v>3252.5514802796615</v>
      </c>
      <c r="M95" s="140">
        <f t="shared" si="26"/>
        <v>4212.370080279662</v>
      </c>
      <c r="N95" s="140">
        <f t="shared" ca="1" si="26"/>
        <v>5755.9242002796627</v>
      </c>
      <c r="O95" s="140">
        <f t="shared" ca="1" si="26"/>
        <v>6816.0736018796624</v>
      </c>
      <c r="P95" s="140">
        <f t="shared" ca="1" si="26"/>
        <v>8463.5968877866108</v>
      </c>
      <c r="Q95" s="140">
        <f t="shared" ca="1" si="26"/>
        <v>10214.216278430169</v>
      </c>
      <c r="R95" s="140">
        <f t="shared" ca="1" si="26"/>
        <v>11008.899909706592</v>
      </c>
      <c r="S95" s="140">
        <f t="shared" ca="1" si="26"/>
        <v>11553.989387496746</v>
      </c>
      <c r="T95" s="140">
        <f t="shared" ca="1" si="26"/>
        <v>12722.756813348487</v>
      </c>
      <c r="U95" s="140">
        <f t="shared" ca="1" si="26"/>
        <v>13381.261737136541</v>
      </c>
    </row>
    <row r="96" spans="1:21" ht="14.25">
      <c r="A96" s="126"/>
      <c r="B96" s="188" t="s">
        <v>134</v>
      </c>
      <c r="C96" s="19" t="str">
        <f>DataRequest!$C$3</f>
        <v>Naira</v>
      </c>
      <c r="D96" s="19" t="str">
        <f>DataRequest!$C$4</f>
        <v>Million</v>
      </c>
      <c r="E96" s="169"/>
      <c r="F96" s="136"/>
      <c r="G96" s="136"/>
      <c r="H96" s="136"/>
      <c r="I96" s="136"/>
      <c r="J96" s="136"/>
      <c r="K96" s="143"/>
      <c r="L96" s="140">
        <f t="shared" ref="L96:U96" si="27">L147</f>
        <v>3252.5514802796615</v>
      </c>
      <c r="M96" s="140">
        <f t="shared" si="27"/>
        <v>2820.370080279662</v>
      </c>
      <c r="N96" s="140">
        <f t="shared" si="27"/>
        <v>3095.5906802796621</v>
      </c>
      <c r="O96" s="140">
        <f t="shared" si="27"/>
        <v>3345.1494802796578</v>
      </c>
      <c r="P96" s="140">
        <f t="shared" si="27"/>
        <v>3082.4677393205002</v>
      </c>
      <c r="Q96" s="140">
        <f t="shared" si="27"/>
        <v>3135.1494802796578</v>
      </c>
      <c r="R96" s="140">
        <f t="shared" si="27"/>
        <v>3056.0318802796578</v>
      </c>
      <c r="S96" s="140">
        <f t="shared" si="27"/>
        <v>3070.3700802796579</v>
      </c>
      <c r="T96" s="140">
        <f t="shared" si="27"/>
        <v>3070.3700802796579</v>
      </c>
      <c r="U96" s="140">
        <f t="shared" si="27"/>
        <v>3070.3700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28">L266</f>
        <v>0</v>
      </c>
      <c r="M97" s="140">
        <f t="shared" si="28"/>
        <v>1392</v>
      </c>
      <c r="N97" s="140">
        <f t="shared" ca="1" si="28"/>
        <v>2660.3335200000006</v>
      </c>
      <c r="O97" s="140">
        <f t="shared" ca="1" si="28"/>
        <v>3470.9241216000046</v>
      </c>
      <c r="P97" s="140">
        <f t="shared" ca="1" si="28"/>
        <v>5381.1291484661115</v>
      </c>
      <c r="Q97" s="140">
        <f t="shared" ca="1" si="28"/>
        <v>7079.0667981505121</v>
      </c>
      <c r="R97" s="140">
        <f t="shared" ca="1" si="28"/>
        <v>7952.8680294269334</v>
      </c>
      <c r="S97" s="140">
        <f t="shared" ca="1" si="28"/>
        <v>8483.6193072170881</v>
      </c>
      <c r="T97" s="140">
        <f t="shared" ca="1" si="28"/>
        <v>9652.3867330688299</v>
      </c>
      <c r="U97" s="140">
        <f t="shared" ca="1" si="28"/>
        <v>10310.891656856884</v>
      </c>
    </row>
    <row r="98" spans="1:21" ht="14.25">
      <c r="A98" s="126"/>
      <c r="B98" s="138" t="s">
        <v>136</v>
      </c>
      <c r="C98" s="19" t="str">
        <f>DataRequest!$C$3</f>
        <v>Naira</v>
      </c>
      <c r="D98" s="19" t="str">
        <f>DataRequest!$C$4</f>
        <v>Million</v>
      </c>
      <c r="E98" s="102"/>
      <c r="F98" s="170"/>
      <c r="G98" s="170"/>
      <c r="H98" s="170"/>
      <c r="I98" s="170"/>
      <c r="J98" s="170"/>
      <c r="K98" s="171"/>
      <c r="L98" s="152">
        <f t="shared" ref="L98:U98" si="29">L54</f>
        <v>-5571.3314749856909</v>
      </c>
      <c r="M98" s="152">
        <f t="shared" si="29"/>
        <v>-471.33147498568724</v>
      </c>
      <c r="N98" s="152">
        <f t="shared" si="29"/>
        <v>-8757.3370500286219</v>
      </c>
      <c r="O98" s="152">
        <f t="shared" si="29"/>
        <v>7692.6629499714181</v>
      </c>
      <c r="P98" s="152">
        <f t="shared" si="29"/>
        <v>4164.9999999999927</v>
      </c>
      <c r="Q98" s="152">
        <f t="shared" si="29"/>
        <v>-5865.0000000000073</v>
      </c>
      <c r="R98" s="152">
        <f t="shared" si="29"/>
        <v>950</v>
      </c>
      <c r="S98" s="152">
        <f t="shared" si="29"/>
        <v>789.99999999998545</v>
      </c>
      <c r="T98" s="152">
        <f t="shared" si="29"/>
        <v>-3190.0000000000291</v>
      </c>
      <c r="U98" s="152">
        <f t="shared" si="29"/>
        <v>3900</v>
      </c>
    </row>
    <row r="99" spans="1:21" ht="14.25">
      <c r="A99" s="127"/>
      <c r="B99" s="130" t="s">
        <v>137</v>
      </c>
      <c r="C99" s="19" t="str">
        <f>DataRequest!$C$3</f>
        <v>Naira</v>
      </c>
      <c r="D99" s="19" t="str">
        <f>DataRequest!$C$4</f>
        <v>Million</v>
      </c>
      <c r="E99" s="87"/>
      <c r="F99" s="128"/>
      <c r="G99" s="128"/>
      <c r="H99" s="128"/>
      <c r="I99" s="128"/>
      <c r="J99" s="128"/>
      <c r="K99" s="129"/>
      <c r="L99" s="139">
        <f t="shared" ref="L99:U99" si="30">L100+L101</f>
        <v>18488.812158025165</v>
      </c>
      <c r="M99" s="139">
        <f t="shared" ca="1" si="30"/>
        <v>11786.794000000005</v>
      </c>
      <c r="N99" s="139">
        <f t="shared" ca="1" si="30"/>
        <v>14027.46085333337</v>
      </c>
      <c r="O99" s="139">
        <f t="shared" ca="1" si="30"/>
        <v>36487.153322862694</v>
      </c>
      <c r="P99" s="139">
        <f t="shared" ca="1" si="30"/>
        <v>33271.471420375616</v>
      </c>
      <c r="Q99" s="139">
        <f t="shared" ca="1" si="30"/>
        <v>25529.173391462362</v>
      </c>
      <c r="R99" s="139">
        <f t="shared" ca="1" si="30"/>
        <v>40617.933286040679</v>
      </c>
      <c r="S99" s="139">
        <f t="shared" ca="1" si="30"/>
        <v>40603.786507783676</v>
      </c>
      <c r="T99" s="139">
        <f t="shared" ca="1" si="30"/>
        <v>30683.613479941152</v>
      </c>
      <c r="U99" s="139">
        <f t="shared" ca="1" si="30"/>
        <v>31066.833828407238</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31">L56</f>
        <v>6888.8121580251645</v>
      </c>
      <c r="M100" s="152">
        <f t="shared" si="31"/>
        <v>0</v>
      </c>
      <c r="N100" s="152">
        <f t="shared" si="31"/>
        <v>5250</v>
      </c>
      <c r="O100" s="152">
        <f t="shared" si="31"/>
        <v>5700</v>
      </c>
      <c r="P100" s="152">
        <f t="shared" si="31"/>
        <v>6150</v>
      </c>
      <c r="Q100" s="152">
        <f t="shared" si="31"/>
        <v>6600</v>
      </c>
      <c r="R100" s="152">
        <f t="shared" si="31"/>
        <v>7050</v>
      </c>
      <c r="S100" s="152">
        <f t="shared" si="31"/>
        <v>7500</v>
      </c>
      <c r="T100" s="152">
        <f t="shared" si="31"/>
        <v>7950</v>
      </c>
      <c r="U100" s="152">
        <f t="shared" si="31"/>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32">(-L90+L91+L98)-(L100)</f>
        <v>11600</v>
      </c>
      <c r="M101" s="141">
        <f t="shared" ca="1" si="32"/>
        <v>11786.794000000005</v>
      </c>
      <c r="N101" s="141">
        <f t="shared" ca="1" si="32"/>
        <v>8777.4608533333703</v>
      </c>
      <c r="O101" s="141">
        <f t="shared" ca="1" si="32"/>
        <v>30787.153322862694</v>
      </c>
      <c r="P101" s="141">
        <f t="shared" ca="1" si="32"/>
        <v>27121.471420375616</v>
      </c>
      <c r="Q101" s="141">
        <f t="shared" ca="1" si="32"/>
        <v>18929.173391462362</v>
      </c>
      <c r="R101" s="141">
        <f t="shared" ca="1" si="32"/>
        <v>33567.933286040679</v>
      </c>
      <c r="S101" s="141">
        <f t="shared" ca="1" si="32"/>
        <v>33103.786507783676</v>
      </c>
      <c r="T101" s="141">
        <f t="shared" ca="1" si="32"/>
        <v>22733.613479941152</v>
      </c>
      <c r="U101" s="141">
        <f t="shared" ca="1" si="32"/>
        <v>21956.833828407238</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 t="shared" ref="L103:U103" si="33">IF(L89=L99,"OK","Check")</f>
        <v>OK</v>
      </c>
      <c r="M103" s="175" t="str">
        <f t="shared" ca="1" si="33"/>
        <v>OK</v>
      </c>
      <c r="N103" s="175" t="str">
        <f t="shared" ca="1" si="33"/>
        <v>OK</v>
      </c>
      <c r="O103" s="175" t="str">
        <f t="shared" ca="1" si="33"/>
        <v>OK</v>
      </c>
      <c r="P103" s="175" t="str">
        <f t="shared" ca="1" si="33"/>
        <v>OK</v>
      </c>
      <c r="Q103" s="175" t="str">
        <f t="shared" ca="1" si="33"/>
        <v>OK</v>
      </c>
      <c r="R103" s="175" t="str">
        <f t="shared" ca="1" si="33"/>
        <v>OK</v>
      </c>
      <c r="S103" s="175" t="str">
        <f t="shared" ca="1" si="33"/>
        <v>OK</v>
      </c>
      <c r="T103" s="175" t="str">
        <f t="shared" ca="1" si="33"/>
        <v>OK</v>
      </c>
      <c r="U103" s="175" t="str">
        <f t="shared" ca="1" si="33"/>
        <v>OK</v>
      </c>
    </row>
    <row r="104" spans="1:21" ht="14.25">
      <c r="A104" s="126"/>
      <c r="B104" s="174" t="s">
        <v>142</v>
      </c>
      <c r="C104" s="87"/>
      <c r="D104" s="165"/>
      <c r="E104" s="168"/>
      <c r="F104" s="172"/>
      <c r="G104" s="172"/>
      <c r="H104" s="172"/>
      <c r="I104" s="172"/>
      <c r="J104" s="172"/>
      <c r="K104" s="173"/>
      <c r="L104" s="175" t="str">
        <f t="shared" ref="L104:U104" si="34">IF(L101=L249,"OK","Check")</f>
        <v>OK</v>
      </c>
      <c r="M104" s="175" t="str">
        <f t="shared" ca="1" si="34"/>
        <v>OK</v>
      </c>
      <c r="N104" s="175" t="str">
        <f t="shared" ca="1" si="34"/>
        <v>OK</v>
      </c>
      <c r="O104" s="175" t="str">
        <f t="shared" ca="1" si="34"/>
        <v>OK</v>
      </c>
      <c r="P104" s="175" t="str">
        <f t="shared" ca="1" si="34"/>
        <v>OK</v>
      </c>
      <c r="Q104" s="175" t="str">
        <f t="shared" ca="1" si="34"/>
        <v>OK</v>
      </c>
      <c r="R104" s="175" t="str">
        <f t="shared" ca="1" si="34"/>
        <v>OK</v>
      </c>
      <c r="S104" s="175" t="str">
        <f t="shared" ca="1" si="34"/>
        <v>OK</v>
      </c>
      <c r="T104" s="175" t="str">
        <f t="shared" ca="1" si="34"/>
        <v>OK</v>
      </c>
      <c r="U104" s="175" t="str">
        <f t="shared" ca="1" si="34"/>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35">L155+L274</f>
        <v>152207.14646090748</v>
      </c>
      <c r="M107" s="139">
        <f t="shared" ca="1" si="35"/>
        <v>154117.68046162324</v>
      </c>
      <c r="N107" s="139">
        <f t="shared" ca="1" si="35"/>
        <v>143035.54082977457</v>
      </c>
      <c r="O107" s="139">
        <f t="shared" ca="1" si="35"/>
        <v>166643.11781412567</v>
      </c>
      <c r="P107" s="139">
        <f t="shared" ca="1" si="35"/>
        <v>185457.25062791226</v>
      </c>
      <c r="Q107" s="139">
        <f t="shared" ca="1" si="35"/>
        <v>191478.7083258424</v>
      </c>
      <c r="R107" s="139">
        <f t="shared" ca="1" si="35"/>
        <v>207170.03801154898</v>
      </c>
      <c r="S107" s="139">
        <f t="shared" ca="1" si="35"/>
        <v>219176.65553154572</v>
      </c>
      <c r="T107" s="139">
        <f t="shared" ca="1" si="35"/>
        <v>221430.76024489416</v>
      </c>
      <c r="U107" s="139">
        <f t="shared" ca="1" si="35"/>
        <v>220967.91066903068</v>
      </c>
    </row>
    <row r="108" spans="1:21" ht="14.25">
      <c r="A108" s="124"/>
      <c r="B108" s="137" t="s">
        <v>10</v>
      </c>
      <c r="C108" s="19" t="str">
        <f>DataRequest!$C$3</f>
        <v>Naira</v>
      </c>
      <c r="D108" s="19" t="str">
        <f>DataRequest!$C$4</f>
        <v>Million</v>
      </c>
      <c r="E108" s="168"/>
      <c r="F108" s="128"/>
      <c r="G108" s="141">
        <f t="shared" ref="G108:U109" si="36">SUMIFS(G$158:G$237,$D$158:$D$237,$B108,$B$158:$B$237,"Debt stock in LCU")+SUMIFS(G$277:G$531,$D$277:$D$531,$B108,$B$277:$B$531,"New debt stock in LCU")</f>
        <v>20328.804</v>
      </c>
      <c r="H108" s="141">
        <f t="shared" si="36"/>
        <v>19466.566687975876</v>
      </c>
      <c r="I108" s="141">
        <f t="shared" si="36"/>
        <v>22530.186000000002</v>
      </c>
      <c r="J108" s="141">
        <f t="shared" si="36"/>
        <v>26061.282277890004</v>
      </c>
      <c r="K108" s="141">
        <f t="shared" si="36"/>
        <v>47178.446343638658</v>
      </c>
      <c r="L108" s="141">
        <f t="shared" si="36"/>
        <v>46145.971343638659</v>
      </c>
      <c r="M108" s="141">
        <f t="shared" ca="1" si="36"/>
        <v>54111.416212366392</v>
      </c>
      <c r="N108" s="141">
        <f t="shared" ca="1" si="36"/>
        <v>52822.887412366392</v>
      </c>
      <c r="O108" s="141">
        <f t="shared" ca="1" si="36"/>
        <v>65786.361088099991</v>
      </c>
      <c r="P108" s="141">
        <f t="shared" ca="1" si="36"/>
        <v>69796.128362719348</v>
      </c>
      <c r="Q108" s="141">
        <f t="shared" ca="1" si="36"/>
        <v>68433.26136271935</v>
      </c>
      <c r="R108" s="141">
        <f t="shared" ca="1" si="36"/>
        <v>84664.513875887264</v>
      </c>
      <c r="S108" s="141">
        <f t="shared" ca="1" si="36"/>
        <v>89031.636045808991</v>
      </c>
      <c r="T108" s="141">
        <f t="shared" ca="1" si="36"/>
        <v>87619.210245808994</v>
      </c>
      <c r="U108" s="141">
        <f t="shared" ca="1" si="36"/>
        <v>86206.784445808997</v>
      </c>
    </row>
    <row r="109" spans="1:21" ht="14.25">
      <c r="A109" s="124"/>
      <c r="B109" s="137" t="s">
        <v>11</v>
      </c>
      <c r="C109" s="19" t="str">
        <f>DataRequest!$C$3</f>
        <v>Naira</v>
      </c>
      <c r="D109" s="19" t="str">
        <f>DataRequest!$C$4</f>
        <v>Million</v>
      </c>
      <c r="E109" s="168"/>
      <c r="F109" s="128"/>
      <c r="G109" s="141">
        <f t="shared" si="36"/>
        <v>92257.051132420005</v>
      </c>
      <c r="H109" s="141">
        <f t="shared" si="36"/>
        <v>117082.3174905366</v>
      </c>
      <c r="I109" s="141">
        <f t="shared" si="36"/>
        <v>107753.77451223052</v>
      </c>
      <c r="J109" s="141">
        <f t="shared" si="36"/>
        <v>116934.60459961469</v>
      </c>
      <c r="K109" s="141">
        <f t="shared" si="36"/>
        <v>114236.29227000001</v>
      </c>
      <c r="L109" s="141">
        <f t="shared" si="36"/>
        <v>106061.17511726881</v>
      </c>
      <c r="M109" s="141">
        <f t="shared" ca="1" si="36"/>
        <v>100006.26424925686</v>
      </c>
      <c r="N109" s="141">
        <f t="shared" ca="1" si="36"/>
        <v>90212.653417408204</v>
      </c>
      <c r="O109" s="141">
        <f t="shared" ca="1" si="36"/>
        <v>100856.75672602568</v>
      </c>
      <c r="P109" s="141">
        <f t="shared" ca="1" si="36"/>
        <v>115661.12226519291</v>
      </c>
      <c r="Q109" s="141">
        <f t="shared" ca="1" si="36"/>
        <v>123045.44696312305</v>
      </c>
      <c r="R109" s="141">
        <f t="shared" ca="1" si="36"/>
        <v>122505.52413566175</v>
      </c>
      <c r="S109" s="141">
        <f t="shared" ca="1" si="36"/>
        <v>130145.01948573673</v>
      </c>
      <c r="T109" s="141">
        <f t="shared" ca="1" si="36"/>
        <v>133811.54999908517</v>
      </c>
      <c r="U109" s="141">
        <f t="shared" ca="1" si="36"/>
        <v>134761.12622322168</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37">L101</f>
        <v>11600</v>
      </c>
      <c r="M110" s="139">
        <f t="shared" ca="1" si="37"/>
        <v>11786.794000000005</v>
      </c>
      <c r="N110" s="139">
        <f t="shared" ca="1" si="37"/>
        <v>8777.4608533333703</v>
      </c>
      <c r="O110" s="139">
        <f t="shared" ca="1" si="37"/>
        <v>30787.153322862694</v>
      </c>
      <c r="P110" s="139">
        <f t="shared" ca="1" si="37"/>
        <v>27121.471420375616</v>
      </c>
      <c r="Q110" s="139">
        <f t="shared" ca="1" si="37"/>
        <v>18929.173391462362</v>
      </c>
      <c r="R110" s="139">
        <f t="shared" ca="1" si="37"/>
        <v>33567.933286040679</v>
      </c>
      <c r="S110" s="139">
        <f t="shared" ca="1" si="37"/>
        <v>33103.786507783676</v>
      </c>
      <c r="T110" s="139">
        <f t="shared" ca="1" si="37"/>
        <v>22733.613479941152</v>
      </c>
      <c r="U110" s="139">
        <f t="shared" ca="1" si="37"/>
        <v>21956.833828407238</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38">SUMIFS(L$158:L$237,$D$158:$D$237,$B111,$B$158:$B$237,"Gross borrowing in LCU")+SUMIFS(L$277:L$531,$D$277:$D$531,$B111,$B$277:$B$531,"Gross borrowing in LCU")</f>
        <v>0</v>
      </c>
      <c r="M111" s="141">
        <f t="shared" si="38"/>
        <v>0</v>
      </c>
      <c r="N111" s="141">
        <f t="shared" si="38"/>
        <v>0</v>
      </c>
      <c r="O111" s="141">
        <f t="shared" si="38"/>
        <v>14276.781875733608</v>
      </c>
      <c r="P111" s="141">
        <f t="shared" si="38"/>
        <v>5347.8548746193492</v>
      </c>
      <c r="Q111" s="141">
        <f t="shared" si="38"/>
        <v>0</v>
      </c>
      <c r="R111" s="141">
        <f t="shared" si="38"/>
        <v>17618.898913167908</v>
      </c>
      <c r="S111" s="141">
        <f t="shared" si="38"/>
        <v>5779.5479699217267</v>
      </c>
      <c r="T111" s="141">
        <f t="shared" si="38"/>
        <v>0</v>
      </c>
      <c r="U111" s="141">
        <f t="shared" si="38"/>
        <v>0</v>
      </c>
    </row>
    <row r="112" spans="1:21" ht="14.25">
      <c r="A112" s="124"/>
      <c r="B112" s="137" t="s">
        <v>11</v>
      </c>
      <c r="C112" s="19" t="str">
        <f>DataRequest!$C$3</f>
        <v>Naira</v>
      </c>
      <c r="D112" s="19" t="str">
        <f>DataRequest!$C$4</f>
        <v>Million</v>
      </c>
      <c r="E112" s="168"/>
      <c r="F112" s="128"/>
      <c r="G112" s="128"/>
      <c r="H112" s="128"/>
      <c r="I112" s="128"/>
      <c r="J112" s="128"/>
      <c r="K112" s="129"/>
      <c r="L112" s="141">
        <f t="shared" si="38"/>
        <v>11600</v>
      </c>
      <c r="M112" s="141">
        <f t="shared" ca="1" si="38"/>
        <v>11786.794000000005</v>
      </c>
      <c r="N112" s="141">
        <f t="shared" ca="1" si="38"/>
        <v>8777.4608533333703</v>
      </c>
      <c r="O112" s="141">
        <f t="shared" ca="1" si="38"/>
        <v>16510.371447129088</v>
      </c>
      <c r="P112" s="141">
        <f t="shared" ca="1" si="38"/>
        <v>21773.616545756267</v>
      </c>
      <c r="Q112" s="141">
        <f t="shared" ca="1" si="38"/>
        <v>18929.173391462362</v>
      </c>
      <c r="R112" s="141">
        <f t="shared" ca="1" si="38"/>
        <v>15949.034372872768</v>
      </c>
      <c r="S112" s="141">
        <f t="shared" ca="1" si="38"/>
        <v>27324.238537861947</v>
      </c>
      <c r="T112" s="141">
        <f t="shared" ca="1" si="38"/>
        <v>22733.613479941152</v>
      </c>
      <c r="U112" s="141">
        <f t="shared" ca="1" si="38"/>
        <v>21956.833828407238</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39">L92</f>
        <v>20807.592152731195</v>
      </c>
      <c r="M113" s="139">
        <f t="shared" ca="1" si="39"/>
        <v>19105.454268011956</v>
      </c>
      <c r="N113" s="139">
        <f t="shared" ca="1" si="39"/>
        <v>19859.600485182022</v>
      </c>
      <c r="O113" s="139">
        <f t="shared" ca="1" si="39"/>
        <v>7179.576338511617</v>
      </c>
      <c r="P113" s="139">
        <f t="shared" ca="1" si="39"/>
        <v>8307.3386065890263</v>
      </c>
      <c r="Q113" s="139">
        <f t="shared" ca="1" si="39"/>
        <v>12907.715693532229</v>
      </c>
      <c r="R113" s="139">
        <f t="shared" ca="1" si="39"/>
        <v>17876.603600334085</v>
      </c>
      <c r="S113" s="139">
        <f t="shared" ca="1" si="39"/>
        <v>21097.168987786958</v>
      </c>
      <c r="T113" s="139">
        <f t="shared" ca="1" si="39"/>
        <v>20479.508766592699</v>
      </c>
      <c r="U113" s="139">
        <f t="shared" ca="1" si="39"/>
        <v>22419.683404270698</v>
      </c>
    </row>
    <row r="114" spans="1:21" ht="14.25">
      <c r="A114" s="124"/>
      <c r="B114" s="137" t="s">
        <v>10</v>
      </c>
      <c r="C114" s="19" t="str">
        <f>DataRequest!$C$3</f>
        <v>Naira</v>
      </c>
      <c r="D114" s="19" t="str">
        <f>DataRequest!$C$4</f>
        <v>Million</v>
      </c>
      <c r="E114" s="168"/>
      <c r="F114" s="170"/>
      <c r="G114" s="141">
        <f t="shared" ref="G114:U115" si="40">SUMIFS(G$158:G$237,$D$158:$D$237,$B114,$B$158:$B$237,"Amortization in LCU")+SUMIFS(G$277:G$531,$D$277:$D$531,$B114,$B$277:$B$531,"Amortization in LCU")</f>
        <v>434.52</v>
      </c>
      <c r="H114" s="141">
        <f t="shared" si="40"/>
        <v>544.90996475904865</v>
      </c>
      <c r="I114" s="141">
        <f t="shared" si="40"/>
        <v>761.84470401890746</v>
      </c>
      <c r="J114" s="141">
        <f t="shared" si="40"/>
        <v>914.4</v>
      </c>
      <c r="K114" s="141">
        <f t="shared" si="40"/>
        <v>997.88055732399994</v>
      </c>
      <c r="L114" s="141">
        <f t="shared" si="40"/>
        <v>1032.4749999999999</v>
      </c>
      <c r="M114" s="141">
        <f t="shared" ca="1" si="40"/>
        <v>1263.7493999999999</v>
      </c>
      <c r="N114" s="141">
        <f t="shared" ca="1" si="40"/>
        <v>1288.5288</v>
      </c>
      <c r="O114" s="141">
        <f t="shared" ca="1" si="40"/>
        <v>1313.3081999999999</v>
      </c>
      <c r="P114" s="141">
        <f t="shared" ca="1" si="40"/>
        <v>1338.0876000000001</v>
      </c>
      <c r="Q114" s="141">
        <f t="shared" ca="1" si="40"/>
        <v>1362.867</v>
      </c>
      <c r="R114" s="141">
        <f t="shared" ca="1" si="40"/>
        <v>1387.6463999999999</v>
      </c>
      <c r="S114" s="141">
        <f t="shared" ca="1" si="40"/>
        <v>1412.4258</v>
      </c>
      <c r="T114" s="141">
        <f t="shared" ca="1" si="40"/>
        <v>1412.4258</v>
      </c>
      <c r="U114" s="141">
        <f t="shared" ca="1" si="40"/>
        <v>1412.4258</v>
      </c>
    </row>
    <row r="115" spans="1:21" ht="14.25">
      <c r="A115" s="124"/>
      <c r="B115" s="137" t="s">
        <v>11</v>
      </c>
      <c r="C115" s="19" t="str">
        <f>DataRequest!$C$3</f>
        <v>Naira</v>
      </c>
      <c r="D115" s="19" t="str">
        <f>DataRequest!$C$4</f>
        <v>Million</v>
      </c>
      <c r="E115" s="168"/>
      <c r="F115" s="170"/>
      <c r="G115" s="141">
        <f t="shared" si="40"/>
        <v>36309.79873178</v>
      </c>
      <c r="H115" s="141">
        <f t="shared" si="40"/>
        <v>12417.436772918016</v>
      </c>
      <c r="I115" s="141">
        <f t="shared" si="40"/>
        <v>38470.051440015421</v>
      </c>
      <c r="J115" s="141">
        <f t="shared" si="40"/>
        <v>34611.606475461442</v>
      </c>
      <c r="K115" s="141">
        <f t="shared" si="40"/>
        <v>59807.804206628367</v>
      </c>
      <c r="L115" s="141">
        <f t="shared" si="40"/>
        <v>19775.117152731196</v>
      </c>
      <c r="M115" s="141">
        <f t="shared" ca="1" si="40"/>
        <v>17841.704868011955</v>
      </c>
      <c r="N115" s="141">
        <f t="shared" ca="1" si="40"/>
        <v>18571.071685182022</v>
      </c>
      <c r="O115" s="141">
        <f t="shared" ca="1" si="40"/>
        <v>5866.2681385116166</v>
      </c>
      <c r="P115" s="141">
        <f t="shared" ca="1" si="40"/>
        <v>6969.2510065890265</v>
      </c>
      <c r="Q115" s="141">
        <f t="shared" ca="1" si="40"/>
        <v>11544.848693532229</v>
      </c>
      <c r="R115" s="141">
        <f t="shared" ca="1" si="40"/>
        <v>16488.957200334084</v>
      </c>
      <c r="S115" s="141">
        <f t="shared" ca="1" si="40"/>
        <v>19684.743187786957</v>
      </c>
      <c r="T115" s="141">
        <f t="shared" ca="1" si="40"/>
        <v>19067.082966592698</v>
      </c>
      <c r="U115" s="141">
        <f t="shared" ca="1" si="40"/>
        <v>21007.257604270697</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41">M95</f>
        <v>4212.370080279662</v>
      </c>
      <c r="N116" s="139">
        <f t="shared" ca="1" si="41"/>
        <v>5755.9242002796627</v>
      </c>
      <c r="O116" s="139">
        <f t="shared" ca="1" si="41"/>
        <v>6816.0736018796624</v>
      </c>
      <c r="P116" s="139">
        <f t="shared" ca="1" si="41"/>
        <v>8463.5968877866108</v>
      </c>
      <c r="Q116" s="139">
        <f t="shared" ca="1" si="41"/>
        <v>10214.216278430169</v>
      </c>
      <c r="R116" s="139">
        <f t="shared" ca="1" si="41"/>
        <v>11008.899909706592</v>
      </c>
      <c r="S116" s="139">
        <f t="shared" ca="1" si="41"/>
        <v>11553.989387496746</v>
      </c>
      <c r="T116" s="139">
        <f t="shared" ca="1" si="41"/>
        <v>12722.756813348487</v>
      </c>
      <c r="U116" s="139">
        <f t="shared" ca="1" si="41"/>
        <v>13381.261737136541</v>
      </c>
    </row>
    <row r="117" spans="1:21" ht="14.25">
      <c r="A117" s="124"/>
      <c r="B117" s="137" t="s">
        <v>10</v>
      </c>
      <c r="C117" s="19" t="str">
        <f>DataRequest!$C$3</f>
        <v>Naira</v>
      </c>
      <c r="D117" s="19" t="str">
        <f>DataRequest!$C$4</f>
        <v>Million</v>
      </c>
      <c r="E117" s="168"/>
      <c r="F117" s="170"/>
      <c r="G117" s="141">
        <f t="shared" ref="G117:U118" si="42">SUMIFS(G$158:G$237,$D$158:$D$237,$B117,$B$158:$B$237,"Interests in LCU")+SUMIFS(G$277:G$531,$D$277:$D$531,$B117,$B$277:$B$531,"Interests in LCU")</f>
        <v>12.852</v>
      </c>
      <c r="H117" s="141">
        <f t="shared" si="42"/>
        <v>153.30276451073902</v>
      </c>
      <c r="I117" s="141">
        <f t="shared" si="42"/>
        <v>155.04167579303083</v>
      </c>
      <c r="J117" s="141">
        <f t="shared" si="42"/>
        <v>171.45000000000002</v>
      </c>
      <c r="K117" s="141">
        <f t="shared" si="42"/>
        <v>207.23878089799999</v>
      </c>
      <c r="L117" s="141">
        <f t="shared" si="42"/>
        <v>165.19600000000003</v>
      </c>
      <c r="M117" s="141">
        <f t="shared" si="42"/>
        <v>223.0146</v>
      </c>
      <c r="N117" s="141">
        <f t="shared" ca="1" si="42"/>
        <v>198.23519999999999</v>
      </c>
      <c r="O117" s="141">
        <f t="shared" ca="1" si="42"/>
        <v>247.79399999999998</v>
      </c>
      <c r="P117" s="141">
        <f t="shared" ca="1" si="42"/>
        <v>570.67734638093339</v>
      </c>
      <c r="Q117" s="141">
        <f t="shared" ca="1" si="42"/>
        <v>661.91295743905584</v>
      </c>
      <c r="R117" s="141">
        <f t="shared" ca="1" si="42"/>
        <v>562.79535743905581</v>
      </c>
      <c r="S117" s="141">
        <f t="shared" ca="1" si="42"/>
        <v>1072.2982876410115</v>
      </c>
      <c r="T117" s="141">
        <f t="shared" ca="1" si="42"/>
        <v>1138.7630892951115</v>
      </c>
      <c r="U117" s="141">
        <f t="shared" ca="1" si="42"/>
        <v>1138.7630892951115</v>
      </c>
    </row>
    <row r="118" spans="1:21" ht="14.25">
      <c r="A118" s="124"/>
      <c r="B118" s="137" t="s">
        <v>11</v>
      </c>
      <c r="C118" s="19" t="str">
        <f>DataRequest!$C$3</f>
        <v>Naira</v>
      </c>
      <c r="D118" s="19" t="str">
        <f>DataRequest!$C$4</f>
        <v>Million</v>
      </c>
      <c r="E118" s="168"/>
      <c r="F118" s="170"/>
      <c r="G118" s="141">
        <f t="shared" si="42"/>
        <v>2817.6238747899997</v>
      </c>
      <c r="H118" s="141">
        <f t="shared" si="42"/>
        <v>1522.1946307321425</v>
      </c>
      <c r="I118" s="141">
        <f t="shared" si="42"/>
        <v>3531.8963313790632</v>
      </c>
      <c r="J118" s="141">
        <f t="shared" si="42"/>
        <v>2987.3554802796584</v>
      </c>
      <c r="K118" s="141">
        <f t="shared" si="42"/>
        <v>2430.21157215925</v>
      </c>
      <c r="L118" s="141">
        <f t="shared" si="42"/>
        <v>3087.3554802796616</v>
      </c>
      <c r="M118" s="141">
        <f t="shared" si="42"/>
        <v>3989.3554802796621</v>
      </c>
      <c r="N118" s="141">
        <f t="shared" ca="1" si="42"/>
        <v>5557.6890002796627</v>
      </c>
      <c r="O118" s="141">
        <f t="shared" ca="1" si="42"/>
        <v>6568.2796018796626</v>
      </c>
      <c r="P118" s="141">
        <f t="shared" ca="1" si="42"/>
        <v>7892.9195414056785</v>
      </c>
      <c r="Q118" s="141">
        <f t="shared" ca="1" si="42"/>
        <v>9552.3033209911155</v>
      </c>
      <c r="R118" s="141">
        <f t="shared" ca="1" si="42"/>
        <v>10446.104552267536</v>
      </c>
      <c r="S118" s="141">
        <f t="shared" ca="1" si="42"/>
        <v>10481.691099855734</v>
      </c>
      <c r="T118" s="141">
        <f t="shared" ca="1" si="42"/>
        <v>11583.993724053376</v>
      </c>
      <c r="U118" s="141">
        <f t="shared" ca="1" si="42"/>
        <v>12242.498647841432</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43">L110-L113</f>
        <v>-9207.5921527311948</v>
      </c>
      <c r="M119" s="139">
        <f t="shared" ca="1" si="43"/>
        <v>-7318.6602680119504</v>
      </c>
      <c r="N119" s="139">
        <f t="shared" ca="1" si="43"/>
        <v>-11082.139631848651</v>
      </c>
      <c r="O119" s="139">
        <f t="shared" ca="1" si="43"/>
        <v>23607.576984351079</v>
      </c>
      <c r="P119" s="139">
        <f t="shared" ca="1" si="43"/>
        <v>18814.132813786589</v>
      </c>
      <c r="Q119" s="139">
        <f t="shared" ca="1" si="43"/>
        <v>6021.4576979301328</v>
      </c>
      <c r="R119" s="139">
        <f t="shared" ca="1" si="43"/>
        <v>15691.329685706594</v>
      </c>
      <c r="S119" s="139">
        <f t="shared" ca="1" si="43"/>
        <v>12006.617519996718</v>
      </c>
      <c r="T119" s="139">
        <f t="shared" ca="1" si="43"/>
        <v>2254.1047133484535</v>
      </c>
      <c r="U119" s="139">
        <f t="shared" ca="1" si="43"/>
        <v>-462.8495758634599</v>
      </c>
    </row>
    <row r="120" spans="1:21" ht="14.25">
      <c r="A120" s="124"/>
      <c r="B120" s="137" t="s">
        <v>10</v>
      </c>
      <c r="C120" s="19" t="str">
        <f>DataRequest!$C$3</f>
        <v>Naira</v>
      </c>
      <c r="D120" s="19" t="str">
        <f>DataRequest!$C$4</f>
        <v>Million</v>
      </c>
      <c r="E120" s="168"/>
      <c r="F120" s="135"/>
      <c r="G120" s="135"/>
      <c r="H120" s="135"/>
      <c r="I120" s="135"/>
      <c r="J120" s="135"/>
      <c r="K120" s="141"/>
      <c r="L120" s="141">
        <f t="shared" si="43"/>
        <v>-1032.4749999999999</v>
      </c>
      <c r="M120" s="141">
        <f t="shared" ca="1" si="43"/>
        <v>-1263.7493999999999</v>
      </c>
      <c r="N120" s="141">
        <f t="shared" ca="1" si="43"/>
        <v>-1288.5288</v>
      </c>
      <c r="O120" s="141">
        <f t="shared" ca="1" si="43"/>
        <v>12963.473675733609</v>
      </c>
      <c r="P120" s="141">
        <f t="shared" ca="1" si="43"/>
        <v>4009.7672746193493</v>
      </c>
      <c r="Q120" s="141">
        <f t="shared" ca="1" si="43"/>
        <v>-1362.867</v>
      </c>
      <c r="R120" s="141">
        <f t="shared" ca="1" si="43"/>
        <v>16231.252513167909</v>
      </c>
      <c r="S120" s="141">
        <f t="shared" ca="1" si="43"/>
        <v>4367.1221699217267</v>
      </c>
      <c r="T120" s="141">
        <f t="shared" ca="1" si="43"/>
        <v>-1412.4258</v>
      </c>
      <c r="U120" s="141">
        <f t="shared" ca="1" si="43"/>
        <v>-1412.4258</v>
      </c>
    </row>
    <row r="121" spans="1:21" ht="14.25">
      <c r="A121" s="124"/>
      <c r="B121" s="137" t="s">
        <v>11</v>
      </c>
      <c r="C121" s="19" t="str">
        <f>DataRequest!$C$3</f>
        <v>Naira</v>
      </c>
      <c r="D121" s="19" t="str">
        <f>DataRequest!$C$4</f>
        <v>Million</v>
      </c>
      <c r="E121" s="168"/>
      <c r="F121" s="135"/>
      <c r="G121" s="135"/>
      <c r="H121" s="135"/>
      <c r="I121" s="135"/>
      <c r="J121" s="135"/>
      <c r="K121" s="141"/>
      <c r="L121" s="141">
        <f t="shared" si="43"/>
        <v>-8175.1171527311963</v>
      </c>
      <c r="M121" s="141">
        <f t="shared" ca="1" si="43"/>
        <v>-6054.9108680119498</v>
      </c>
      <c r="N121" s="141">
        <f t="shared" ca="1" si="43"/>
        <v>-9793.6108318486513</v>
      </c>
      <c r="O121" s="141">
        <f t="shared" ca="1" si="43"/>
        <v>10644.103308617472</v>
      </c>
      <c r="P121" s="141">
        <f t="shared" ca="1" si="43"/>
        <v>14804.36553916724</v>
      </c>
      <c r="Q121" s="141">
        <f t="shared" ca="1" si="43"/>
        <v>7384.324697930133</v>
      </c>
      <c r="R121" s="141">
        <f t="shared" ca="1" si="43"/>
        <v>-539.92282746131605</v>
      </c>
      <c r="S121" s="141">
        <f t="shared" ca="1" si="43"/>
        <v>7639.4953500749907</v>
      </c>
      <c r="T121" s="141">
        <f t="shared" ca="1" si="43"/>
        <v>3666.5305133484544</v>
      </c>
      <c r="U121" s="141">
        <f t="shared" ca="1" si="43"/>
        <v>949.57622413654099</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44">L107-K107</f>
        <v>-9207.5921527312021</v>
      </c>
      <c r="M122" s="139">
        <f t="shared" ca="1" si="44"/>
        <v>1910.5340007157647</v>
      </c>
      <c r="N122" s="139">
        <f t="shared" ca="1" si="44"/>
        <v>-11082.139631848666</v>
      </c>
      <c r="O122" s="139">
        <f t="shared" ca="1" si="44"/>
        <v>23607.576984351093</v>
      </c>
      <c r="P122" s="139">
        <f t="shared" ca="1" si="44"/>
        <v>18814.132813786593</v>
      </c>
      <c r="Q122" s="139">
        <f t="shared" ca="1" si="44"/>
        <v>6021.4576979301346</v>
      </c>
      <c r="R122" s="139">
        <f t="shared" ca="1" si="44"/>
        <v>15691.329685706587</v>
      </c>
      <c r="S122" s="139">
        <f t="shared" ca="1" si="44"/>
        <v>12006.61751999674</v>
      </c>
      <c r="T122" s="139">
        <f t="shared" ca="1" si="44"/>
        <v>2254.104713348439</v>
      </c>
      <c r="U122" s="139">
        <f t="shared" ca="1" si="44"/>
        <v>-462.84957586348173</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45">L122-L119</f>
        <v>0</v>
      </c>
      <c r="M123" s="139">
        <f t="shared" ca="1" si="45"/>
        <v>9229.1942687277151</v>
      </c>
      <c r="N123" s="139">
        <f t="shared" ca="1" si="45"/>
        <v>-1.4551915228366852E-11</v>
      </c>
      <c r="O123" s="139">
        <f t="shared" ca="1" si="45"/>
        <v>0</v>
      </c>
      <c r="P123" s="139">
        <f t="shared" ca="1" si="45"/>
        <v>0</v>
      </c>
      <c r="Q123" s="139">
        <f t="shared" ca="1" si="45"/>
        <v>0</v>
      </c>
      <c r="R123" s="139">
        <f t="shared" ca="1" si="45"/>
        <v>0</v>
      </c>
      <c r="S123" s="139">
        <f t="shared" ca="1" si="45"/>
        <v>2.1827872842550278E-11</v>
      </c>
      <c r="T123" s="139">
        <f t="shared" ca="1" si="45"/>
        <v>-1.4551915228366852E-11</v>
      </c>
      <c r="U123" s="139">
        <f t="shared" ca="1" si="45"/>
        <v>-2.1827872842550278E-11</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46">K126+(-L50+L53)+L54-L56+K108/K8*(L8-K8)</f>
        <v>152207.14646090748</v>
      </c>
      <c r="M126" s="139">
        <f t="shared" si="46"/>
        <v>154117.68046162324</v>
      </c>
      <c r="N126" s="139">
        <f t="shared" ca="1" si="46"/>
        <v>143035.5408297746</v>
      </c>
      <c r="O126" s="139">
        <f t="shared" ca="1" si="46"/>
        <v>166643.1178141257</v>
      </c>
      <c r="P126" s="139">
        <f t="shared" ca="1" si="46"/>
        <v>185457.25062791229</v>
      </c>
      <c r="Q126" s="139">
        <f t="shared" ca="1" si="46"/>
        <v>191478.70832584242</v>
      </c>
      <c r="R126" s="139">
        <f t="shared" ca="1" si="46"/>
        <v>207170.03801154901</v>
      </c>
      <c r="S126" s="139">
        <f t="shared" ca="1" si="46"/>
        <v>219176.65553154575</v>
      </c>
      <c r="T126" s="139">
        <f t="shared" ca="1" si="46"/>
        <v>221430.76024489419</v>
      </c>
      <c r="U126" s="139">
        <f t="shared" ca="1" si="46"/>
        <v>220967.91066903074</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47">G78</f>
        <v>2017</v>
      </c>
      <c r="H130" s="122">
        <f t="shared" si="47"/>
        <v>2018</v>
      </c>
      <c r="I130" s="122">
        <f t="shared" si="47"/>
        <v>2019</v>
      </c>
      <c r="J130" s="122">
        <f t="shared" si="47"/>
        <v>2020</v>
      </c>
      <c r="K130" s="122">
        <f t="shared" si="47"/>
        <v>2021</v>
      </c>
      <c r="L130" s="122">
        <f t="shared" si="47"/>
        <v>2022</v>
      </c>
      <c r="M130" s="122">
        <f t="shared" si="47"/>
        <v>2023</v>
      </c>
      <c r="N130" s="122">
        <f t="shared" si="47"/>
        <v>2024</v>
      </c>
      <c r="O130" s="122">
        <f t="shared" si="47"/>
        <v>2025</v>
      </c>
      <c r="P130" s="122">
        <f t="shared" si="47"/>
        <v>2026</v>
      </c>
      <c r="Q130" s="122">
        <f t="shared" si="47"/>
        <v>2027</v>
      </c>
      <c r="R130" s="122">
        <f t="shared" si="47"/>
        <v>2028</v>
      </c>
      <c r="S130" s="122">
        <f t="shared" si="47"/>
        <v>2029</v>
      </c>
      <c r="T130" s="122">
        <f t="shared" si="47"/>
        <v>2030</v>
      </c>
      <c r="U130" s="122">
        <f t="shared" si="47"/>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48">SUMIFS(G$158:G$237,$B$158:$B$237,$E134,$D$158:$D$237,$D134)</f>
        <v>36309.79873178</v>
      </c>
      <c r="H134" s="95">
        <f t="shared" si="48"/>
        <v>12417.436772918016</v>
      </c>
      <c r="I134" s="95">
        <f t="shared" si="48"/>
        <v>38470.051440015421</v>
      </c>
      <c r="J134" s="95">
        <f t="shared" si="48"/>
        <v>34611.606475461442</v>
      </c>
      <c r="K134" s="95">
        <f t="shared" si="48"/>
        <v>59807.804206628367</v>
      </c>
      <c r="L134" s="95">
        <f t="shared" si="48"/>
        <v>19775.117152731196</v>
      </c>
      <c r="M134" s="95">
        <f t="shared" si="48"/>
        <v>17841.704868011955</v>
      </c>
      <c r="N134" s="95">
        <f t="shared" si="48"/>
        <v>16637.738351848689</v>
      </c>
      <c r="O134" s="95">
        <f t="shared" si="48"/>
        <v>1631.5181385116166</v>
      </c>
      <c r="P134" s="95">
        <f t="shared" si="48"/>
        <v>1316.1937843668002</v>
      </c>
      <c r="Q134" s="95">
        <f t="shared" si="48"/>
        <v>1244.6868534388382</v>
      </c>
      <c r="R134" s="95">
        <f t="shared" si="48"/>
        <v>1195.6998534388381</v>
      </c>
      <c r="S134" s="95">
        <f t="shared" si="48"/>
        <v>1828.6998534388381</v>
      </c>
      <c r="T134" s="95">
        <f t="shared" si="48"/>
        <v>1780.6998534388381</v>
      </c>
      <c r="U134" s="95">
        <f t="shared" si="48"/>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48"/>
        <v>1.42</v>
      </c>
      <c r="H135" s="95">
        <f t="shared" si="48"/>
        <v>1.7749506890061277</v>
      </c>
      <c r="I135" s="95">
        <f t="shared" si="48"/>
        <v>2.3369469448432745</v>
      </c>
      <c r="J135" s="95">
        <f t="shared" si="48"/>
        <v>2.4</v>
      </c>
      <c r="K135" s="95">
        <f t="shared" si="48"/>
        <v>2.4162341880529792</v>
      </c>
      <c r="L135" s="95">
        <f t="shared" si="48"/>
        <v>2.5</v>
      </c>
      <c r="M135" s="95">
        <f t="shared" si="48"/>
        <v>2.5499999999999998</v>
      </c>
      <c r="N135" s="95">
        <f t="shared" si="48"/>
        <v>2.6</v>
      </c>
      <c r="O135" s="95">
        <f t="shared" si="48"/>
        <v>2.65</v>
      </c>
      <c r="P135" s="95">
        <f t="shared" si="48"/>
        <v>2.7</v>
      </c>
      <c r="Q135" s="95">
        <f t="shared" si="48"/>
        <v>2.75</v>
      </c>
      <c r="R135" s="95">
        <f t="shared" si="48"/>
        <v>2.8</v>
      </c>
      <c r="S135" s="95">
        <f t="shared" si="48"/>
        <v>2.85</v>
      </c>
      <c r="T135" s="95">
        <f t="shared" si="48"/>
        <v>2.85</v>
      </c>
      <c r="U135" s="95">
        <f t="shared" si="48"/>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48"/>
        <v>0</v>
      </c>
      <c r="H136" s="95">
        <f t="shared" si="48"/>
        <v>0</v>
      </c>
      <c r="I136" s="95">
        <f t="shared" si="48"/>
        <v>0</v>
      </c>
      <c r="J136" s="95">
        <f t="shared" si="48"/>
        <v>0</v>
      </c>
      <c r="K136" s="95">
        <f t="shared" si="48"/>
        <v>0</v>
      </c>
      <c r="L136" s="95">
        <f t="shared" si="48"/>
        <v>0</v>
      </c>
      <c r="M136" s="95">
        <f t="shared" si="48"/>
        <v>0</v>
      </c>
      <c r="N136" s="95">
        <f t="shared" si="48"/>
        <v>0</v>
      </c>
      <c r="O136" s="95">
        <f t="shared" si="48"/>
        <v>0</v>
      </c>
      <c r="P136" s="95">
        <f t="shared" si="48"/>
        <v>0</v>
      </c>
      <c r="Q136" s="95">
        <f t="shared" si="48"/>
        <v>0</v>
      </c>
      <c r="R136" s="95">
        <f t="shared" si="48"/>
        <v>0</v>
      </c>
      <c r="S136" s="95">
        <f t="shared" si="48"/>
        <v>0</v>
      </c>
      <c r="T136" s="95">
        <f t="shared" si="48"/>
        <v>0</v>
      </c>
      <c r="U136" s="95">
        <f t="shared" si="48"/>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48"/>
        <v>0</v>
      </c>
      <c r="H137" s="95">
        <f t="shared" si="48"/>
        <v>0</v>
      </c>
      <c r="I137" s="95">
        <f t="shared" si="48"/>
        <v>0</v>
      </c>
      <c r="J137" s="95">
        <f t="shared" si="48"/>
        <v>0</v>
      </c>
      <c r="K137" s="95">
        <f t="shared" si="48"/>
        <v>0</v>
      </c>
      <c r="L137" s="95">
        <f t="shared" si="48"/>
        <v>0</v>
      </c>
      <c r="M137" s="95">
        <f t="shared" si="48"/>
        <v>0</v>
      </c>
      <c r="N137" s="95">
        <f t="shared" si="48"/>
        <v>0</v>
      </c>
      <c r="O137" s="95">
        <f t="shared" si="48"/>
        <v>0</v>
      </c>
      <c r="P137" s="95">
        <f t="shared" si="48"/>
        <v>0</v>
      </c>
      <c r="Q137" s="95">
        <f t="shared" si="48"/>
        <v>0</v>
      </c>
      <c r="R137" s="95">
        <f t="shared" si="48"/>
        <v>0</v>
      </c>
      <c r="S137" s="95">
        <f t="shared" si="48"/>
        <v>0</v>
      </c>
      <c r="T137" s="95">
        <f t="shared" si="48"/>
        <v>0</v>
      </c>
      <c r="U137" s="95">
        <f t="shared" si="48"/>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48"/>
        <v>0</v>
      </c>
      <c r="H138" s="95">
        <f t="shared" si="48"/>
        <v>0</v>
      </c>
      <c r="I138" s="95">
        <f t="shared" si="48"/>
        <v>0</v>
      </c>
      <c r="J138" s="95">
        <f t="shared" si="48"/>
        <v>0</v>
      </c>
      <c r="K138" s="95">
        <f t="shared" si="48"/>
        <v>0</v>
      </c>
      <c r="L138" s="95">
        <f t="shared" si="48"/>
        <v>0</v>
      </c>
      <c r="M138" s="95">
        <f t="shared" si="48"/>
        <v>0</v>
      </c>
      <c r="N138" s="95">
        <f t="shared" si="48"/>
        <v>0</v>
      </c>
      <c r="O138" s="95">
        <f t="shared" si="48"/>
        <v>0</v>
      </c>
      <c r="P138" s="95">
        <f t="shared" si="48"/>
        <v>0</v>
      </c>
      <c r="Q138" s="95">
        <f t="shared" si="48"/>
        <v>0</v>
      </c>
      <c r="R138" s="95">
        <f t="shared" si="48"/>
        <v>0</v>
      </c>
      <c r="S138" s="95">
        <f t="shared" si="48"/>
        <v>0</v>
      </c>
      <c r="T138" s="95">
        <f t="shared" si="48"/>
        <v>0</v>
      </c>
      <c r="U138" s="95">
        <f t="shared" si="48"/>
        <v>0</v>
      </c>
    </row>
    <row r="139" spans="1:21" ht="14.25">
      <c r="A139" s="116"/>
      <c r="B139" s="101" t="str">
        <f>B$133&amp;" TOTAL in LCU"</f>
        <v>Principal amortization payments TOTAL in LCU</v>
      </c>
      <c r="C139" s="87" t="s">
        <v>81</v>
      </c>
      <c r="D139" s="96"/>
      <c r="E139" s="89"/>
      <c r="F139" s="89"/>
      <c r="G139" s="139">
        <f t="shared" ref="G139:U139" si="49">SUMPRODUCT(G134:G138,G$81:G$85)</f>
        <v>36744.318731779997</v>
      </c>
      <c r="H139" s="139">
        <f t="shared" si="49"/>
        <v>12962.346737677064</v>
      </c>
      <c r="I139" s="139">
        <f t="shared" si="49"/>
        <v>39231.896144034326</v>
      </c>
      <c r="J139" s="139">
        <f t="shared" si="49"/>
        <v>35526.006475461443</v>
      </c>
      <c r="K139" s="139">
        <f t="shared" si="49"/>
        <v>60805.684763952369</v>
      </c>
      <c r="L139" s="139">
        <f t="shared" si="49"/>
        <v>20807.592152731195</v>
      </c>
      <c r="M139" s="139">
        <f t="shared" si="49"/>
        <v>19105.454268011956</v>
      </c>
      <c r="N139" s="139">
        <f t="shared" si="49"/>
        <v>17926.26715184869</v>
      </c>
      <c r="O139" s="139">
        <f t="shared" si="49"/>
        <v>2944.8263385116165</v>
      </c>
      <c r="P139" s="139">
        <f t="shared" si="49"/>
        <v>2654.2813843668</v>
      </c>
      <c r="Q139" s="139">
        <f t="shared" si="49"/>
        <v>2607.5538534388379</v>
      </c>
      <c r="R139" s="139">
        <f t="shared" si="49"/>
        <v>2583.3462534388382</v>
      </c>
      <c r="S139" s="139">
        <f t="shared" si="49"/>
        <v>3241.1256534388381</v>
      </c>
      <c r="T139" s="139">
        <f t="shared" si="49"/>
        <v>3193.1256534388381</v>
      </c>
      <c r="U139" s="139">
        <f t="shared" si="49"/>
        <v>3193.1256534388381</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50">SUMIFS(G$158:G$237,$B$158:$B$237,$E142,$D$158:$D$237,$D142)</f>
        <v>2817.6238747899997</v>
      </c>
      <c r="H142" s="95">
        <f t="shared" si="50"/>
        <v>1522.1946307321425</v>
      </c>
      <c r="I142" s="95">
        <f t="shared" si="50"/>
        <v>3531.8963313790632</v>
      </c>
      <c r="J142" s="95">
        <f t="shared" si="50"/>
        <v>2987.3554802796584</v>
      </c>
      <c r="K142" s="95">
        <f t="shared" si="50"/>
        <v>2430.21157215925</v>
      </c>
      <c r="L142" s="95">
        <f t="shared" si="50"/>
        <v>3087.3554802796616</v>
      </c>
      <c r="M142" s="95">
        <f t="shared" si="50"/>
        <v>2597.3554802796621</v>
      </c>
      <c r="N142" s="95">
        <f t="shared" si="50"/>
        <v>2897.3554802796621</v>
      </c>
      <c r="O142" s="95">
        <f t="shared" si="50"/>
        <v>3097.355480279658</v>
      </c>
      <c r="P142" s="95">
        <f t="shared" si="50"/>
        <v>2864.4090193205002</v>
      </c>
      <c r="Q142" s="95">
        <f t="shared" si="50"/>
        <v>2887.355480279658</v>
      </c>
      <c r="R142" s="95">
        <f t="shared" si="50"/>
        <v>2907.355480279658</v>
      </c>
      <c r="S142" s="95">
        <f t="shared" si="50"/>
        <v>2847.355480279658</v>
      </c>
      <c r="T142" s="95">
        <f t="shared" si="50"/>
        <v>2847.355480279658</v>
      </c>
      <c r="U142" s="95">
        <f t="shared" si="50"/>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50"/>
        <v>4.2000000000000003E-2</v>
      </c>
      <c r="H143" s="95">
        <f t="shared" si="50"/>
        <v>0.49935744451874947</v>
      </c>
      <c r="I143" s="95">
        <f t="shared" si="50"/>
        <v>0.47558796255530927</v>
      </c>
      <c r="J143" s="95">
        <f t="shared" si="50"/>
        <v>0.45</v>
      </c>
      <c r="K143" s="95">
        <f t="shared" si="50"/>
        <v>0.50180096587810841</v>
      </c>
      <c r="L143" s="95">
        <f t="shared" si="50"/>
        <v>0.4</v>
      </c>
      <c r="M143" s="95">
        <f t="shared" si="50"/>
        <v>0.45</v>
      </c>
      <c r="N143" s="95">
        <f t="shared" si="50"/>
        <v>0.4</v>
      </c>
      <c r="O143" s="95">
        <f t="shared" si="50"/>
        <v>0.5</v>
      </c>
      <c r="P143" s="95">
        <f t="shared" si="50"/>
        <v>0.44</v>
      </c>
      <c r="Q143" s="95">
        <f t="shared" si="50"/>
        <v>0.5</v>
      </c>
      <c r="R143" s="95">
        <f t="shared" si="50"/>
        <v>0.3</v>
      </c>
      <c r="S143" s="95">
        <f t="shared" si="50"/>
        <v>0.45</v>
      </c>
      <c r="T143" s="95">
        <f t="shared" si="50"/>
        <v>0.45</v>
      </c>
      <c r="U143" s="95">
        <f t="shared" si="50"/>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50"/>
        <v>0</v>
      </c>
      <c r="H144" s="95">
        <f t="shared" si="50"/>
        <v>0</v>
      </c>
      <c r="I144" s="95">
        <f t="shared" si="50"/>
        <v>0</v>
      </c>
      <c r="J144" s="95">
        <f t="shared" si="50"/>
        <v>0</v>
      </c>
      <c r="K144" s="95">
        <f t="shared" si="50"/>
        <v>0</v>
      </c>
      <c r="L144" s="95">
        <f t="shared" si="50"/>
        <v>0</v>
      </c>
      <c r="M144" s="95">
        <f t="shared" si="50"/>
        <v>0</v>
      </c>
      <c r="N144" s="95">
        <f t="shared" si="50"/>
        <v>0</v>
      </c>
      <c r="O144" s="95">
        <f t="shared" si="50"/>
        <v>0</v>
      </c>
      <c r="P144" s="95">
        <f t="shared" si="50"/>
        <v>0</v>
      </c>
      <c r="Q144" s="95">
        <f t="shared" si="50"/>
        <v>0</v>
      </c>
      <c r="R144" s="95">
        <f t="shared" si="50"/>
        <v>0</v>
      </c>
      <c r="S144" s="95">
        <f t="shared" si="50"/>
        <v>0</v>
      </c>
      <c r="T144" s="95">
        <f t="shared" si="50"/>
        <v>0</v>
      </c>
      <c r="U144" s="95">
        <f t="shared" si="50"/>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50"/>
        <v>0</v>
      </c>
      <c r="H145" s="95">
        <f t="shared" si="50"/>
        <v>0</v>
      </c>
      <c r="I145" s="95">
        <f t="shared" si="50"/>
        <v>0</v>
      </c>
      <c r="J145" s="95">
        <f t="shared" si="50"/>
        <v>0</v>
      </c>
      <c r="K145" s="95">
        <f t="shared" si="50"/>
        <v>0</v>
      </c>
      <c r="L145" s="95">
        <f t="shared" si="50"/>
        <v>0</v>
      </c>
      <c r="M145" s="95">
        <f t="shared" si="50"/>
        <v>0</v>
      </c>
      <c r="N145" s="95">
        <f t="shared" si="50"/>
        <v>0</v>
      </c>
      <c r="O145" s="95">
        <f t="shared" si="50"/>
        <v>0</v>
      </c>
      <c r="P145" s="95">
        <f t="shared" si="50"/>
        <v>0</v>
      </c>
      <c r="Q145" s="95">
        <f t="shared" si="50"/>
        <v>0</v>
      </c>
      <c r="R145" s="95">
        <f t="shared" si="50"/>
        <v>0</v>
      </c>
      <c r="S145" s="95">
        <f t="shared" si="50"/>
        <v>0</v>
      </c>
      <c r="T145" s="95">
        <f t="shared" si="50"/>
        <v>0</v>
      </c>
      <c r="U145" s="95">
        <f t="shared" si="50"/>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50"/>
        <v>0</v>
      </c>
      <c r="H146" s="95">
        <f t="shared" si="50"/>
        <v>0</v>
      </c>
      <c r="I146" s="95">
        <f t="shared" si="50"/>
        <v>0</v>
      </c>
      <c r="J146" s="95">
        <f t="shared" si="50"/>
        <v>0</v>
      </c>
      <c r="K146" s="95">
        <f t="shared" si="50"/>
        <v>0</v>
      </c>
      <c r="L146" s="95">
        <f t="shared" si="50"/>
        <v>0</v>
      </c>
      <c r="M146" s="95">
        <f t="shared" si="50"/>
        <v>0</v>
      </c>
      <c r="N146" s="95">
        <f t="shared" si="50"/>
        <v>0</v>
      </c>
      <c r="O146" s="95">
        <f t="shared" si="50"/>
        <v>0</v>
      </c>
      <c r="P146" s="95">
        <f t="shared" si="50"/>
        <v>0</v>
      </c>
      <c r="Q146" s="95">
        <f t="shared" si="50"/>
        <v>0</v>
      </c>
      <c r="R146" s="95">
        <f t="shared" si="50"/>
        <v>0</v>
      </c>
      <c r="S146" s="95">
        <f t="shared" si="50"/>
        <v>0</v>
      </c>
      <c r="T146" s="95">
        <f t="shared" si="50"/>
        <v>0</v>
      </c>
      <c r="U146" s="95">
        <f t="shared" si="50"/>
        <v>0</v>
      </c>
    </row>
    <row r="147" spans="1:21" ht="14.25">
      <c r="A147" s="116"/>
      <c r="B147" s="101" t="str">
        <f>B$141&amp;" TOTAL in LCU"</f>
        <v>Interest payments TOTAL in LCU</v>
      </c>
      <c r="C147" s="87" t="s">
        <v>81</v>
      </c>
      <c r="D147" s="96"/>
      <c r="E147" s="89"/>
      <c r="F147" s="89"/>
      <c r="G147" s="139">
        <f t="shared" ref="G147:U147" si="51">SUMPRODUCT(G142:G146,G$81:G$85)</f>
        <v>2830.4758747899996</v>
      </c>
      <c r="H147" s="139">
        <f t="shared" si="51"/>
        <v>1675.4973952428816</v>
      </c>
      <c r="I147" s="139">
        <f t="shared" si="51"/>
        <v>3686.9380071720939</v>
      </c>
      <c r="J147" s="139">
        <f t="shared" si="51"/>
        <v>3158.8054802796582</v>
      </c>
      <c r="K147" s="139">
        <f t="shared" si="51"/>
        <v>2637.4503530572501</v>
      </c>
      <c r="L147" s="139">
        <f t="shared" si="51"/>
        <v>3252.5514802796615</v>
      </c>
      <c r="M147" s="139">
        <f t="shared" si="51"/>
        <v>2820.370080279662</v>
      </c>
      <c r="N147" s="139">
        <f t="shared" si="51"/>
        <v>3095.5906802796621</v>
      </c>
      <c r="O147" s="139">
        <f t="shared" si="51"/>
        <v>3345.1494802796578</v>
      </c>
      <c r="P147" s="139">
        <f t="shared" si="51"/>
        <v>3082.4677393205002</v>
      </c>
      <c r="Q147" s="139">
        <f t="shared" si="51"/>
        <v>3135.1494802796578</v>
      </c>
      <c r="R147" s="139">
        <f t="shared" si="51"/>
        <v>3056.0318802796578</v>
      </c>
      <c r="S147" s="139">
        <f t="shared" si="51"/>
        <v>3070.3700802796579</v>
      </c>
      <c r="T147" s="139">
        <f t="shared" si="51"/>
        <v>3070.3700802796579</v>
      </c>
      <c r="U147" s="139">
        <f t="shared" si="51"/>
        <v>3070.3700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52">SUMIFS(G$158:G$237,$B$158:$B$237,$E150,$D$158:$D$237,$D150)</f>
        <v>92257.051132420005</v>
      </c>
      <c r="H150" s="95">
        <f t="shared" si="52"/>
        <v>117082.3174905366</v>
      </c>
      <c r="I150" s="95">
        <f t="shared" si="52"/>
        <v>107753.77451223052</v>
      </c>
      <c r="J150" s="95">
        <f t="shared" si="52"/>
        <v>116934.60459961469</v>
      </c>
      <c r="K150" s="95">
        <f t="shared" si="52"/>
        <v>114236.29227000001</v>
      </c>
      <c r="L150" s="95">
        <f t="shared" si="52"/>
        <v>94461.175117268809</v>
      </c>
      <c r="M150" s="95">
        <f t="shared" si="52"/>
        <v>76619.470249256847</v>
      </c>
      <c r="N150" s="95">
        <f t="shared" si="52"/>
        <v>59981.731897408157</v>
      </c>
      <c r="O150" s="95">
        <f t="shared" si="52"/>
        <v>58350.213758896542</v>
      </c>
      <c r="P150" s="95">
        <f t="shared" si="52"/>
        <v>57034.019974529743</v>
      </c>
      <c r="Q150" s="95">
        <f t="shared" si="52"/>
        <v>55789.333121090902</v>
      </c>
      <c r="R150" s="95">
        <f t="shared" si="52"/>
        <v>54593.633267652061</v>
      </c>
      <c r="S150" s="95">
        <f t="shared" si="52"/>
        <v>52764.933414213221</v>
      </c>
      <c r="T150" s="95">
        <f t="shared" si="52"/>
        <v>50984.233560774381</v>
      </c>
      <c r="U150" s="95">
        <f t="shared" si="52"/>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52"/>
        <v>66.433999999999997</v>
      </c>
      <c r="H151" s="95">
        <f t="shared" si="52"/>
        <v>63.408999999999999</v>
      </c>
      <c r="I151" s="95">
        <f t="shared" si="52"/>
        <v>69.111000000000004</v>
      </c>
      <c r="J151" s="95">
        <f t="shared" si="52"/>
        <v>68.402315690000009</v>
      </c>
      <c r="K151" s="95">
        <f t="shared" si="52"/>
        <v>114.23629226770299</v>
      </c>
      <c r="L151" s="95">
        <f t="shared" si="52"/>
        <v>111.73629226770299</v>
      </c>
      <c r="M151" s="95">
        <f t="shared" si="52"/>
        <v>109.186292267703</v>
      </c>
      <c r="N151" s="95">
        <f t="shared" si="52"/>
        <v>106.586292267703</v>
      </c>
      <c r="O151" s="95">
        <f t="shared" si="52"/>
        <v>103.936292267703</v>
      </c>
      <c r="P151" s="95">
        <f t="shared" si="52"/>
        <v>101.23629226770299</v>
      </c>
      <c r="Q151" s="95">
        <f t="shared" si="52"/>
        <v>98.486292267702993</v>
      </c>
      <c r="R151" s="95">
        <f t="shared" si="52"/>
        <v>95.686292267702996</v>
      </c>
      <c r="S151" s="95">
        <f t="shared" si="52"/>
        <v>92.836292267703001</v>
      </c>
      <c r="T151" s="95">
        <f t="shared" si="52"/>
        <v>89.986292267703007</v>
      </c>
      <c r="U151" s="95">
        <f t="shared" si="52"/>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52"/>
        <v>0</v>
      </c>
      <c r="H152" s="95">
        <f t="shared" si="52"/>
        <v>0</v>
      </c>
      <c r="I152" s="95">
        <f t="shared" si="52"/>
        <v>0</v>
      </c>
      <c r="J152" s="95">
        <f t="shared" si="52"/>
        <v>0</v>
      </c>
      <c r="K152" s="95">
        <f t="shared" si="52"/>
        <v>0</v>
      </c>
      <c r="L152" s="95">
        <f t="shared" si="52"/>
        <v>0</v>
      </c>
      <c r="M152" s="95">
        <f t="shared" si="52"/>
        <v>0</v>
      </c>
      <c r="N152" s="95">
        <f t="shared" si="52"/>
        <v>0</v>
      </c>
      <c r="O152" s="95">
        <f t="shared" si="52"/>
        <v>0</v>
      </c>
      <c r="P152" s="95">
        <f t="shared" si="52"/>
        <v>0</v>
      </c>
      <c r="Q152" s="95">
        <f t="shared" si="52"/>
        <v>0</v>
      </c>
      <c r="R152" s="95">
        <f t="shared" si="52"/>
        <v>0</v>
      </c>
      <c r="S152" s="95">
        <f t="shared" si="52"/>
        <v>0</v>
      </c>
      <c r="T152" s="95">
        <f t="shared" si="52"/>
        <v>0</v>
      </c>
      <c r="U152" s="95">
        <f t="shared" si="52"/>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52"/>
        <v>0</v>
      </c>
      <c r="H153" s="95">
        <f t="shared" si="52"/>
        <v>0</v>
      </c>
      <c r="I153" s="95">
        <f t="shared" si="52"/>
        <v>0</v>
      </c>
      <c r="J153" s="95">
        <f t="shared" si="52"/>
        <v>0</v>
      </c>
      <c r="K153" s="95">
        <f t="shared" si="52"/>
        <v>0</v>
      </c>
      <c r="L153" s="95">
        <f t="shared" si="52"/>
        <v>0</v>
      </c>
      <c r="M153" s="95">
        <f t="shared" si="52"/>
        <v>0</v>
      </c>
      <c r="N153" s="95">
        <f t="shared" si="52"/>
        <v>0</v>
      </c>
      <c r="O153" s="95">
        <f t="shared" si="52"/>
        <v>0</v>
      </c>
      <c r="P153" s="95">
        <f t="shared" si="52"/>
        <v>0</v>
      </c>
      <c r="Q153" s="95">
        <f t="shared" si="52"/>
        <v>0</v>
      </c>
      <c r="R153" s="95">
        <f t="shared" si="52"/>
        <v>0</v>
      </c>
      <c r="S153" s="95">
        <f t="shared" si="52"/>
        <v>0</v>
      </c>
      <c r="T153" s="95">
        <f t="shared" si="52"/>
        <v>0</v>
      </c>
      <c r="U153" s="95">
        <f t="shared" si="52"/>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52"/>
        <v>0</v>
      </c>
      <c r="H154" s="95">
        <f t="shared" si="52"/>
        <v>0</v>
      </c>
      <c r="I154" s="95">
        <f t="shared" si="52"/>
        <v>0</v>
      </c>
      <c r="J154" s="95">
        <f t="shared" si="52"/>
        <v>0</v>
      </c>
      <c r="K154" s="95">
        <f t="shared" si="52"/>
        <v>0</v>
      </c>
      <c r="L154" s="95">
        <f t="shared" si="52"/>
        <v>0</v>
      </c>
      <c r="M154" s="95">
        <f t="shared" si="52"/>
        <v>0</v>
      </c>
      <c r="N154" s="95">
        <f t="shared" si="52"/>
        <v>0</v>
      </c>
      <c r="O154" s="95">
        <f t="shared" si="52"/>
        <v>0</v>
      </c>
      <c r="P154" s="95">
        <f t="shared" si="52"/>
        <v>0</v>
      </c>
      <c r="Q154" s="95">
        <f t="shared" si="52"/>
        <v>0</v>
      </c>
      <c r="R154" s="95">
        <f t="shared" si="52"/>
        <v>0</v>
      </c>
      <c r="S154" s="95">
        <f t="shared" si="52"/>
        <v>0</v>
      </c>
      <c r="T154" s="95">
        <f t="shared" si="52"/>
        <v>0</v>
      </c>
      <c r="U154" s="95">
        <f t="shared" si="52"/>
        <v>0</v>
      </c>
    </row>
    <row r="155" spans="1:21" ht="14.25">
      <c r="A155" s="116"/>
      <c r="B155" s="101" t="str">
        <f>B$149&amp;" TOTAL in LCU"</f>
        <v>Debt stock TOTAL in LCU</v>
      </c>
      <c r="C155" s="87" t="s">
        <v>81</v>
      </c>
      <c r="D155" s="96"/>
      <c r="E155" s="89"/>
      <c r="F155" s="89"/>
      <c r="G155" s="139">
        <f t="shared" ref="G155:U155" si="53">SUMPRODUCT(G150:G154,G$81:G$85)</f>
        <v>112585.85513242001</v>
      </c>
      <c r="H155" s="139">
        <f t="shared" si="53"/>
        <v>136548.88417851247</v>
      </c>
      <c r="I155" s="139">
        <f t="shared" si="53"/>
        <v>130283.96051223052</v>
      </c>
      <c r="J155" s="139">
        <f t="shared" si="53"/>
        <v>142995.8868775047</v>
      </c>
      <c r="K155" s="139">
        <f t="shared" si="53"/>
        <v>161414.73861363868</v>
      </c>
      <c r="L155" s="139">
        <f t="shared" si="53"/>
        <v>140607.14646090748</v>
      </c>
      <c r="M155" s="139">
        <f t="shared" si="53"/>
        <v>130730.88646162325</v>
      </c>
      <c r="N155" s="139">
        <f t="shared" si="53"/>
        <v>112804.61930977454</v>
      </c>
      <c r="O155" s="139">
        <f t="shared" si="53"/>
        <v>109859.79297126293</v>
      </c>
      <c r="P155" s="139">
        <f t="shared" si="53"/>
        <v>107205.51158689613</v>
      </c>
      <c r="Q155" s="139">
        <f t="shared" si="53"/>
        <v>104597.9577334573</v>
      </c>
      <c r="R155" s="139">
        <f t="shared" si="53"/>
        <v>102014.61148001844</v>
      </c>
      <c r="S155" s="139">
        <f t="shared" si="53"/>
        <v>98773.485826579621</v>
      </c>
      <c r="T155" s="139">
        <f t="shared" si="53"/>
        <v>95580.360173140769</v>
      </c>
      <c r="U155" s="139">
        <f t="shared" si="53"/>
        <v>92387.234519701946</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54">K159-L160</f>
        <v>94461.175117268809</v>
      </c>
      <c r="M159" s="140">
        <f t="shared" si="54"/>
        <v>76619.470249256847</v>
      </c>
      <c r="N159" s="140">
        <f t="shared" si="54"/>
        <v>59981.731897408157</v>
      </c>
      <c r="O159" s="140">
        <f t="shared" si="54"/>
        <v>58350.213758896542</v>
      </c>
      <c r="P159" s="140">
        <f t="shared" si="54"/>
        <v>57034.019974529743</v>
      </c>
      <c r="Q159" s="140">
        <f t="shared" si="54"/>
        <v>55789.333121090902</v>
      </c>
      <c r="R159" s="140">
        <f t="shared" si="54"/>
        <v>54593.633267652061</v>
      </c>
      <c r="S159" s="140">
        <f t="shared" si="54"/>
        <v>52764.933414213221</v>
      </c>
      <c r="T159" s="140">
        <f t="shared" si="54"/>
        <v>50984.233560774381</v>
      </c>
      <c r="U159" s="140">
        <f t="shared" si="54"/>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55">INDEX($G$81:$U$85,MATCH($D162,$B$81:$B$85,0),MATCH(H$78,$G$78:$U$78,0))</f>
        <v>1</v>
      </c>
      <c r="I162" s="95">
        <f t="shared" si="55"/>
        <v>1</v>
      </c>
      <c r="J162" s="95">
        <f t="shared" si="55"/>
        <v>1</v>
      </c>
      <c r="K162" s="95">
        <f t="shared" si="55"/>
        <v>1</v>
      </c>
      <c r="L162" s="95">
        <f t="shared" si="55"/>
        <v>1</v>
      </c>
      <c r="M162" s="95">
        <f t="shared" si="55"/>
        <v>1</v>
      </c>
      <c r="N162" s="95">
        <f t="shared" si="55"/>
        <v>1</v>
      </c>
      <c r="O162" s="95">
        <f t="shared" si="55"/>
        <v>1</v>
      </c>
      <c r="P162" s="95">
        <f t="shared" si="55"/>
        <v>1</v>
      </c>
      <c r="Q162" s="95">
        <f t="shared" si="55"/>
        <v>1</v>
      </c>
      <c r="R162" s="95">
        <f t="shared" si="55"/>
        <v>1</v>
      </c>
      <c r="S162" s="95">
        <f t="shared" si="55"/>
        <v>1</v>
      </c>
      <c r="T162" s="95">
        <f t="shared" si="55"/>
        <v>1</v>
      </c>
      <c r="U162" s="95">
        <f t="shared" si="55"/>
        <v>1</v>
      </c>
    </row>
    <row r="163" spans="1:21" ht="14.25">
      <c r="A163" s="116"/>
      <c r="B163" s="93" t="s">
        <v>102</v>
      </c>
      <c r="C163" s="86" t="s">
        <v>81</v>
      </c>
      <c r="D163" s="154" t="s">
        <v>11</v>
      </c>
      <c r="E163" s="89"/>
      <c r="F163" s="91"/>
      <c r="G163" s="140">
        <f t="shared" ref="G163:U163" si="56">G159*G162</f>
        <v>92257.051132420005</v>
      </c>
      <c r="H163" s="140">
        <f t="shared" si="56"/>
        <v>117082.3174905366</v>
      </c>
      <c r="I163" s="140">
        <f t="shared" si="56"/>
        <v>107753.77451223052</v>
      </c>
      <c r="J163" s="140">
        <f t="shared" si="56"/>
        <v>116934.60459961469</v>
      </c>
      <c r="K163" s="140">
        <f t="shared" si="56"/>
        <v>114236.29227000001</v>
      </c>
      <c r="L163" s="140">
        <f t="shared" si="56"/>
        <v>94461.175117268809</v>
      </c>
      <c r="M163" s="140">
        <f t="shared" si="56"/>
        <v>76619.470249256847</v>
      </c>
      <c r="N163" s="140">
        <f t="shared" si="56"/>
        <v>59981.731897408157</v>
      </c>
      <c r="O163" s="140">
        <f t="shared" si="56"/>
        <v>58350.213758896542</v>
      </c>
      <c r="P163" s="140">
        <f t="shared" si="56"/>
        <v>57034.019974529743</v>
      </c>
      <c r="Q163" s="140">
        <f t="shared" si="56"/>
        <v>55789.333121090902</v>
      </c>
      <c r="R163" s="140">
        <f t="shared" si="56"/>
        <v>54593.633267652061</v>
      </c>
      <c r="S163" s="140">
        <f t="shared" si="56"/>
        <v>52764.933414213221</v>
      </c>
      <c r="T163" s="140">
        <f t="shared" si="56"/>
        <v>50984.233560774381</v>
      </c>
      <c r="U163" s="140">
        <f t="shared" si="56"/>
        <v>49203.53370733554</v>
      </c>
    </row>
    <row r="164" spans="1:21" ht="14.25">
      <c r="A164" s="116"/>
      <c r="B164" s="93" t="s">
        <v>83</v>
      </c>
      <c r="C164" s="86" t="s">
        <v>81</v>
      </c>
      <c r="D164" s="92" t="str">
        <f>D163</f>
        <v>Domestic</v>
      </c>
      <c r="E164" s="89"/>
      <c r="F164" s="91"/>
      <c r="G164" s="140">
        <f t="shared" ref="G164:U164" si="57">G160*G162</f>
        <v>36309.79873178</v>
      </c>
      <c r="H164" s="140">
        <f t="shared" si="57"/>
        <v>12417.436772918016</v>
      </c>
      <c r="I164" s="140">
        <f t="shared" si="57"/>
        <v>38470.051440015421</v>
      </c>
      <c r="J164" s="140">
        <f t="shared" si="57"/>
        <v>34611.606475461442</v>
      </c>
      <c r="K164" s="140">
        <f t="shared" si="57"/>
        <v>59807.804206628367</v>
      </c>
      <c r="L164" s="140">
        <f t="shared" si="57"/>
        <v>19775.117152731196</v>
      </c>
      <c r="M164" s="140">
        <f t="shared" si="57"/>
        <v>17841.704868011955</v>
      </c>
      <c r="N164" s="140">
        <f t="shared" si="57"/>
        <v>16637.738351848689</v>
      </c>
      <c r="O164" s="140">
        <f t="shared" si="57"/>
        <v>1631.5181385116166</v>
      </c>
      <c r="P164" s="140">
        <f t="shared" si="57"/>
        <v>1316.1937843668002</v>
      </c>
      <c r="Q164" s="140">
        <f t="shared" si="57"/>
        <v>1244.6868534388382</v>
      </c>
      <c r="R164" s="140">
        <f t="shared" si="57"/>
        <v>1195.6998534388381</v>
      </c>
      <c r="S164" s="140">
        <f t="shared" si="57"/>
        <v>1828.6998534388381</v>
      </c>
      <c r="T164" s="140">
        <f t="shared" si="57"/>
        <v>1780.6998534388381</v>
      </c>
      <c r="U164" s="140">
        <f t="shared" si="57"/>
        <v>1780.6998534388381</v>
      </c>
    </row>
    <row r="165" spans="1:21" ht="14.25">
      <c r="A165" s="116"/>
      <c r="B165" s="93" t="s">
        <v>101</v>
      </c>
      <c r="C165" s="86" t="s">
        <v>81</v>
      </c>
      <c r="D165" s="92" t="str">
        <f>D164</f>
        <v>Domestic</v>
      </c>
      <c r="E165" s="89"/>
      <c r="F165" s="91"/>
      <c r="G165" s="140">
        <f t="shared" ref="G165:U165" si="58">G161*G162</f>
        <v>2817.6238747899997</v>
      </c>
      <c r="H165" s="140">
        <f t="shared" si="58"/>
        <v>1522.1946307321425</v>
      </c>
      <c r="I165" s="140">
        <f t="shared" si="58"/>
        <v>3531.8963313790632</v>
      </c>
      <c r="J165" s="140">
        <f t="shared" si="58"/>
        <v>2987.3554802796584</v>
      </c>
      <c r="K165" s="140">
        <f t="shared" si="58"/>
        <v>2430.21157215925</v>
      </c>
      <c r="L165" s="140">
        <f t="shared" si="58"/>
        <v>3087.3554802796616</v>
      </c>
      <c r="M165" s="140">
        <f t="shared" si="58"/>
        <v>2597.3554802796621</v>
      </c>
      <c r="N165" s="140">
        <f t="shared" si="58"/>
        <v>2897.3554802796621</v>
      </c>
      <c r="O165" s="140">
        <f t="shared" si="58"/>
        <v>3097.355480279658</v>
      </c>
      <c r="P165" s="140">
        <f t="shared" si="58"/>
        <v>2864.4090193205002</v>
      </c>
      <c r="Q165" s="140">
        <f t="shared" si="58"/>
        <v>2887.355480279658</v>
      </c>
      <c r="R165" s="140">
        <f t="shared" si="58"/>
        <v>2907.355480279658</v>
      </c>
      <c r="S165" s="140">
        <f t="shared" si="58"/>
        <v>2847.355480279658</v>
      </c>
      <c r="T165" s="140">
        <f t="shared" si="58"/>
        <v>2847.355480279658</v>
      </c>
      <c r="U165" s="140">
        <f t="shared" si="58"/>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59">K167-L168</f>
        <v>111.73629226770299</v>
      </c>
      <c r="M167" s="140">
        <f t="shared" si="59"/>
        <v>109.186292267703</v>
      </c>
      <c r="N167" s="140">
        <f t="shared" si="59"/>
        <v>106.586292267703</v>
      </c>
      <c r="O167" s="140">
        <f t="shared" si="59"/>
        <v>103.936292267703</v>
      </c>
      <c r="P167" s="140">
        <f t="shared" si="59"/>
        <v>101.23629226770299</v>
      </c>
      <c r="Q167" s="140">
        <f t="shared" si="59"/>
        <v>98.486292267702993</v>
      </c>
      <c r="R167" s="140">
        <f t="shared" si="59"/>
        <v>95.686292267702996</v>
      </c>
      <c r="S167" s="140">
        <f t="shared" si="59"/>
        <v>92.836292267703001</v>
      </c>
      <c r="T167" s="140">
        <f t="shared" si="59"/>
        <v>89.986292267703007</v>
      </c>
      <c r="U167" s="140">
        <f t="shared" si="59"/>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60">INDEX($G$81:$U$85,MATCH($D170,$B$81:$B$85,0),MATCH(H$78,$G$78:$U$78,0))</f>
        <v>307.00005816171011</v>
      </c>
      <c r="I170" s="95">
        <f t="shared" si="60"/>
        <v>326</v>
      </c>
      <c r="J170" s="95">
        <f t="shared" si="60"/>
        <v>381</v>
      </c>
      <c r="K170" s="95">
        <f t="shared" si="60"/>
        <v>412.99</v>
      </c>
      <c r="L170" s="95">
        <f t="shared" si="60"/>
        <v>412.99</v>
      </c>
      <c r="M170" s="95">
        <f t="shared" si="60"/>
        <v>495.58799999999997</v>
      </c>
      <c r="N170" s="95">
        <f t="shared" si="60"/>
        <v>495.58799999999997</v>
      </c>
      <c r="O170" s="95">
        <f t="shared" si="60"/>
        <v>495.58799999999997</v>
      </c>
      <c r="P170" s="95">
        <f t="shared" si="60"/>
        <v>495.58799999999997</v>
      </c>
      <c r="Q170" s="95">
        <f t="shared" si="60"/>
        <v>495.58799999999997</v>
      </c>
      <c r="R170" s="95">
        <f t="shared" si="60"/>
        <v>495.58799999999997</v>
      </c>
      <c r="S170" s="95">
        <f t="shared" si="60"/>
        <v>495.58799999999997</v>
      </c>
      <c r="T170" s="95">
        <f t="shared" si="60"/>
        <v>495.58799999999997</v>
      </c>
      <c r="U170" s="95">
        <f t="shared" si="60"/>
        <v>495.58799999999997</v>
      </c>
    </row>
    <row r="171" spans="1:21" ht="14.25">
      <c r="A171" s="116"/>
      <c r="B171" s="93" t="s">
        <v>102</v>
      </c>
      <c r="C171" s="86" t="s">
        <v>81</v>
      </c>
      <c r="D171" s="154" t="s">
        <v>10</v>
      </c>
      <c r="E171" s="89"/>
      <c r="F171" s="91"/>
      <c r="G171" s="140">
        <f t="shared" ref="G171:U171" si="61">G167*G170</f>
        <v>20328.804</v>
      </c>
      <c r="H171" s="140">
        <f t="shared" si="61"/>
        <v>19466.566687975876</v>
      </c>
      <c r="I171" s="140">
        <f t="shared" si="61"/>
        <v>22530.186000000002</v>
      </c>
      <c r="J171" s="140">
        <f t="shared" si="61"/>
        <v>26061.282277890004</v>
      </c>
      <c r="K171" s="140">
        <f t="shared" si="61"/>
        <v>47178.446343638658</v>
      </c>
      <c r="L171" s="140">
        <f t="shared" si="61"/>
        <v>46145.971343638659</v>
      </c>
      <c r="M171" s="140">
        <f t="shared" si="61"/>
        <v>54111.416212366392</v>
      </c>
      <c r="N171" s="140">
        <f t="shared" si="61"/>
        <v>52822.887412366392</v>
      </c>
      <c r="O171" s="140">
        <f t="shared" si="61"/>
        <v>51509.579212366385</v>
      </c>
      <c r="P171" s="140">
        <f t="shared" si="61"/>
        <v>50171.491612366386</v>
      </c>
      <c r="Q171" s="140">
        <f t="shared" si="61"/>
        <v>48808.624612366388</v>
      </c>
      <c r="R171" s="140">
        <f t="shared" si="61"/>
        <v>47420.97821236639</v>
      </c>
      <c r="S171" s="140">
        <f t="shared" si="61"/>
        <v>46008.552412366393</v>
      </c>
      <c r="T171" s="140">
        <f t="shared" si="61"/>
        <v>44596.126612366395</v>
      </c>
      <c r="U171" s="140">
        <f t="shared" si="61"/>
        <v>43183.700812366398</v>
      </c>
    </row>
    <row r="172" spans="1:21" ht="14.25">
      <c r="A172" s="116"/>
      <c r="B172" s="93" t="s">
        <v>83</v>
      </c>
      <c r="C172" s="86" t="s">
        <v>81</v>
      </c>
      <c r="D172" s="92" t="str">
        <f>D171</f>
        <v>External</v>
      </c>
      <c r="E172" s="89"/>
      <c r="F172" s="91"/>
      <c r="G172" s="140">
        <f t="shared" ref="G172:U172" si="62">G168*G170</f>
        <v>434.52</v>
      </c>
      <c r="H172" s="140">
        <f t="shared" si="62"/>
        <v>544.90996475904865</v>
      </c>
      <c r="I172" s="140">
        <f t="shared" si="62"/>
        <v>761.84470401890746</v>
      </c>
      <c r="J172" s="140">
        <f t="shared" si="62"/>
        <v>914.4</v>
      </c>
      <c r="K172" s="140">
        <f t="shared" si="62"/>
        <v>997.88055732399994</v>
      </c>
      <c r="L172" s="140">
        <f t="shared" si="62"/>
        <v>1032.4749999999999</v>
      </c>
      <c r="M172" s="140">
        <f t="shared" si="62"/>
        <v>1263.7493999999999</v>
      </c>
      <c r="N172" s="140">
        <f t="shared" si="62"/>
        <v>1288.5288</v>
      </c>
      <c r="O172" s="140">
        <f t="shared" si="62"/>
        <v>1313.3081999999999</v>
      </c>
      <c r="P172" s="140">
        <f t="shared" si="62"/>
        <v>1338.0876000000001</v>
      </c>
      <c r="Q172" s="140">
        <f t="shared" si="62"/>
        <v>1362.867</v>
      </c>
      <c r="R172" s="140">
        <f t="shared" si="62"/>
        <v>1387.6463999999999</v>
      </c>
      <c r="S172" s="140">
        <f t="shared" si="62"/>
        <v>1412.4258</v>
      </c>
      <c r="T172" s="140">
        <f t="shared" si="62"/>
        <v>1412.4258</v>
      </c>
      <c r="U172" s="140">
        <f t="shared" si="62"/>
        <v>1412.4258</v>
      </c>
    </row>
    <row r="173" spans="1:21" ht="14.25">
      <c r="A173" s="116"/>
      <c r="B173" s="93" t="s">
        <v>101</v>
      </c>
      <c r="C173" s="86" t="s">
        <v>81</v>
      </c>
      <c r="D173" s="92" t="str">
        <f>D172</f>
        <v>External</v>
      </c>
      <c r="E173" s="89"/>
      <c r="F173" s="91"/>
      <c r="G173" s="140">
        <f t="shared" ref="G173:U173" si="63">G169*G170</f>
        <v>12.852</v>
      </c>
      <c r="H173" s="140">
        <f t="shared" si="63"/>
        <v>153.30276451073902</v>
      </c>
      <c r="I173" s="140">
        <f t="shared" si="63"/>
        <v>155.04167579303083</v>
      </c>
      <c r="J173" s="140">
        <f t="shared" si="63"/>
        <v>171.45000000000002</v>
      </c>
      <c r="K173" s="140">
        <f t="shared" si="63"/>
        <v>207.23878089799999</v>
      </c>
      <c r="L173" s="140">
        <f t="shared" si="63"/>
        <v>165.19600000000003</v>
      </c>
      <c r="M173" s="140">
        <f t="shared" si="63"/>
        <v>223.0146</v>
      </c>
      <c r="N173" s="140">
        <f t="shared" si="63"/>
        <v>198.23519999999999</v>
      </c>
      <c r="O173" s="140">
        <f t="shared" si="63"/>
        <v>247.79399999999998</v>
      </c>
      <c r="P173" s="140">
        <f t="shared" si="63"/>
        <v>218.05871999999999</v>
      </c>
      <c r="Q173" s="140">
        <f t="shared" si="63"/>
        <v>247.79399999999998</v>
      </c>
      <c r="R173" s="140">
        <f t="shared" si="63"/>
        <v>148.67639999999997</v>
      </c>
      <c r="S173" s="140">
        <f t="shared" si="63"/>
        <v>223.0146</v>
      </c>
      <c r="T173" s="140">
        <f t="shared" si="63"/>
        <v>223.0146</v>
      </c>
      <c r="U173" s="140">
        <f t="shared" si="63"/>
        <v>223.0146</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64">K175-L176</f>
        <v>0</v>
      </c>
      <c r="M175" s="140">
        <f t="shared" si="64"/>
        <v>0</v>
      </c>
      <c r="N175" s="140">
        <f t="shared" si="64"/>
        <v>0</v>
      </c>
      <c r="O175" s="140">
        <f t="shared" si="64"/>
        <v>0</v>
      </c>
      <c r="P175" s="140">
        <f t="shared" si="64"/>
        <v>0</v>
      </c>
      <c r="Q175" s="140">
        <f t="shared" si="64"/>
        <v>0</v>
      </c>
      <c r="R175" s="140">
        <f t="shared" si="64"/>
        <v>0</v>
      </c>
      <c r="S175" s="140">
        <f t="shared" si="64"/>
        <v>0</v>
      </c>
      <c r="T175" s="140">
        <f t="shared" si="64"/>
        <v>0</v>
      </c>
      <c r="U175" s="140">
        <f t="shared" si="64"/>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65">INDEX($K$81:$U$85,MATCH($D178,$B$81:$B$85,0),MATCH(K$78,$K$78:$U$78,0))</f>
        <v>1</v>
      </c>
      <c r="L178" s="95">
        <f t="shared" si="65"/>
        <v>1</v>
      </c>
      <c r="M178" s="95">
        <f t="shared" si="65"/>
        <v>1</v>
      </c>
      <c r="N178" s="95">
        <f t="shared" si="65"/>
        <v>1</v>
      </c>
      <c r="O178" s="95">
        <f t="shared" si="65"/>
        <v>1</v>
      </c>
      <c r="P178" s="95">
        <f t="shared" si="65"/>
        <v>1</v>
      </c>
      <c r="Q178" s="95">
        <f t="shared" si="65"/>
        <v>1</v>
      </c>
      <c r="R178" s="95">
        <f t="shared" si="65"/>
        <v>1</v>
      </c>
      <c r="S178" s="95">
        <f t="shared" si="65"/>
        <v>1</v>
      </c>
      <c r="T178" s="95">
        <f t="shared" si="65"/>
        <v>1</v>
      </c>
      <c r="U178" s="95">
        <f t="shared" si="65"/>
        <v>1</v>
      </c>
    </row>
    <row r="179" spans="1:21" ht="14.25">
      <c r="A179" s="116"/>
      <c r="B179" s="93" t="s">
        <v>102</v>
      </c>
      <c r="C179" s="86" t="s">
        <v>81</v>
      </c>
      <c r="D179" s="145" t="s">
        <v>11</v>
      </c>
      <c r="E179" s="89"/>
      <c r="F179" s="91"/>
      <c r="G179" s="90"/>
      <c r="H179" s="90"/>
      <c r="I179" s="90"/>
      <c r="J179" s="90"/>
      <c r="K179" s="140">
        <f t="shared" ref="K179:U179" si="66">K175*K178</f>
        <v>0</v>
      </c>
      <c r="L179" s="140">
        <f t="shared" si="66"/>
        <v>0</v>
      </c>
      <c r="M179" s="140">
        <f t="shared" si="66"/>
        <v>0</v>
      </c>
      <c r="N179" s="140">
        <f t="shared" si="66"/>
        <v>0</v>
      </c>
      <c r="O179" s="140">
        <f t="shared" si="66"/>
        <v>0</v>
      </c>
      <c r="P179" s="140">
        <f t="shared" si="66"/>
        <v>0</v>
      </c>
      <c r="Q179" s="140">
        <f t="shared" si="66"/>
        <v>0</v>
      </c>
      <c r="R179" s="140">
        <f t="shared" si="66"/>
        <v>0</v>
      </c>
      <c r="S179" s="140">
        <f t="shared" si="66"/>
        <v>0</v>
      </c>
      <c r="T179" s="140">
        <f t="shared" si="66"/>
        <v>0</v>
      </c>
      <c r="U179" s="140">
        <f t="shared" si="66"/>
        <v>0</v>
      </c>
    </row>
    <row r="180" spans="1:21" ht="14.25">
      <c r="A180" s="116"/>
      <c r="B180" s="93" t="s">
        <v>83</v>
      </c>
      <c r="C180" s="86" t="s">
        <v>81</v>
      </c>
      <c r="D180" s="92" t="str">
        <f>D179</f>
        <v>Domestic</v>
      </c>
      <c r="E180" s="89"/>
      <c r="F180" s="91"/>
      <c r="G180" s="90"/>
      <c r="H180" s="90"/>
      <c r="I180" s="90"/>
      <c r="J180" s="90"/>
      <c r="K180" s="140"/>
      <c r="L180" s="140">
        <f t="shared" ref="L180:U180" si="67">L176*L178</f>
        <v>0</v>
      </c>
      <c r="M180" s="140">
        <f t="shared" si="67"/>
        <v>0</v>
      </c>
      <c r="N180" s="140">
        <f t="shared" si="67"/>
        <v>0</v>
      </c>
      <c r="O180" s="140">
        <f t="shared" si="67"/>
        <v>0</v>
      </c>
      <c r="P180" s="140">
        <f t="shared" si="67"/>
        <v>0</v>
      </c>
      <c r="Q180" s="140">
        <f t="shared" si="67"/>
        <v>0</v>
      </c>
      <c r="R180" s="140">
        <f t="shared" si="67"/>
        <v>0</v>
      </c>
      <c r="S180" s="140">
        <f t="shared" si="67"/>
        <v>0</v>
      </c>
      <c r="T180" s="140">
        <f t="shared" si="67"/>
        <v>0</v>
      </c>
      <c r="U180" s="140">
        <f t="shared" si="67"/>
        <v>0</v>
      </c>
    </row>
    <row r="181" spans="1:21" ht="14.25">
      <c r="A181" s="116"/>
      <c r="B181" s="93" t="s">
        <v>101</v>
      </c>
      <c r="C181" s="86" t="s">
        <v>81</v>
      </c>
      <c r="D181" s="92" t="str">
        <f>D180</f>
        <v>Domestic</v>
      </c>
      <c r="E181" s="89"/>
      <c r="F181" s="91"/>
      <c r="G181" s="90"/>
      <c r="H181" s="90"/>
      <c r="I181" s="90"/>
      <c r="J181" s="90"/>
      <c r="K181" s="140"/>
      <c r="L181" s="140">
        <f t="shared" ref="L181:U181" si="68">L177*L178</f>
        <v>0</v>
      </c>
      <c r="M181" s="140">
        <f t="shared" si="68"/>
        <v>0</v>
      </c>
      <c r="N181" s="140">
        <f t="shared" si="68"/>
        <v>0</v>
      </c>
      <c r="O181" s="140">
        <f t="shared" si="68"/>
        <v>0</v>
      </c>
      <c r="P181" s="140">
        <f t="shared" si="68"/>
        <v>0</v>
      </c>
      <c r="Q181" s="140">
        <f t="shared" si="68"/>
        <v>0</v>
      </c>
      <c r="R181" s="140">
        <f t="shared" si="68"/>
        <v>0</v>
      </c>
      <c r="S181" s="140">
        <f t="shared" si="68"/>
        <v>0</v>
      </c>
      <c r="T181" s="140">
        <f t="shared" si="68"/>
        <v>0</v>
      </c>
      <c r="U181" s="140">
        <f t="shared" si="68"/>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69">K183-L184</f>
        <v>0</v>
      </c>
      <c r="M183" s="140">
        <f t="shared" si="69"/>
        <v>0</v>
      </c>
      <c r="N183" s="140">
        <f t="shared" si="69"/>
        <v>0</v>
      </c>
      <c r="O183" s="140">
        <f t="shared" si="69"/>
        <v>0</v>
      </c>
      <c r="P183" s="140">
        <f t="shared" si="69"/>
        <v>0</v>
      </c>
      <c r="Q183" s="140">
        <f t="shared" si="69"/>
        <v>0</v>
      </c>
      <c r="R183" s="140">
        <f t="shared" si="69"/>
        <v>0</v>
      </c>
      <c r="S183" s="140">
        <f t="shared" si="69"/>
        <v>0</v>
      </c>
      <c r="T183" s="140">
        <f t="shared" si="69"/>
        <v>0</v>
      </c>
      <c r="U183" s="140">
        <f t="shared" si="69"/>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70">INDEX($K$81:$U$85,MATCH($D186,$B$81:$B$85,0),MATCH(K$78,$K$78:$U$78,0))</f>
        <v>1</v>
      </c>
      <c r="L186" s="95">
        <f t="shared" si="70"/>
        <v>1</v>
      </c>
      <c r="M186" s="95">
        <f t="shared" si="70"/>
        <v>1</v>
      </c>
      <c r="N186" s="95">
        <f t="shared" si="70"/>
        <v>1</v>
      </c>
      <c r="O186" s="95">
        <f t="shared" si="70"/>
        <v>1</v>
      </c>
      <c r="P186" s="95">
        <f t="shared" si="70"/>
        <v>1</v>
      </c>
      <c r="Q186" s="95">
        <f t="shared" si="70"/>
        <v>1</v>
      </c>
      <c r="R186" s="95">
        <f t="shared" si="70"/>
        <v>1</v>
      </c>
      <c r="S186" s="95">
        <f t="shared" si="70"/>
        <v>1</v>
      </c>
      <c r="T186" s="95">
        <f t="shared" si="70"/>
        <v>1</v>
      </c>
      <c r="U186" s="95">
        <f t="shared" si="70"/>
        <v>1</v>
      </c>
    </row>
    <row r="187" spans="1:21" ht="14.25">
      <c r="A187" s="116"/>
      <c r="B187" s="93" t="s">
        <v>102</v>
      </c>
      <c r="C187" s="86" t="s">
        <v>81</v>
      </c>
      <c r="D187" s="145" t="s">
        <v>11</v>
      </c>
      <c r="E187" s="89"/>
      <c r="F187" s="91"/>
      <c r="G187" s="90"/>
      <c r="H187" s="90"/>
      <c r="I187" s="90"/>
      <c r="J187" s="90"/>
      <c r="K187" s="140">
        <f t="shared" ref="K187:U187" si="71">K183*K186</f>
        <v>0</v>
      </c>
      <c r="L187" s="140">
        <f t="shared" si="71"/>
        <v>0</v>
      </c>
      <c r="M187" s="140">
        <f t="shared" si="71"/>
        <v>0</v>
      </c>
      <c r="N187" s="140">
        <f t="shared" si="71"/>
        <v>0</v>
      </c>
      <c r="O187" s="140">
        <f t="shared" si="71"/>
        <v>0</v>
      </c>
      <c r="P187" s="140">
        <f t="shared" si="71"/>
        <v>0</v>
      </c>
      <c r="Q187" s="140">
        <f t="shared" si="71"/>
        <v>0</v>
      </c>
      <c r="R187" s="140">
        <f t="shared" si="71"/>
        <v>0</v>
      </c>
      <c r="S187" s="140">
        <f t="shared" si="71"/>
        <v>0</v>
      </c>
      <c r="T187" s="140">
        <f t="shared" si="71"/>
        <v>0</v>
      </c>
      <c r="U187" s="140">
        <f t="shared" si="71"/>
        <v>0</v>
      </c>
    </row>
    <row r="188" spans="1:21" ht="14.25">
      <c r="A188" s="116"/>
      <c r="B188" s="93" t="s">
        <v>83</v>
      </c>
      <c r="C188" s="86" t="s">
        <v>81</v>
      </c>
      <c r="D188" s="92" t="str">
        <f>D187</f>
        <v>Domestic</v>
      </c>
      <c r="E188" s="89"/>
      <c r="F188" s="91"/>
      <c r="G188" s="90"/>
      <c r="H188" s="90"/>
      <c r="I188" s="90"/>
      <c r="J188" s="90"/>
      <c r="K188" s="140"/>
      <c r="L188" s="140">
        <f t="shared" ref="L188:U188" si="72">L184*L186</f>
        <v>0</v>
      </c>
      <c r="M188" s="140">
        <f t="shared" si="72"/>
        <v>0</v>
      </c>
      <c r="N188" s="140">
        <f t="shared" si="72"/>
        <v>0</v>
      </c>
      <c r="O188" s="140">
        <f t="shared" si="72"/>
        <v>0</v>
      </c>
      <c r="P188" s="140">
        <f t="shared" si="72"/>
        <v>0</v>
      </c>
      <c r="Q188" s="140">
        <f t="shared" si="72"/>
        <v>0</v>
      </c>
      <c r="R188" s="140">
        <f t="shared" si="72"/>
        <v>0</v>
      </c>
      <c r="S188" s="140">
        <f t="shared" si="72"/>
        <v>0</v>
      </c>
      <c r="T188" s="140">
        <f t="shared" si="72"/>
        <v>0</v>
      </c>
      <c r="U188" s="140">
        <f t="shared" si="72"/>
        <v>0</v>
      </c>
    </row>
    <row r="189" spans="1:21" ht="14.25">
      <c r="A189" s="116"/>
      <c r="B189" s="93" t="s">
        <v>101</v>
      </c>
      <c r="C189" s="86" t="s">
        <v>81</v>
      </c>
      <c r="D189" s="92" t="str">
        <f>D188</f>
        <v>Domestic</v>
      </c>
      <c r="E189" s="89"/>
      <c r="F189" s="91"/>
      <c r="G189" s="90"/>
      <c r="H189" s="90"/>
      <c r="I189" s="90"/>
      <c r="J189" s="90"/>
      <c r="K189" s="140"/>
      <c r="L189" s="140">
        <f t="shared" ref="L189:U189" si="73">L185*L186</f>
        <v>0</v>
      </c>
      <c r="M189" s="140">
        <f t="shared" si="73"/>
        <v>0</v>
      </c>
      <c r="N189" s="140">
        <f t="shared" si="73"/>
        <v>0</v>
      </c>
      <c r="O189" s="140">
        <f t="shared" si="73"/>
        <v>0</v>
      </c>
      <c r="P189" s="140">
        <f t="shared" si="73"/>
        <v>0</v>
      </c>
      <c r="Q189" s="140">
        <f t="shared" si="73"/>
        <v>0</v>
      </c>
      <c r="R189" s="140">
        <f t="shared" si="73"/>
        <v>0</v>
      </c>
      <c r="S189" s="140">
        <f t="shared" si="73"/>
        <v>0</v>
      </c>
      <c r="T189" s="140">
        <f t="shared" si="73"/>
        <v>0</v>
      </c>
      <c r="U189" s="140">
        <f t="shared" si="73"/>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74">K191-L192</f>
        <v>0</v>
      </c>
      <c r="M191" s="140">
        <f t="shared" si="74"/>
        <v>0</v>
      </c>
      <c r="N191" s="140">
        <f t="shared" si="74"/>
        <v>0</v>
      </c>
      <c r="O191" s="140">
        <f t="shared" si="74"/>
        <v>0</v>
      </c>
      <c r="P191" s="140">
        <f t="shared" si="74"/>
        <v>0</v>
      </c>
      <c r="Q191" s="140">
        <f t="shared" si="74"/>
        <v>0</v>
      </c>
      <c r="R191" s="140">
        <f t="shared" si="74"/>
        <v>0</v>
      </c>
      <c r="S191" s="140">
        <f t="shared" si="74"/>
        <v>0</v>
      </c>
      <c r="T191" s="140">
        <f t="shared" si="74"/>
        <v>0</v>
      </c>
      <c r="U191" s="140">
        <f t="shared" si="74"/>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75">INDEX($K$81:$U$85,MATCH($D194,$B$81:$B$85,0),MATCH(K$78,$K$78:$U$78,0))</f>
        <v>1</v>
      </c>
      <c r="L194" s="95">
        <f t="shared" si="75"/>
        <v>1</v>
      </c>
      <c r="M194" s="95">
        <f t="shared" si="75"/>
        <v>1</v>
      </c>
      <c r="N194" s="95">
        <f t="shared" si="75"/>
        <v>1</v>
      </c>
      <c r="O194" s="95">
        <f t="shared" si="75"/>
        <v>1</v>
      </c>
      <c r="P194" s="95">
        <f t="shared" si="75"/>
        <v>1</v>
      </c>
      <c r="Q194" s="95">
        <f t="shared" si="75"/>
        <v>1</v>
      </c>
      <c r="R194" s="95">
        <f t="shared" si="75"/>
        <v>1</v>
      </c>
      <c r="S194" s="95">
        <f t="shared" si="75"/>
        <v>1</v>
      </c>
      <c r="T194" s="95">
        <f t="shared" si="75"/>
        <v>1</v>
      </c>
      <c r="U194" s="95">
        <f t="shared" si="75"/>
        <v>1</v>
      </c>
    </row>
    <row r="195" spans="1:21" ht="14.25">
      <c r="A195" s="116"/>
      <c r="B195" s="93" t="s">
        <v>102</v>
      </c>
      <c r="C195" s="86" t="s">
        <v>81</v>
      </c>
      <c r="D195" s="145" t="s">
        <v>11</v>
      </c>
      <c r="E195" s="89"/>
      <c r="F195" s="91"/>
      <c r="G195" s="90"/>
      <c r="H195" s="90"/>
      <c r="I195" s="90"/>
      <c r="J195" s="90"/>
      <c r="K195" s="140">
        <f t="shared" ref="K195:U195" si="76">K191*K194</f>
        <v>0</v>
      </c>
      <c r="L195" s="140">
        <f t="shared" si="76"/>
        <v>0</v>
      </c>
      <c r="M195" s="140">
        <f t="shared" si="76"/>
        <v>0</v>
      </c>
      <c r="N195" s="140">
        <f t="shared" si="76"/>
        <v>0</v>
      </c>
      <c r="O195" s="140">
        <f t="shared" si="76"/>
        <v>0</v>
      </c>
      <c r="P195" s="140">
        <f t="shared" si="76"/>
        <v>0</v>
      </c>
      <c r="Q195" s="140">
        <f t="shared" si="76"/>
        <v>0</v>
      </c>
      <c r="R195" s="140">
        <f t="shared" si="76"/>
        <v>0</v>
      </c>
      <c r="S195" s="140">
        <f t="shared" si="76"/>
        <v>0</v>
      </c>
      <c r="T195" s="140">
        <f t="shared" si="76"/>
        <v>0</v>
      </c>
      <c r="U195" s="140">
        <f t="shared" si="76"/>
        <v>0</v>
      </c>
    </row>
    <row r="196" spans="1:21" ht="14.25">
      <c r="A196" s="116"/>
      <c r="B196" s="93" t="s">
        <v>83</v>
      </c>
      <c r="C196" s="86" t="s">
        <v>81</v>
      </c>
      <c r="D196" s="92" t="str">
        <f>D195</f>
        <v>Domestic</v>
      </c>
      <c r="E196" s="89"/>
      <c r="F196" s="91"/>
      <c r="G196" s="90"/>
      <c r="H196" s="90"/>
      <c r="I196" s="90"/>
      <c r="J196" s="90"/>
      <c r="K196" s="140"/>
      <c r="L196" s="140">
        <f t="shared" ref="L196:U196" si="77">L192*L194</f>
        <v>0</v>
      </c>
      <c r="M196" s="140">
        <f t="shared" si="77"/>
        <v>0</v>
      </c>
      <c r="N196" s="140">
        <f t="shared" si="77"/>
        <v>0</v>
      </c>
      <c r="O196" s="140">
        <f t="shared" si="77"/>
        <v>0</v>
      </c>
      <c r="P196" s="140">
        <f t="shared" si="77"/>
        <v>0</v>
      </c>
      <c r="Q196" s="140">
        <f t="shared" si="77"/>
        <v>0</v>
      </c>
      <c r="R196" s="140">
        <f t="shared" si="77"/>
        <v>0</v>
      </c>
      <c r="S196" s="140">
        <f t="shared" si="77"/>
        <v>0</v>
      </c>
      <c r="T196" s="140">
        <f t="shared" si="77"/>
        <v>0</v>
      </c>
      <c r="U196" s="140">
        <f t="shared" si="77"/>
        <v>0</v>
      </c>
    </row>
    <row r="197" spans="1:21" ht="14.25">
      <c r="A197" s="116"/>
      <c r="B197" s="93" t="s">
        <v>101</v>
      </c>
      <c r="C197" s="86" t="s">
        <v>81</v>
      </c>
      <c r="D197" s="92" t="str">
        <f>D196</f>
        <v>Domestic</v>
      </c>
      <c r="E197" s="89"/>
      <c r="F197" s="91"/>
      <c r="G197" s="90"/>
      <c r="H197" s="90"/>
      <c r="I197" s="90"/>
      <c r="J197" s="90"/>
      <c r="K197" s="140"/>
      <c r="L197" s="140">
        <f t="shared" ref="L197:U197" si="78">L193*L194</f>
        <v>0</v>
      </c>
      <c r="M197" s="140">
        <f t="shared" si="78"/>
        <v>0</v>
      </c>
      <c r="N197" s="140">
        <f t="shared" si="78"/>
        <v>0</v>
      </c>
      <c r="O197" s="140">
        <f t="shared" si="78"/>
        <v>0</v>
      </c>
      <c r="P197" s="140">
        <f t="shared" si="78"/>
        <v>0</v>
      </c>
      <c r="Q197" s="140">
        <f t="shared" si="78"/>
        <v>0</v>
      </c>
      <c r="R197" s="140">
        <f t="shared" si="78"/>
        <v>0</v>
      </c>
      <c r="S197" s="140">
        <f t="shared" si="78"/>
        <v>0</v>
      </c>
      <c r="T197" s="140">
        <f t="shared" si="78"/>
        <v>0</v>
      </c>
      <c r="U197" s="140">
        <f t="shared" si="78"/>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79">K199-L200</f>
        <v>0</v>
      </c>
      <c r="M199" s="140">
        <f t="shared" si="79"/>
        <v>0</v>
      </c>
      <c r="N199" s="140">
        <f t="shared" si="79"/>
        <v>0</v>
      </c>
      <c r="O199" s="140">
        <f t="shared" si="79"/>
        <v>0</v>
      </c>
      <c r="P199" s="140">
        <f t="shared" si="79"/>
        <v>0</v>
      </c>
      <c r="Q199" s="140">
        <f t="shared" si="79"/>
        <v>0</v>
      </c>
      <c r="R199" s="140">
        <f t="shared" si="79"/>
        <v>0</v>
      </c>
      <c r="S199" s="140">
        <f t="shared" si="79"/>
        <v>0</v>
      </c>
      <c r="T199" s="140">
        <f t="shared" si="79"/>
        <v>0</v>
      </c>
      <c r="U199" s="140">
        <f t="shared" si="79"/>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80">INDEX($K$81:$U$85,MATCH($D202,$B$81:$B$85,0),MATCH(K$78,$K$78:$U$78,0))</f>
        <v>1</v>
      </c>
      <c r="L202" s="95">
        <f t="shared" si="80"/>
        <v>1</v>
      </c>
      <c r="M202" s="95">
        <f t="shared" si="80"/>
        <v>1</v>
      </c>
      <c r="N202" s="95">
        <f t="shared" si="80"/>
        <v>1</v>
      </c>
      <c r="O202" s="95">
        <f t="shared" si="80"/>
        <v>1</v>
      </c>
      <c r="P202" s="95">
        <f t="shared" si="80"/>
        <v>1</v>
      </c>
      <c r="Q202" s="95">
        <f t="shared" si="80"/>
        <v>1</v>
      </c>
      <c r="R202" s="95">
        <f t="shared" si="80"/>
        <v>1</v>
      </c>
      <c r="S202" s="95">
        <f t="shared" si="80"/>
        <v>1</v>
      </c>
      <c r="T202" s="95">
        <f t="shared" si="80"/>
        <v>1</v>
      </c>
      <c r="U202" s="95">
        <f t="shared" si="80"/>
        <v>1</v>
      </c>
    </row>
    <row r="203" spans="1:21" ht="14.25">
      <c r="A203" s="116"/>
      <c r="B203" s="93" t="s">
        <v>102</v>
      </c>
      <c r="C203" s="86" t="s">
        <v>81</v>
      </c>
      <c r="D203" s="145" t="s">
        <v>11</v>
      </c>
      <c r="E203" s="89"/>
      <c r="F203" s="91"/>
      <c r="G203" s="90"/>
      <c r="H203" s="90"/>
      <c r="I203" s="90"/>
      <c r="J203" s="90"/>
      <c r="K203" s="140">
        <f t="shared" ref="K203:U203" si="81">K199*K202</f>
        <v>0</v>
      </c>
      <c r="L203" s="140">
        <f t="shared" si="81"/>
        <v>0</v>
      </c>
      <c r="M203" s="140">
        <f t="shared" si="81"/>
        <v>0</v>
      </c>
      <c r="N203" s="140">
        <f t="shared" si="81"/>
        <v>0</v>
      </c>
      <c r="O203" s="140">
        <f t="shared" si="81"/>
        <v>0</v>
      </c>
      <c r="P203" s="140">
        <f t="shared" si="81"/>
        <v>0</v>
      </c>
      <c r="Q203" s="140">
        <f t="shared" si="81"/>
        <v>0</v>
      </c>
      <c r="R203" s="140">
        <f t="shared" si="81"/>
        <v>0</v>
      </c>
      <c r="S203" s="140">
        <f t="shared" si="81"/>
        <v>0</v>
      </c>
      <c r="T203" s="140">
        <f t="shared" si="81"/>
        <v>0</v>
      </c>
      <c r="U203" s="140">
        <f t="shared" si="81"/>
        <v>0</v>
      </c>
    </row>
    <row r="204" spans="1:21" ht="14.25">
      <c r="A204" s="116"/>
      <c r="B204" s="93" t="s">
        <v>83</v>
      </c>
      <c r="C204" s="86" t="s">
        <v>81</v>
      </c>
      <c r="D204" s="92" t="str">
        <f>D203</f>
        <v>Domestic</v>
      </c>
      <c r="E204" s="89"/>
      <c r="F204" s="91"/>
      <c r="G204" s="90"/>
      <c r="H204" s="90"/>
      <c r="I204" s="90"/>
      <c r="J204" s="90"/>
      <c r="K204" s="140"/>
      <c r="L204" s="140">
        <f t="shared" ref="L204:U204" si="82">L200*L202</f>
        <v>0</v>
      </c>
      <c r="M204" s="140">
        <f t="shared" si="82"/>
        <v>0</v>
      </c>
      <c r="N204" s="140">
        <f t="shared" si="82"/>
        <v>0</v>
      </c>
      <c r="O204" s="140">
        <f t="shared" si="82"/>
        <v>0</v>
      </c>
      <c r="P204" s="140">
        <f t="shared" si="82"/>
        <v>0</v>
      </c>
      <c r="Q204" s="140">
        <f t="shared" si="82"/>
        <v>0</v>
      </c>
      <c r="R204" s="140">
        <f t="shared" si="82"/>
        <v>0</v>
      </c>
      <c r="S204" s="140">
        <f t="shared" si="82"/>
        <v>0</v>
      </c>
      <c r="T204" s="140">
        <f t="shared" si="82"/>
        <v>0</v>
      </c>
      <c r="U204" s="140">
        <f t="shared" si="82"/>
        <v>0</v>
      </c>
    </row>
    <row r="205" spans="1:21" ht="14.25">
      <c r="A205" s="116"/>
      <c r="B205" s="93" t="s">
        <v>101</v>
      </c>
      <c r="C205" s="86" t="s">
        <v>81</v>
      </c>
      <c r="D205" s="92" t="str">
        <f>D204</f>
        <v>Domestic</v>
      </c>
      <c r="E205" s="89"/>
      <c r="F205" s="91"/>
      <c r="G205" s="90"/>
      <c r="H205" s="90"/>
      <c r="I205" s="90"/>
      <c r="J205" s="90"/>
      <c r="K205" s="140"/>
      <c r="L205" s="140">
        <f t="shared" ref="L205:U205" si="83">L201*L202</f>
        <v>0</v>
      </c>
      <c r="M205" s="140">
        <f t="shared" si="83"/>
        <v>0</v>
      </c>
      <c r="N205" s="140">
        <f t="shared" si="83"/>
        <v>0</v>
      </c>
      <c r="O205" s="140">
        <f t="shared" si="83"/>
        <v>0</v>
      </c>
      <c r="P205" s="140">
        <f t="shared" si="83"/>
        <v>0</v>
      </c>
      <c r="Q205" s="140">
        <f t="shared" si="83"/>
        <v>0</v>
      </c>
      <c r="R205" s="140">
        <f t="shared" si="83"/>
        <v>0</v>
      </c>
      <c r="S205" s="140">
        <f t="shared" si="83"/>
        <v>0</v>
      </c>
      <c r="T205" s="140">
        <f t="shared" si="83"/>
        <v>0</v>
      </c>
      <c r="U205" s="140">
        <f t="shared" si="83"/>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84">K207-L208</f>
        <v>0</v>
      </c>
      <c r="M207" s="140">
        <f t="shared" si="84"/>
        <v>0</v>
      </c>
      <c r="N207" s="140">
        <f t="shared" si="84"/>
        <v>0</v>
      </c>
      <c r="O207" s="140">
        <f t="shared" si="84"/>
        <v>0</v>
      </c>
      <c r="P207" s="140">
        <f t="shared" si="84"/>
        <v>0</v>
      </c>
      <c r="Q207" s="140">
        <f t="shared" si="84"/>
        <v>0</v>
      </c>
      <c r="R207" s="140">
        <f t="shared" si="84"/>
        <v>0</v>
      </c>
      <c r="S207" s="140">
        <f t="shared" si="84"/>
        <v>0</v>
      </c>
      <c r="T207" s="140">
        <f t="shared" si="84"/>
        <v>0</v>
      </c>
      <c r="U207" s="140">
        <f t="shared" si="84"/>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85">INDEX($K$81:$U$85,MATCH($D210,$B$81:$B$85,0),MATCH(K$78,$K$78:$U$78,0))</f>
        <v>1</v>
      </c>
      <c r="L210" s="95">
        <f t="shared" si="85"/>
        <v>1</v>
      </c>
      <c r="M210" s="95">
        <f t="shared" si="85"/>
        <v>1</v>
      </c>
      <c r="N210" s="95">
        <f t="shared" si="85"/>
        <v>1</v>
      </c>
      <c r="O210" s="95">
        <f t="shared" si="85"/>
        <v>1</v>
      </c>
      <c r="P210" s="95">
        <f t="shared" si="85"/>
        <v>1</v>
      </c>
      <c r="Q210" s="95">
        <f t="shared" si="85"/>
        <v>1</v>
      </c>
      <c r="R210" s="95">
        <f t="shared" si="85"/>
        <v>1</v>
      </c>
      <c r="S210" s="95">
        <f t="shared" si="85"/>
        <v>1</v>
      </c>
      <c r="T210" s="95">
        <f t="shared" si="85"/>
        <v>1</v>
      </c>
      <c r="U210" s="95">
        <f t="shared" si="85"/>
        <v>1</v>
      </c>
    </row>
    <row r="211" spans="1:21" ht="14.25">
      <c r="A211" s="116"/>
      <c r="B211" s="93" t="s">
        <v>102</v>
      </c>
      <c r="C211" s="86" t="s">
        <v>81</v>
      </c>
      <c r="D211" s="145" t="s">
        <v>11</v>
      </c>
      <c r="E211" s="89"/>
      <c r="F211" s="91"/>
      <c r="G211" s="90"/>
      <c r="H211" s="90"/>
      <c r="I211" s="90"/>
      <c r="J211" s="90"/>
      <c r="K211" s="140">
        <f t="shared" ref="K211:U211" si="86">K207*K210</f>
        <v>0</v>
      </c>
      <c r="L211" s="140">
        <f t="shared" si="86"/>
        <v>0</v>
      </c>
      <c r="M211" s="140">
        <f t="shared" si="86"/>
        <v>0</v>
      </c>
      <c r="N211" s="140">
        <f t="shared" si="86"/>
        <v>0</v>
      </c>
      <c r="O211" s="140">
        <f t="shared" si="86"/>
        <v>0</v>
      </c>
      <c r="P211" s="140">
        <f t="shared" si="86"/>
        <v>0</v>
      </c>
      <c r="Q211" s="140">
        <f t="shared" si="86"/>
        <v>0</v>
      </c>
      <c r="R211" s="140">
        <f t="shared" si="86"/>
        <v>0</v>
      </c>
      <c r="S211" s="140">
        <f t="shared" si="86"/>
        <v>0</v>
      </c>
      <c r="T211" s="140">
        <f t="shared" si="86"/>
        <v>0</v>
      </c>
      <c r="U211" s="140">
        <f t="shared" si="86"/>
        <v>0</v>
      </c>
    </row>
    <row r="212" spans="1:21" ht="14.25">
      <c r="A212" s="116"/>
      <c r="B212" s="93" t="s">
        <v>83</v>
      </c>
      <c r="C212" s="86" t="s">
        <v>81</v>
      </c>
      <c r="D212" s="92" t="str">
        <f>D211</f>
        <v>Domestic</v>
      </c>
      <c r="E212" s="89"/>
      <c r="F212" s="91"/>
      <c r="G212" s="90"/>
      <c r="H212" s="90"/>
      <c r="I212" s="90"/>
      <c r="J212" s="90"/>
      <c r="K212" s="140"/>
      <c r="L212" s="140">
        <f t="shared" ref="L212:U212" si="87">L208*L210</f>
        <v>0</v>
      </c>
      <c r="M212" s="140">
        <f t="shared" si="87"/>
        <v>0</v>
      </c>
      <c r="N212" s="140">
        <f t="shared" si="87"/>
        <v>0</v>
      </c>
      <c r="O212" s="140">
        <f t="shared" si="87"/>
        <v>0</v>
      </c>
      <c r="P212" s="140">
        <f t="shared" si="87"/>
        <v>0</v>
      </c>
      <c r="Q212" s="140">
        <f t="shared" si="87"/>
        <v>0</v>
      </c>
      <c r="R212" s="140">
        <f t="shared" si="87"/>
        <v>0</v>
      </c>
      <c r="S212" s="140">
        <f t="shared" si="87"/>
        <v>0</v>
      </c>
      <c r="T212" s="140">
        <f t="shared" si="87"/>
        <v>0</v>
      </c>
      <c r="U212" s="140">
        <f t="shared" si="87"/>
        <v>0</v>
      </c>
    </row>
    <row r="213" spans="1:21" ht="14.25">
      <c r="A213" s="116"/>
      <c r="B213" s="93" t="s">
        <v>101</v>
      </c>
      <c r="C213" s="86" t="s">
        <v>81</v>
      </c>
      <c r="D213" s="92" t="str">
        <f>D212</f>
        <v>Domestic</v>
      </c>
      <c r="E213" s="89"/>
      <c r="F213" s="91"/>
      <c r="G213" s="90"/>
      <c r="H213" s="90"/>
      <c r="I213" s="90"/>
      <c r="J213" s="90"/>
      <c r="K213" s="140"/>
      <c r="L213" s="140">
        <f t="shared" ref="L213:U213" si="88">L209*L210</f>
        <v>0</v>
      </c>
      <c r="M213" s="140">
        <f t="shared" si="88"/>
        <v>0</v>
      </c>
      <c r="N213" s="140">
        <f t="shared" si="88"/>
        <v>0</v>
      </c>
      <c r="O213" s="140">
        <f t="shared" si="88"/>
        <v>0</v>
      </c>
      <c r="P213" s="140">
        <f t="shared" si="88"/>
        <v>0</v>
      </c>
      <c r="Q213" s="140">
        <f t="shared" si="88"/>
        <v>0</v>
      </c>
      <c r="R213" s="140">
        <f t="shared" si="88"/>
        <v>0</v>
      </c>
      <c r="S213" s="140">
        <f t="shared" si="88"/>
        <v>0</v>
      </c>
      <c r="T213" s="140">
        <f t="shared" si="88"/>
        <v>0</v>
      </c>
      <c r="U213" s="140">
        <f t="shared" si="88"/>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89">K215-L216</f>
        <v>0</v>
      </c>
      <c r="M215" s="140">
        <f t="shared" si="89"/>
        <v>0</v>
      </c>
      <c r="N215" s="140">
        <f t="shared" si="89"/>
        <v>0</v>
      </c>
      <c r="O215" s="140">
        <f t="shared" si="89"/>
        <v>0</v>
      </c>
      <c r="P215" s="140">
        <f t="shared" si="89"/>
        <v>0</v>
      </c>
      <c r="Q215" s="140">
        <f t="shared" si="89"/>
        <v>0</v>
      </c>
      <c r="R215" s="140">
        <f t="shared" si="89"/>
        <v>0</v>
      </c>
      <c r="S215" s="140">
        <f t="shared" si="89"/>
        <v>0</v>
      </c>
      <c r="T215" s="140">
        <f t="shared" si="89"/>
        <v>0</v>
      </c>
      <c r="U215" s="140">
        <f t="shared" si="89"/>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90">INDEX($K$81:$U$85,MATCH($D218,$B$81:$B$85,0),MATCH(K$78,$K$78:$U$78,0))</f>
        <v>1</v>
      </c>
      <c r="L218" s="95">
        <f t="shared" si="90"/>
        <v>1</v>
      </c>
      <c r="M218" s="95">
        <f t="shared" si="90"/>
        <v>1</v>
      </c>
      <c r="N218" s="95">
        <f t="shared" si="90"/>
        <v>1</v>
      </c>
      <c r="O218" s="95">
        <f t="shared" si="90"/>
        <v>1</v>
      </c>
      <c r="P218" s="95">
        <f t="shared" si="90"/>
        <v>1</v>
      </c>
      <c r="Q218" s="95">
        <f t="shared" si="90"/>
        <v>1</v>
      </c>
      <c r="R218" s="95">
        <f t="shared" si="90"/>
        <v>1</v>
      </c>
      <c r="S218" s="95">
        <f t="shared" si="90"/>
        <v>1</v>
      </c>
      <c r="T218" s="95">
        <f t="shared" si="90"/>
        <v>1</v>
      </c>
      <c r="U218" s="95">
        <f t="shared" si="90"/>
        <v>1</v>
      </c>
    </row>
    <row r="219" spans="1:21" ht="14.25">
      <c r="A219" s="116"/>
      <c r="B219" s="93" t="s">
        <v>102</v>
      </c>
      <c r="C219" s="86" t="s">
        <v>81</v>
      </c>
      <c r="D219" s="145" t="s">
        <v>11</v>
      </c>
      <c r="E219" s="89"/>
      <c r="F219" s="91"/>
      <c r="G219" s="90"/>
      <c r="H219" s="90"/>
      <c r="I219" s="90"/>
      <c r="J219" s="90"/>
      <c r="K219" s="140">
        <f t="shared" ref="K219:U219" si="91">K215*K218</f>
        <v>0</v>
      </c>
      <c r="L219" s="140">
        <f t="shared" si="91"/>
        <v>0</v>
      </c>
      <c r="M219" s="140">
        <f t="shared" si="91"/>
        <v>0</v>
      </c>
      <c r="N219" s="140">
        <f t="shared" si="91"/>
        <v>0</v>
      </c>
      <c r="O219" s="140">
        <f t="shared" si="91"/>
        <v>0</v>
      </c>
      <c r="P219" s="140">
        <f t="shared" si="91"/>
        <v>0</v>
      </c>
      <c r="Q219" s="140">
        <f t="shared" si="91"/>
        <v>0</v>
      </c>
      <c r="R219" s="140">
        <f t="shared" si="91"/>
        <v>0</v>
      </c>
      <c r="S219" s="140">
        <f t="shared" si="91"/>
        <v>0</v>
      </c>
      <c r="T219" s="140">
        <f t="shared" si="91"/>
        <v>0</v>
      </c>
      <c r="U219" s="140">
        <f t="shared" si="91"/>
        <v>0</v>
      </c>
    </row>
    <row r="220" spans="1:21" ht="14.25">
      <c r="A220" s="116"/>
      <c r="B220" s="93" t="s">
        <v>83</v>
      </c>
      <c r="C220" s="86" t="s">
        <v>81</v>
      </c>
      <c r="D220" s="92" t="str">
        <f>D219</f>
        <v>Domestic</v>
      </c>
      <c r="E220" s="89"/>
      <c r="F220" s="91"/>
      <c r="G220" s="90"/>
      <c r="H220" s="90"/>
      <c r="I220" s="90"/>
      <c r="J220" s="90"/>
      <c r="K220" s="140"/>
      <c r="L220" s="140">
        <f t="shared" ref="L220:U220" si="92">L216*L218</f>
        <v>0</v>
      </c>
      <c r="M220" s="140">
        <f t="shared" si="92"/>
        <v>0</v>
      </c>
      <c r="N220" s="140">
        <f t="shared" si="92"/>
        <v>0</v>
      </c>
      <c r="O220" s="140">
        <f t="shared" si="92"/>
        <v>0</v>
      </c>
      <c r="P220" s="140">
        <f t="shared" si="92"/>
        <v>0</v>
      </c>
      <c r="Q220" s="140">
        <f t="shared" si="92"/>
        <v>0</v>
      </c>
      <c r="R220" s="140">
        <f t="shared" si="92"/>
        <v>0</v>
      </c>
      <c r="S220" s="140">
        <f t="shared" si="92"/>
        <v>0</v>
      </c>
      <c r="T220" s="140">
        <f t="shared" si="92"/>
        <v>0</v>
      </c>
      <c r="U220" s="140">
        <f t="shared" si="92"/>
        <v>0</v>
      </c>
    </row>
    <row r="221" spans="1:21" ht="14.25">
      <c r="A221" s="116"/>
      <c r="B221" s="93" t="s">
        <v>101</v>
      </c>
      <c r="C221" s="86" t="s">
        <v>81</v>
      </c>
      <c r="D221" s="92" t="str">
        <f>D220</f>
        <v>Domestic</v>
      </c>
      <c r="E221" s="89"/>
      <c r="F221" s="91"/>
      <c r="G221" s="90"/>
      <c r="H221" s="90"/>
      <c r="I221" s="90"/>
      <c r="J221" s="90"/>
      <c r="K221" s="140"/>
      <c r="L221" s="140">
        <f t="shared" ref="L221:U221" si="93">L217*L218</f>
        <v>0</v>
      </c>
      <c r="M221" s="140">
        <f t="shared" si="93"/>
        <v>0</v>
      </c>
      <c r="N221" s="140">
        <f t="shared" si="93"/>
        <v>0</v>
      </c>
      <c r="O221" s="140">
        <f t="shared" si="93"/>
        <v>0</v>
      </c>
      <c r="P221" s="140">
        <f t="shared" si="93"/>
        <v>0</v>
      </c>
      <c r="Q221" s="140">
        <f t="shared" si="93"/>
        <v>0</v>
      </c>
      <c r="R221" s="140">
        <f t="shared" si="93"/>
        <v>0</v>
      </c>
      <c r="S221" s="140">
        <f t="shared" si="93"/>
        <v>0</v>
      </c>
      <c r="T221" s="140">
        <f t="shared" si="93"/>
        <v>0</v>
      </c>
      <c r="U221" s="140">
        <f t="shared" si="93"/>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94">K223-L224</f>
        <v>0</v>
      </c>
      <c r="M223" s="140">
        <f t="shared" si="94"/>
        <v>0</v>
      </c>
      <c r="N223" s="140">
        <f t="shared" si="94"/>
        <v>0</v>
      </c>
      <c r="O223" s="140">
        <f t="shared" si="94"/>
        <v>0</v>
      </c>
      <c r="P223" s="140">
        <f t="shared" si="94"/>
        <v>0</v>
      </c>
      <c r="Q223" s="140">
        <f t="shared" si="94"/>
        <v>0</v>
      </c>
      <c r="R223" s="140">
        <f t="shared" si="94"/>
        <v>0</v>
      </c>
      <c r="S223" s="140">
        <f t="shared" si="94"/>
        <v>0</v>
      </c>
      <c r="T223" s="140">
        <f t="shared" si="94"/>
        <v>0</v>
      </c>
      <c r="U223" s="140">
        <f t="shared" si="94"/>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95">INDEX($K$81:$U$85,MATCH($D226,$B$81:$B$85,0),MATCH(K$78,$K$78:$U$78,0))</f>
        <v>1</v>
      </c>
      <c r="L226" s="95">
        <f t="shared" si="95"/>
        <v>1</v>
      </c>
      <c r="M226" s="95">
        <f t="shared" si="95"/>
        <v>1</v>
      </c>
      <c r="N226" s="95">
        <f t="shared" si="95"/>
        <v>1</v>
      </c>
      <c r="O226" s="95">
        <f t="shared" si="95"/>
        <v>1</v>
      </c>
      <c r="P226" s="95">
        <f t="shared" si="95"/>
        <v>1</v>
      </c>
      <c r="Q226" s="95">
        <f t="shared" si="95"/>
        <v>1</v>
      </c>
      <c r="R226" s="95">
        <f t="shared" si="95"/>
        <v>1</v>
      </c>
      <c r="S226" s="95">
        <f t="shared" si="95"/>
        <v>1</v>
      </c>
      <c r="T226" s="95">
        <f t="shared" si="95"/>
        <v>1</v>
      </c>
      <c r="U226" s="95">
        <f t="shared" si="95"/>
        <v>1</v>
      </c>
    </row>
    <row r="227" spans="1:21" ht="14.25">
      <c r="A227" s="116"/>
      <c r="B227" s="93" t="s">
        <v>102</v>
      </c>
      <c r="C227" s="86" t="s">
        <v>81</v>
      </c>
      <c r="D227" s="145" t="s">
        <v>11</v>
      </c>
      <c r="E227" s="89"/>
      <c r="F227" s="91"/>
      <c r="G227" s="90"/>
      <c r="H227" s="90"/>
      <c r="I227" s="90"/>
      <c r="J227" s="90"/>
      <c r="K227" s="140">
        <f t="shared" ref="K227:U227" si="96">K223*K226</f>
        <v>0</v>
      </c>
      <c r="L227" s="140">
        <f t="shared" si="96"/>
        <v>0</v>
      </c>
      <c r="M227" s="140">
        <f t="shared" si="96"/>
        <v>0</v>
      </c>
      <c r="N227" s="140">
        <f t="shared" si="96"/>
        <v>0</v>
      </c>
      <c r="O227" s="140">
        <f t="shared" si="96"/>
        <v>0</v>
      </c>
      <c r="P227" s="140">
        <f t="shared" si="96"/>
        <v>0</v>
      </c>
      <c r="Q227" s="140">
        <f t="shared" si="96"/>
        <v>0</v>
      </c>
      <c r="R227" s="140">
        <f t="shared" si="96"/>
        <v>0</v>
      </c>
      <c r="S227" s="140">
        <f t="shared" si="96"/>
        <v>0</v>
      </c>
      <c r="T227" s="140">
        <f t="shared" si="96"/>
        <v>0</v>
      </c>
      <c r="U227" s="140">
        <f t="shared" si="96"/>
        <v>0</v>
      </c>
    </row>
    <row r="228" spans="1:21" ht="14.25">
      <c r="A228" s="116"/>
      <c r="B228" s="93" t="s">
        <v>83</v>
      </c>
      <c r="C228" s="86" t="s">
        <v>81</v>
      </c>
      <c r="D228" s="92" t="str">
        <f>D227</f>
        <v>Domestic</v>
      </c>
      <c r="E228" s="89"/>
      <c r="F228" s="91"/>
      <c r="G228" s="90"/>
      <c r="H228" s="90"/>
      <c r="I228" s="90"/>
      <c r="J228" s="90"/>
      <c r="K228" s="140"/>
      <c r="L228" s="140">
        <f t="shared" ref="L228:U228" si="97">L224*L226</f>
        <v>0</v>
      </c>
      <c r="M228" s="140">
        <f t="shared" si="97"/>
        <v>0</v>
      </c>
      <c r="N228" s="140">
        <f t="shared" si="97"/>
        <v>0</v>
      </c>
      <c r="O228" s="140">
        <f t="shared" si="97"/>
        <v>0</v>
      </c>
      <c r="P228" s="140">
        <f t="shared" si="97"/>
        <v>0</v>
      </c>
      <c r="Q228" s="140">
        <f t="shared" si="97"/>
        <v>0</v>
      </c>
      <c r="R228" s="140">
        <f t="shared" si="97"/>
        <v>0</v>
      </c>
      <c r="S228" s="140">
        <f t="shared" si="97"/>
        <v>0</v>
      </c>
      <c r="T228" s="140">
        <f t="shared" si="97"/>
        <v>0</v>
      </c>
      <c r="U228" s="140">
        <f t="shared" si="97"/>
        <v>0</v>
      </c>
    </row>
    <row r="229" spans="1:21" ht="14.25">
      <c r="A229" s="116"/>
      <c r="B229" s="93" t="s">
        <v>101</v>
      </c>
      <c r="C229" s="86" t="s">
        <v>81</v>
      </c>
      <c r="D229" s="92" t="str">
        <f>D228</f>
        <v>Domestic</v>
      </c>
      <c r="E229" s="89"/>
      <c r="F229" s="91"/>
      <c r="G229" s="90"/>
      <c r="H229" s="90"/>
      <c r="I229" s="90"/>
      <c r="J229" s="90"/>
      <c r="K229" s="140"/>
      <c r="L229" s="140">
        <f t="shared" ref="L229:U229" si="98">L225*L226</f>
        <v>0</v>
      </c>
      <c r="M229" s="140">
        <f t="shared" si="98"/>
        <v>0</v>
      </c>
      <c r="N229" s="140">
        <f t="shared" si="98"/>
        <v>0</v>
      </c>
      <c r="O229" s="140">
        <f t="shared" si="98"/>
        <v>0</v>
      </c>
      <c r="P229" s="140">
        <f t="shared" si="98"/>
        <v>0</v>
      </c>
      <c r="Q229" s="140">
        <f t="shared" si="98"/>
        <v>0</v>
      </c>
      <c r="R229" s="140">
        <f t="shared" si="98"/>
        <v>0</v>
      </c>
      <c r="S229" s="140">
        <f t="shared" si="98"/>
        <v>0</v>
      </c>
      <c r="T229" s="140">
        <f t="shared" si="98"/>
        <v>0</v>
      </c>
      <c r="U229" s="140">
        <f t="shared" si="98"/>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99">K231-L232</f>
        <v>0</v>
      </c>
      <c r="M231" s="140">
        <f t="shared" si="99"/>
        <v>0</v>
      </c>
      <c r="N231" s="140">
        <f t="shared" si="99"/>
        <v>0</v>
      </c>
      <c r="O231" s="140">
        <f t="shared" si="99"/>
        <v>0</v>
      </c>
      <c r="P231" s="140">
        <f t="shared" si="99"/>
        <v>0</v>
      </c>
      <c r="Q231" s="140">
        <f t="shared" si="99"/>
        <v>0</v>
      </c>
      <c r="R231" s="140">
        <f t="shared" si="99"/>
        <v>0</v>
      </c>
      <c r="S231" s="140">
        <f t="shared" si="99"/>
        <v>0</v>
      </c>
      <c r="T231" s="140">
        <f t="shared" si="99"/>
        <v>0</v>
      </c>
      <c r="U231" s="140">
        <f t="shared" si="99"/>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00">INDEX($K$81:$U$85,MATCH($D234,$B$81:$B$85,0),MATCH(K$78,$K$78:$U$78,0))</f>
        <v>1</v>
      </c>
      <c r="L234" s="95">
        <f t="shared" si="100"/>
        <v>1</v>
      </c>
      <c r="M234" s="95">
        <f t="shared" si="100"/>
        <v>1</v>
      </c>
      <c r="N234" s="95">
        <f t="shared" si="100"/>
        <v>1</v>
      </c>
      <c r="O234" s="95">
        <f t="shared" si="100"/>
        <v>1</v>
      </c>
      <c r="P234" s="95">
        <f t="shared" si="100"/>
        <v>1</v>
      </c>
      <c r="Q234" s="95">
        <f t="shared" si="100"/>
        <v>1</v>
      </c>
      <c r="R234" s="95">
        <f t="shared" si="100"/>
        <v>1</v>
      </c>
      <c r="S234" s="95">
        <f t="shared" si="100"/>
        <v>1</v>
      </c>
      <c r="T234" s="95">
        <f t="shared" si="100"/>
        <v>1</v>
      </c>
      <c r="U234" s="95">
        <f t="shared" si="100"/>
        <v>1</v>
      </c>
    </row>
    <row r="235" spans="1:21" ht="14.25">
      <c r="A235" s="116"/>
      <c r="B235" s="93" t="s">
        <v>102</v>
      </c>
      <c r="C235" s="86" t="s">
        <v>81</v>
      </c>
      <c r="D235" s="145" t="s">
        <v>11</v>
      </c>
      <c r="E235" s="89"/>
      <c r="F235" s="91"/>
      <c r="G235" s="90"/>
      <c r="H235" s="90"/>
      <c r="I235" s="90"/>
      <c r="J235" s="90"/>
      <c r="K235" s="140">
        <f t="shared" ref="K235:U235" si="101">K231*K234</f>
        <v>0</v>
      </c>
      <c r="L235" s="140">
        <f t="shared" si="101"/>
        <v>0</v>
      </c>
      <c r="M235" s="140">
        <f t="shared" si="101"/>
        <v>0</v>
      </c>
      <c r="N235" s="140">
        <f t="shared" si="101"/>
        <v>0</v>
      </c>
      <c r="O235" s="140">
        <f t="shared" si="101"/>
        <v>0</v>
      </c>
      <c r="P235" s="140">
        <f t="shared" si="101"/>
        <v>0</v>
      </c>
      <c r="Q235" s="140">
        <f t="shared" si="101"/>
        <v>0</v>
      </c>
      <c r="R235" s="140">
        <f t="shared" si="101"/>
        <v>0</v>
      </c>
      <c r="S235" s="140">
        <f t="shared" si="101"/>
        <v>0</v>
      </c>
      <c r="T235" s="140">
        <f t="shared" si="101"/>
        <v>0</v>
      </c>
      <c r="U235" s="140">
        <f t="shared" si="101"/>
        <v>0</v>
      </c>
    </row>
    <row r="236" spans="1:21" ht="14.25">
      <c r="A236" s="116"/>
      <c r="B236" s="93" t="s">
        <v>83</v>
      </c>
      <c r="C236" s="86" t="s">
        <v>81</v>
      </c>
      <c r="D236" s="92" t="str">
        <f>D235</f>
        <v>Domestic</v>
      </c>
      <c r="E236" s="89"/>
      <c r="F236" s="91"/>
      <c r="G236" s="90"/>
      <c r="H236" s="90"/>
      <c r="I236" s="90"/>
      <c r="J236" s="90"/>
      <c r="K236" s="140"/>
      <c r="L236" s="140">
        <f t="shared" ref="L236:U236" si="102">L232*L234</f>
        <v>0</v>
      </c>
      <c r="M236" s="140">
        <f t="shared" si="102"/>
        <v>0</v>
      </c>
      <c r="N236" s="140">
        <f t="shared" si="102"/>
        <v>0</v>
      </c>
      <c r="O236" s="140">
        <f t="shared" si="102"/>
        <v>0</v>
      </c>
      <c r="P236" s="140">
        <f t="shared" si="102"/>
        <v>0</v>
      </c>
      <c r="Q236" s="140">
        <f t="shared" si="102"/>
        <v>0</v>
      </c>
      <c r="R236" s="140">
        <f t="shared" si="102"/>
        <v>0</v>
      </c>
      <c r="S236" s="140">
        <f t="shared" si="102"/>
        <v>0</v>
      </c>
      <c r="T236" s="140">
        <f t="shared" si="102"/>
        <v>0</v>
      </c>
      <c r="U236" s="140">
        <f t="shared" si="102"/>
        <v>0</v>
      </c>
    </row>
    <row r="237" spans="1:21" ht="14.25">
      <c r="A237" s="116"/>
      <c r="B237" s="93" t="s">
        <v>101</v>
      </c>
      <c r="C237" s="86" t="s">
        <v>81</v>
      </c>
      <c r="D237" s="92" t="str">
        <f>D236</f>
        <v>Domestic</v>
      </c>
      <c r="E237" s="89"/>
      <c r="F237" s="91"/>
      <c r="G237" s="90"/>
      <c r="H237" s="90"/>
      <c r="I237" s="90"/>
      <c r="J237" s="90"/>
      <c r="K237" s="140"/>
      <c r="L237" s="140">
        <f t="shared" ref="L237:U237" si="103">L233*L234</f>
        <v>0</v>
      </c>
      <c r="M237" s="140">
        <f t="shared" si="103"/>
        <v>0</v>
      </c>
      <c r="N237" s="140">
        <f t="shared" si="103"/>
        <v>0</v>
      </c>
      <c r="O237" s="140">
        <f t="shared" si="103"/>
        <v>0</v>
      </c>
      <c r="P237" s="140">
        <f t="shared" si="103"/>
        <v>0</v>
      </c>
      <c r="Q237" s="140">
        <f t="shared" si="103"/>
        <v>0</v>
      </c>
      <c r="R237" s="140">
        <f t="shared" si="103"/>
        <v>0</v>
      </c>
      <c r="S237" s="140">
        <f t="shared" si="103"/>
        <v>0</v>
      </c>
      <c r="T237" s="140">
        <f t="shared" si="103"/>
        <v>0</v>
      </c>
      <c r="U237" s="140">
        <f t="shared" si="103"/>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04">G78</f>
        <v>2017</v>
      </c>
      <c r="H240" s="114">
        <f t="shared" si="104"/>
        <v>2018</v>
      </c>
      <c r="I240" s="114">
        <f t="shared" si="104"/>
        <v>2019</v>
      </c>
      <c r="J240" s="114">
        <f t="shared" si="104"/>
        <v>2020</v>
      </c>
      <c r="K240" s="114">
        <f t="shared" si="104"/>
        <v>2021</v>
      </c>
      <c r="L240" s="114">
        <f t="shared" si="104"/>
        <v>2022</v>
      </c>
      <c r="M240" s="114">
        <f t="shared" si="104"/>
        <v>2023</v>
      </c>
      <c r="N240" s="114">
        <f t="shared" si="104"/>
        <v>2024</v>
      </c>
      <c r="O240" s="114">
        <f t="shared" si="104"/>
        <v>2025</v>
      </c>
      <c r="P240" s="114">
        <f t="shared" si="104"/>
        <v>2026</v>
      </c>
      <c r="Q240" s="114">
        <f t="shared" si="104"/>
        <v>2027</v>
      </c>
      <c r="R240" s="114">
        <f t="shared" si="104"/>
        <v>2028</v>
      </c>
      <c r="S240" s="114">
        <f t="shared" si="104"/>
        <v>2029</v>
      </c>
      <c r="T240" s="114">
        <f t="shared" si="104"/>
        <v>2030</v>
      </c>
      <c r="U240" s="114">
        <f t="shared" si="104"/>
        <v>2031</v>
      </c>
    </row>
    <row r="241" spans="1:21" ht="14.25">
      <c r="A241" s="108"/>
      <c r="B241" s="112"/>
      <c r="C241" s="113"/>
      <c r="D241" s="113"/>
      <c r="E241" s="111"/>
      <c r="F241" s="113"/>
      <c r="G241" s="113"/>
      <c r="H241" s="113"/>
      <c r="I241" s="113"/>
      <c r="J241" s="113"/>
      <c r="K241" s="112"/>
      <c r="L241" s="111">
        <v>0</v>
      </c>
      <c r="M241" s="111">
        <f t="shared" ref="M241:U241" si="105">L241+1</f>
        <v>1</v>
      </c>
      <c r="N241" s="111">
        <f t="shared" si="105"/>
        <v>2</v>
      </c>
      <c r="O241" s="111">
        <f t="shared" si="105"/>
        <v>3</v>
      </c>
      <c r="P241" s="111">
        <f t="shared" si="105"/>
        <v>4</v>
      </c>
      <c r="Q241" s="111">
        <f t="shared" si="105"/>
        <v>5</v>
      </c>
      <c r="R241" s="111">
        <f t="shared" si="105"/>
        <v>6</v>
      </c>
      <c r="S241" s="111">
        <f t="shared" si="105"/>
        <v>7</v>
      </c>
      <c r="T241" s="111">
        <f t="shared" si="105"/>
        <v>8</v>
      </c>
      <c r="U241" s="111">
        <f t="shared" si="105"/>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06">SUMIFS(L$277:L$531,$B$277:$B$531,$E244,$D$277:$D$531,$D244)</f>
        <v>11600</v>
      </c>
      <c r="M244" s="95">
        <f t="shared" ca="1" si="106"/>
        <v>11786.794000000005</v>
      </c>
      <c r="N244" s="95">
        <f t="shared" ca="1" si="106"/>
        <v>8777.4608533333703</v>
      </c>
      <c r="O244" s="95">
        <f t="shared" ca="1" si="106"/>
        <v>16510.371447129088</v>
      </c>
      <c r="P244" s="95">
        <f t="shared" ca="1" si="106"/>
        <v>21773.616545756267</v>
      </c>
      <c r="Q244" s="95">
        <f t="shared" ca="1" si="106"/>
        <v>18929.173391462362</v>
      </c>
      <c r="R244" s="95">
        <f t="shared" ca="1" si="106"/>
        <v>15949.034372872768</v>
      </c>
      <c r="S244" s="95">
        <f t="shared" ca="1" si="106"/>
        <v>27324.238537861947</v>
      </c>
      <c r="T244" s="95">
        <f t="shared" ca="1" si="106"/>
        <v>22733.613479941152</v>
      </c>
      <c r="U244" s="95">
        <f t="shared" ca="1" si="106"/>
        <v>21956.833828407238</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06"/>
        <v>0</v>
      </c>
      <c r="M245" s="95">
        <f t="shared" si="106"/>
        <v>0</v>
      </c>
      <c r="N245" s="95">
        <f t="shared" si="106"/>
        <v>0</v>
      </c>
      <c r="O245" s="95">
        <f t="shared" si="106"/>
        <v>28.807763456204768</v>
      </c>
      <c r="P245" s="95">
        <f t="shared" si="106"/>
        <v>10.7909289059044</v>
      </c>
      <c r="Q245" s="95">
        <f t="shared" si="106"/>
        <v>0</v>
      </c>
      <c r="R245" s="95">
        <f t="shared" si="106"/>
        <v>35.551504300281501</v>
      </c>
      <c r="S245" s="95">
        <f t="shared" si="106"/>
        <v>11.66200144055491</v>
      </c>
      <c r="T245" s="95">
        <f t="shared" si="106"/>
        <v>0</v>
      </c>
      <c r="U245" s="95">
        <f t="shared" si="106"/>
        <v>0</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06"/>
        <v>0</v>
      </c>
      <c r="M246" s="95">
        <f t="shared" si="106"/>
        <v>0</v>
      </c>
      <c r="N246" s="95">
        <f t="shared" si="106"/>
        <v>0</v>
      </c>
      <c r="O246" s="95">
        <f t="shared" si="106"/>
        <v>0</v>
      </c>
      <c r="P246" s="95">
        <f t="shared" si="106"/>
        <v>0</v>
      </c>
      <c r="Q246" s="95">
        <f t="shared" si="106"/>
        <v>0</v>
      </c>
      <c r="R246" s="95">
        <f t="shared" si="106"/>
        <v>0</v>
      </c>
      <c r="S246" s="95">
        <f t="shared" si="106"/>
        <v>0</v>
      </c>
      <c r="T246" s="95">
        <f t="shared" si="106"/>
        <v>0</v>
      </c>
      <c r="U246" s="95">
        <f t="shared" si="106"/>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06"/>
        <v>0</v>
      </c>
      <c r="M247" s="95">
        <f t="shared" si="106"/>
        <v>0</v>
      </c>
      <c r="N247" s="95">
        <f t="shared" si="106"/>
        <v>0</v>
      </c>
      <c r="O247" s="95">
        <f t="shared" si="106"/>
        <v>0</v>
      </c>
      <c r="P247" s="95">
        <f t="shared" si="106"/>
        <v>0</v>
      </c>
      <c r="Q247" s="95">
        <f t="shared" si="106"/>
        <v>0</v>
      </c>
      <c r="R247" s="95">
        <f t="shared" si="106"/>
        <v>0</v>
      </c>
      <c r="S247" s="95">
        <f t="shared" si="106"/>
        <v>0</v>
      </c>
      <c r="T247" s="95">
        <f t="shared" si="106"/>
        <v>0</v>
      </c>
      <c r="U247" s="95">
        <f t="shared" si="106"/>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06"/>
        <v>0</v>
      </c>
      <c r="M248" s="95">
        <f t="shared" si="106"/>
        <v>0</v>
      </c>
      <c r="N248" s="95">
        <f t="shared" si="106"/>
        <v>0</v>
      </c>
      <c r="O248" s="95">
        <f t="shared" si="106"/>
        <v>0</v>
      </c>
      <c r="P248" s="95">
        <f t="shared" si="106"/>
        <v>0</v>
      </c>
      <c r="Q248" s="95">
        <f t="shared" si="106"/>
        <v>0</v>
      </c>
      <c r="R248" s="95">
        <f t="shared" si="106"/>
        <v>0</v>
      </c>
      <c r="S248" s="95">
        <f t="shared" si="106"/>
        <v>0</v>
      </c>
      <c r="T248" s="95">
        <f t="shared" si="106"/>
        <v>0</v>
      </c>
      <c r="U248" s="95">
        <f t="shared" si="106"/>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07">SUMPRODUCT(L244:L248,L$81:L$85)</f>
        <v>11600</v>
      </c>
      <c r="M249" s="139">
        <f t="shared" ca="1" si="107"/>
        <v>11786.794000000005</v>
      </c>
      <c r="N249" s="139">
        <f t="shared" ca="1" si="107"/>
        <v>8777.4608533333703</v>
      </c>
      <c r="O249" s="139">
        <f t="shared" ca="1" si="107"/>
        <v>30787.153322862694</v>
      </c>
      <c r="P249" s="139">
        <f t="shared" ca="1" si="107"/>
        <v>27121.471420375616</v>
      </c>
      <c r="Q249" s="139">
        <f t="shared" ca="1" si="107"/>
        <v>18929.173391462362</v>
      </c>
      <c r="R249" s="139">
        <f t="shared" ca="1" si="107"/>
        <v>33567.933286040672</v>
      </c>
      <c r="S249" s="139">
        <f t="shared" ca="1" si="107"/>
        <v>33103.786507783676</v>
      </c>
      <c r="T249" s="139">
        <f t="shared" ca="1" si="107"/>
        <v>22733.613479941152</v>
      </c>
      <c r="U249" s="139">
        <f t="shared" ca="1" si="107"/>
        <v>21956.833828407238</v>
      </c>
    </row>
    <row r="250" spans="1:21" ht="14.25">
      <c r="A250" s="108"/>
      <c r="B250" s="174" t="s">
        <v>98</v>
      </c>
      <c r="C250" s="180"/>
      <c r="D250" s="180"/>
      <c r="E250" s="181"/>
      <c r="F250" s="181"/>
      <c r="G250" s="182"/>
      <c r="H250" s="182"/>
      <c r="I250" s="182"/>
      <c r="J250" s="182"/>
      <c r="K250" s="178"/>
      <c r="L250" s="175" t="str">
        <f t="shared" ref="L250:U250" si="108">IF(L249=L101,"OK","CHECK")</f>
        <v>OK</v>
      </c>
      <c r="M250" s="175" t="str">
        <f t="shared" ca="1" si="108"/>
        <v>OK</v>
      </c>
      <c r="N250" s="175" t="str">
        <f t="shared" ca="1" si="108"/>
        <v>OK</v>
      </c>
      <c r="O250" s="175" t="str">
        <f t="shared" ca="1" si="108"/>
        <v>OK</v>
      </c>
      <c r="P250" s="175" t="str">
        <f t="shared" ca="1" si="108"/>
        <v>OK</v>
      </c>
      <c r="Q250" s="175" t="str">
        <f t="shared" ca="1" si="108"/>
        <v>OK</v>
      </c>
      <c r="R250" s="175" t="str">
        <f t="shared" ca="1" si="108"/>
        <v>OK</v>
      </c>
      <c r="S250" s="175" t="str">
        <f t="shared" ca="1" si="108"/>
        <v>OK</v>
      </c>
      <c r="T250" s="175" t="str">
        <f t="shared" ca="1" si="108"/>
        <v>OK</v>
      </c>
      <c r="U250" s="175" t="str">
        <f t="shared" ca="1" si="108"/>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09">SUMIFS(L$277:L$531,$B$277:$B$531,$E253,$D$277:$D$531,$D253)</f>
        <v>0</v>
      </c>
      <c r="M253" s="95">
        <f t="shared" ca="1" si="109"/>
        <v>0</v>
      </c>
      <c r="N253" s="95">
        <f t="shared" ca="1" si="109"/>
        <v>1933.3333333333333</v>
      </c>
      <c r="O253" s="95">
        <f t="shared" ca="1" si="109"/>
        <v>4234.75</v>
      </c>
      <c r="P253" s="95">
        <f t="shared" ca="1" si="109"/>
        <v>5653.0572222222263</v>
      </c>
      <c r="Q253" s="95">
        <f t="shared" ca="1" si="109"/>
        <v>10300.161840093391</v>
      </c>
      <c r="R253" s="95">
        <f t="shared" ca="1" si="109"/>
        <v>15293.257346895247</v>
      </c>
      <c r="S253" s="95">
        <f t="shared" ca="1" si="109"/>
        <v>17856.04333434812</v>
      </c>
      <c r="T253" s="95">
        <f t="shared" ca="1" si="109"/>
        <v>17286.383113153861</v>
      </c>
      <c r="U253" s="95">
        <f t="shared" ca="1" si="109"/>
        <v>19226.55775083186</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09"/>
        <v>0</v>
      </c>
      <c r="M254" s="95">
        <f t="shared" ca="1" si="109"/>
        <v>0</v>
      </c>
      <c r="N254" s="95">
        <f t="shared" ca="1" si="109"/>
        <v>0</v>
      </c>
      <c r="O254" s="95">
        <f t="shared" ca="1" si="109"/>
        <v>0</v>
      </c>
      <c r="P254" s="95">
        <f t="shared" ca="1" si="109"/>
        <v>0</v>
      </c>
      <c r="Q254" s="95">
        <f t="shared" ca="1" si="109"/>
        <v>0</v>
      </c>
      <c r="R254" s="95">
        <f t="shared" ca="1" si="109"/>
        <v>0</v>
      </c>
      <c r="S254" s="95">
        <f t="shared" ca="1" si="109"/>
        <v>0</v>
      </c>
      <c r="T254" s="95">
        <f t="shared" ca="1" si="109"/>
        <v>0</v>
      </c>
      <c r="U254" s="95">
        <f t="shared" ca="1" si="109"/>
        <v>0</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09"/>
        <v>0</v>
      </c>
      <c r="M255" s="95">
        <f t="shared" si="109"/>
        <v>0</v>
      </c>
      <c r="N255" s="95">
        <f t="shared" si="109"/>
        <v>0</v>
      </c>
      <c r="O255" s="95">
        <f t="shared" si="109"/>
        <v>0</v>
      </c>
      <c r="P255" s="95">
        <f t="shared" si="109"/>
        <v>0</v>
      </c>
      <c r="Q255" s="95">
        <f t="shared" si="109"/>
        <v>0</v>
      </c>
      <c r="R255" s="95">
        <f t="shared" si="109"/>
        <v>0</v>
      </c>
      <c r="S255" s="95">
        <f t="shared" si="109"/>
        <v>0</v>
      </c>
      <c r="T255" s="95">
        <f t="shared" si="109"/>
        <v>0</v>
      </c>
      <c r="U255" s="95">
        <f t="shared" si="109"/>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09"/>
        <v>0</v>
      </c>
      <c r="M256" s="95">
        <f t="shared" si="109"/>
        <v>0</v>
      </c>
      <c r="N256" s="95">
        <f t="shared" si="109"/>
        <v>0</v>
      </c>
      <c r="O256" s="95">
        <f t="shared" si="109"/>
        <v>0</v>
      </c>
      <c r="P256" s="95">
        <f t="shared" si="109"/>
        <v>0</v>
      </c>
      <c r="Q256" s="95">
        <f t="shared" si="109"/>
        <v>0</v>
      </c>
      <c r="R256" s="95">
        <f t="shared" si="109"/>
        <v>0</v>
      </c>
      <c r="S256" s="95">
        <f t="shared" si="109"/>
        <v>0</v>
      </c>
      <c r="T256" s="95">
        <f t="shared" si="109"/>
        <v>0</v>
      </c>
      <c r="U256" s="95">
        <f t="shared" si="109"/>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09"/>
        <v>0</v>
      </c>
      <c r="M257" s="95">
        <f t="shared" si="109"/>
        <v>0</v>
      </c>
      <c r="N257" s="95">
        <f t="shared" si="109"/>
        <v>0</v>
      </c>
      <c r="O257" s="95">
        <f t="shared" si="109"/>
        <v>0</v>
      </c>
      <c r="P257" s="95">
        <f t="shared" si="109"/>
        <v>0</v>
      </c>
      <c r="Q257" s="95">
        <f t="shared" si="109"/>
        <v>0</v>
      </c>
      <c r="R257" s="95">
        <f t="shared" si="109"/>
        <v>0</v>
      </c>
      <c r="S257" s="95">
        <f t="shared" si="109"/>
        <v>0</v>
      </c>
      <c r="T257" s="95">
        <f t="shared" si="109"/>
        <v>0</v>
      </c>
      <c r="U257" s="95">
        <f t="shared" si="109"/>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10">SUMPRODUCT(L253:L257,L$81:L$85)</f>
        <v>0</v>
      </c>
      <c r="M258" s="139">
        <f t="shared" ca="1" si="110"/>
        <v>0</v>
      </c>
      <c r="N258" s="139">
        <f t="shared" ca="1" si="110"/>
        <v>1933.3333333333333</v>
      </c>
      <c r="O258" s="139">
        <f t="shared" ca="1" si="110"/>
        <v>4234.75</v>
      </c>
      <c r="P258" s="139">
        <f t="shared" ca="1" si="110"/>
        <v>5653.0572222222263</v>
      </c>
      <c r="Q258" s="139">
        <f t="shared" ca="1" si="110"/>
        <v>10300.161840093391</v>
      </c>
      <c r="R258" s="139">
        <f t="shared" ca="1" si="110"/>
        <v>15293.257346895247</v>
      </c>
      <c r="S258" s="139">
        <f t="shared" ca="1" si="110"/>
        <v>17856.04333434812</v>
      </c>
      <c r="T258" s="139">
        <f t="shared" ca="1" si="110"/>
        <v>17286.383113153861</v>
      </c>
      <c r="U258" s="139">
        <f t="shared" ca="1" si="110"/>
        <v>19226.55775083186</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11">SUMIFS(L$277:L$531,$B$277:$B$531,$E261,$D$277:$D$531,$D261)</f>
        <v>0</v>
      </c>
      <c r="M261" s="95">
        <f t="shared" si="111"/>
        <v>1392</v>
      </c>
      <c r="N261" s="95">
        <f t="shared" ca="1" si="111"/>
        <v>2660.3335200000006</v>
      </c>
      <c r="O261" s="95">
        <f t="shared" ca="1" si="111"/>
        <v>3470.9241216000046</v>
      </c>
      <c r="P261" s="95">
        <f t="shared" ca="1" si="111"/>
        <v>5028.5105220851783</v>
      </c>
      <c r="Q261" s="95">
        <f t="shared" ca="1" si="111"/>
        <v>6664.9478407114566</v>
      </c>
      <c r="R261" s="95">
        <f t="shared" ca="1" si="111"/>
        <v>7538.7490719878779</v>
      </c>
      <c r="S261" s="95">
        <f t="shared" ca="1" si="111"/>
        <v>7634.3356195760762</v>
      </c>
      <c r="T261" s="95">
        <f t="shared" ca="1" si="111"/>
        <v>8736.6382437737193</v>
      </c>
      <c r="U261" s="95">
        <f t="shared" ca="1" si="111"/>
        <v>9395.1431675617732</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11"/>
        <v>0</v>
      </c>
      <c r="M262" s="95">
        <f t="shared" si="111"/>
        <v>0</v>
      </c>
      <c r="N262" s="95">
        <f t="shared" ca="1" si="111"/>
        <v>0</v>
      </c>
      <c r="O262" s="95">
        <f t="shared" ca="1" si="111"/>
        <v>0</v>
      </c>
      <c r="P262" s="95">
        <f t="shared" ca="1" si="111"/>
        <v>0.71151566700754121</v>
      </c>
      <c r="Q262" s="95">
        <f t="shared" ca="1" si="111"/>
        <v>0.8356113494254418</v>
      </c>
      <c r="R262" s="95">
        <f t="shared" ca="1" si="111"/>
        <v>0.8356113494254418</v>
      </c>
      <c r="S262" s="95">
        <f t="shared" ca="1" si="111"/>
        <v>1.7136889667243995</v>
      </c>
      <c r="T262" s="95">
        <f t="shared" ca="1" si="111"/>
        <v>1.8478019832907808</v>
      </c>
      <c r="U262" s="95">
        <f t="shared" ca="1" si="111"/>
        <v>1.8478019832907808</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11"/>
        <v>0</v>
      </c>
      <c r="M263" s="95">
        <f t="shared" si="111"/>
        <v>0</v>
      </c>
      <c r="N263" s="95">
        <f t="shared" si="111"/>
        <v>0</v>
      </c>
      <c r="O263" s="95">
        <f t="shared" si="111"/>
        <v>0</v>
      </c>
      <c r="P263" s="95">
        <f t="shared" si="111"/>
        <v>0</v>
      </c>
      <c r="Q263" s="95">
        <f t="shared" si="111"/>
        <v>0</v>
      </c>
      <c r="R263" s="95">
        <f t="shared" si="111"/>
        <v>0</v>
      </c>
      <c r="S263" s="95">
        <f t="shared" si="111"/>
        <v>0</v>
      </c>
      <c r="T263" s="95">
        <f t="shared" si="111"/>
        <v>0</v>
      </c>
      <c r="U263" s="95">
        <f t="shared" si="111"/>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11"/>
        <v>0</v>
      </c>
      <c r="M264" s="95">
        <f t="shared" si="111"/>
        <v>0</v>
      </c>
      <c r="N264" s="95">
        <f t="shared" si="111"/>
        <v>0</v>
      </c>
      <c r="O264" s="95">
        <f t="shared" si="111"/>
        <v>0</v>
      </c>
      <c r="P264" s="95">
        <f t="shared" si="111"/>
        <v>0</v>
      </c>
      <c r="Q264" s="95">
        <f t="shared" si="111"/>
        <v>0</v>
      </c>
      <c r="R264" s="95">
        <f t="shared" si="111"/>
        <v>0</v>
      </c>
      <c r="S264" s="95">
        <f t="shared" si="111"/>
        <v>0</v>
      </c>
      <c r="T264" s="95">
        <f t="shared" si="111"/>
        <v>0</v>
      </c>
      <c r="U264" s="95">
        <f t="shared" si="111"/>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11"/>
        <v>0</v>
      </c>
      <c r="M265" s="95">
        <f t="shared" si="111"/>
        <v>0</v>
      </c>
      <c r="N265" s="95">
        <f t="shared" si="111"/>
        <v>0</v>
      </c>
      <c r="O265" s="95">
        <f t="shared" si="111"/>
        <v>0</v>
      </c>
      <c r="P265" s="95">
        <f t="shared" si="111"/>
        <v>0</v>
      </c>
      <c r="Q265" s="95">
        <f t="shared" si="111"/>
        <v>0</v>
      </c>
      <c r="R265" s="95">
        <f t="shared" si="111"/>
        <v>0</v>
      </c>
      <c r="S265" s="95">
        <f t="shared" si="111"/>
        <v>0</v>
      </c>
      <c r="T265" s="95">
        <f t="shared" si="111"/>
        <v>0</v>
      </c>
      <c r="U265" s="95">
        <f t="shared" si="111"/>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12">SUMPRODUCT(L261:L265,L$81:L$85)</f>
        <v>0</v>
      </c>
      <c r="M266" s="139">
        <f t="shared" si="112"/>
        <v>1392</v>
      </c>
      <c r="N266" s="139">
        <f t="shared" ca="1" si="112"/>
        <v>2660.3335200000006</v>
      </c>
      <c r="O266" s="139">
        <f t="shared" ca="1" si="112"/>
        <v>3470.9241216000046</v>
      </c>
      <c r="P266" s="139">
        <f t="shared" ca="1" si="112"/>
        <v>5381.1291484661115</v>
      </c>
      <c r="Q266" s="139">
        <f t="shared" ca="1" si="112"/>
        <v>7079.0667981505121</v>
      </c>
      <c r="R266" s="139">
        <f t="shared" ca="1" si="112"/>
        <v>7952.8680294269334</v>
      </c>
      <c r="S266" s="139">
        <f t="shared" ca="1" si="112"/>
        <v>8483.6193072170881</v>
      </c>
      <c r="T266" s="139">
        <f t="shared" ca="1" si="112"/>
        <v>9652.3867330688299</v>
      </c>
      <c r="U266" s="139">
        <f t="shared" ca="1" si="112"/>
        <v>10310.891656856884</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13">SUMIFS(L$277:L$531,$B$277:$B$531,$E269,$D$277:$D$531,$D269)</f>
        <v>11600</v>
      </c>
      <c r="M269" s="95">
        <f t="shared" ca="1" si="113"/>
        <v>23386.794000000005</v>
      </c>
      <c r="N269" s="95">
        <f t="shared" ca="1" si="113"/>
        <v>30230.921520000044</v>
      </c>
      <c r="O269" s="95">
        <f t="shared" ca="1" si="113"/>
        <v>42506.542967129135</v>
      </c>
      <c r="P269" s="95">
        <f t="shared" ca="1" si="113"/>
        <v>58627.10229066317</v>
      </c>
      <c r="Q269" s="95">
        <f t="shared" ca="1" si="113"/>
        <v>67256.113842032151</v>
      </c>
      <c r="R269" s="95">
        <f t="shared" ca="1" si="113"/>
        <v>67911.890868009679</v>
      </c>
      <c r="S269" s="95">
        <f t="shared" ca="1" si="113"/>
        <v>77380.086071523503</v>
      </c>
      <c r="T269" s="95">
        <f t="shared" ca="1" si="113"/>
        <v>82827.316438310794</v>
      </c>
      <c r="U269" s="95">
        <f t="shared" ca="1" si="113"/>
        <v>85557.59251588615</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13"/>
        <v>0</v>
      </c>
      <c r="M270" s="95">
        <f t="shared" ca="1" si="113"/>
        <v>0</v>
      </c>
      <c r="N270" s="95">
        <f t="shared" ca="1" si="113"/>
        <v>0</v>
      </c>
      <c r="O270" s="95">
        <f t="shared" ca="1" si="113"/>
        <v>28.807763456204768</v>
      </c>
      <c r="P270" s="95">
        <f t="shared" ca="1" si="113"/>
        <v>39.598692362109169</v>
      </c>
      <c r="Q270" s="95">
        <f t="shared" ca="1" si="113"/>
        <v>39.598692362109169</v>
      </c>
      <c r="R270" s="95">
        <f t="shared" ca="1" si="113"/>
        <v>75.15019666239067</v>
      </c>
      <c r="S270" s="95">
        <f t="shared" ca="1" si="113"/>
        <v>86.812198102945587</v>
      </c>
      <c r="T270" s="95">
        <f t="shared" ca="1" si="113"/>
        <v>86.812198102945587</v>
      </c>
      <c r="U270" s="95">
        <f t="shared" ca="1" si="113"/>
        <v>86.812198102945587</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13"/>
        <v>0</v>
      </c>
      <c r="M271" s="95">
        <f t="shared" si="113"/>
        <v>0</v>
      </c>
      <c r="N271" s="95">
        <f t="shared" si="113"/>
        <v>0</v>
      </c>
      <c r="O271" s="95">
        <f t="shared" si="113"/>
        <v>0</v>
      </c>
      <c r="P271" s="95">
        <f t="shared" si="113"/>
        <v>0</v>
      </c>
      <c r="Q271" s="95">
        <f t="shared" si="113"/>
        <v>0</v>
      </c>
      <c r="R271" s="95">
        <f t="shared" si="113"/>
        <v>0</v>
      </c>
      <c r="S271" s="95">
        <f t="shared" si="113"/>
        <v>0</v>
      </c>
      <c r="T271" s="95">
        <f t="shared" si="113"/>
        <v>0</v>
      </c>
      <c r="U271" s="95">
        <f t="shared" si="113"/>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13"/>
        <v>0</v>
      </c>
      <c r="M272" s="95">
        <f t="shared" si="113"/>
        <v>0</v>
      </c>
      <c r="N272" s="95">
        <f t="shared" si="113"/>
        <v>0</v>
      </c>
      <c r="O272" s="95">
        <f t="shared" si="113"/>
        <v>0</v>
      </c>
      <c r="P272" s="95">
        <f t="shared" si="113"/>
        <v>0</v>
      </c>
      <c r="Q272" s="95">
        <f t="shared" si="113"/>
        <v>0</v>
      </c>
      <c r="R272" s="95">
        <f t="shared" si="113"/>
        <v>0</v>
      </c>
      <c r="S272" s="95">
        <f t="shared" si="113"/>
        <v>0</v>
      </c>
      <c r="T272" s="95">
        <f t="shared" si="113"/>
        <v>0</v>
      </c>
      <c r="U272" s="95">
        <f t="shared" si="113"/>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13"/>
        <v>0</v>
      </c>
      <c r="M273" s="95">
        <f t="shared" si="113"/>
        <v>0</v>
      </c>
      <c r="N273" s="95">
        <f t="shared" si="113"/>
        <v>0</v>
      </c>
      <c r="O273" s="95">
        <f t="shared" si="113"/>
        <v>0</v>
      </c>
      <c r="P273" s="95">
        <f t="shared" si="113"/>
        <v>0</v>
      </c>
      <c r="Q273" s="95">
        <f t="shared" si="113"/>
        <v>0</v>
      </c>
      <c r="R273" s="95">
        <f t="shared" si="113"/>
        <v>0</v>
      </c>
      <c r="S273" s="95">
        <f t="shared" si="113"/>
        <v>0</v>
      </c>
      <c r="T273" s="95">
        <f t="shared" si="113"/>
        <v>0</v>
      </c>
      <c r="U273" s="95">
        <f t="shared" si="113"/>
        <v>0</v>
      </c>
    </row>
    <row r="274" spans="1:21" ht="14.25">
      <c r="A274" s="94"/>
      <c r="B274" s="101" t="str">
        <f>B$268&amp;" TOTAL in LCU"</f>
        <v>New debt stock TOTAL in LCU</v>
      </c>
      <c r="C274" s="87" t="s">
        <v>81</v>
      </c>
      <c r="D274" s="96"/>
      <c r="E274" s="89"/>
      <c r="F274" s="89"/>
      <c r="G274" s="90"/>
      <c r="H274" s="90"/>
      <c r="I274" s="90"/>
      <c r="J274" s="90"/>
      <c r="K274" s="140"/>
      <c r="L274" s="139">
        <f t="shared" ref="L274:U274" si="114">SUMPRODUCT(L269:L273,L$81:L$85)</f>
        <v>11600</v>
      </c>
      <c r="M274" s="139">
        <f t="shared" ca="1" si="114"/>
        <v>23386.794000000005</v>
      </c>
      <c r="N274" s="139">
        <f t="shared" ca="1" si="114"/>
        <v>30230.921520000044</v>
      </c>
      <c r="O274" s="139">
        <f t="shared" ca="1" si="114"/>
        <v>56783.324842862741</v>
      </c>
      <c r="P274" s="139">
        <f t="shared" ca="1" si="114"/>
        <v>78251.739041016132</v>
      </c>
      <c r="Q274" s="139">
        <f t="shared" ca="1" si="114"/>
        <v>86880.750592385113</v>
      </c>
      <c r="R274" s="139">
        <f t="shared" ca="1" si="114"/>
        <v>105155.42653153054</v>
      </c>
      <c r="S274" s="139">
        <f t="shared" ca="1" si="114"/>
        <v>120403.1697049661</v>
      </c>
      <c r="T274" s="139">
        <f t="shared" ca="1" si="114"/>
        <v>125850.40007175339</v>
      </c>
      <c r="U274" s="139">
        <f t="shared" ca="1" si="114"/>
        <v>128580.67614932873</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15">M285/M$101*100</f>
        <v>38.509199363287408</v>
      </c>
      <c r="N284" s="184">
        <f t="shared" ca="1" si="115"/>
        <v>0</v>
      </c>
      <c r="O284" s="184">
        <f t="shared" ca="1" si="115"/>
        <v>11.655570860524731</v>
      </c>
      <c r="P284" s="184">
        <f t="shared" ca="1" si="115"/>
        <v>44.245387036725191</v>
      </c>
      <c r="Q284" s="184">
        <f t="shared" ca="1" si="115"/>
        <v>34.800235926069483</v>
      </c>
      <c r="R284" s="184">
        <f t="shared" ca="1" si="115"/>
        <v>22.491927250465103</v>
      </c>
      <c r="S284" s="184">
        <f t="shared" ca="1" si="115"/>
        <v>27.750330734131591</v>
      </c>
      <c r="T284" s="184">
        <f t="shared" ca="1" si="115"/>
        <v>20.877015987503153</v>
      </c>
      <c r="U284" s="184">
        <f t="shared" ca="1" si="115"/>
        <v>63.761469934190274</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16">SUMIF($E$63:$E$72,$B277,M$63:M$72)*M289</f>
        <v>4539</v>
      </c>
      <c r="N285" s="160">
        <f t="shared" si="116"/>
        <v>0</v>
      </c>
      <c r="O285" s="160">
        <f t="shared" si="116"/>
        <v>3588.418471484656</v>
      </c>
      <c r="P285" s="160">
        <f t="shared" si="116"/>
        <v>12000</v>
      </c>
      <c r="Q285" s="160">
        <f t="shared" si="116"/>
        <v>6587.3969990836704</v>
      </c>
      <c r="R285" s="160">
        <f t="shared" si="116"/>
        <v>7550.07513418093</v>
      </c>
      <c r="S285" s="160">
        <f t="shared" si="116"/>
        <v>9186.4102414307999</v>
      </c>
      <c r="T285" s="160">
        <f t="shared" si="116"/>
        <v>4746.100120744486</v>
      </c>
      <c r="U285" s="160">
        <f t="shared" si="116"/>
        <v>14000</v>
      </c>
    </row>
    <row r="286" spans="1:21" ht="14.25">
      <c r="A286" s="94"/>
      <c r="B286" s="183" t="s">
        <v>83</v>
      </c>
      <c r="C286" s="89" t="s">
        <v>81</v>
      </c>
      <c r="D286" s="92" t="str">
        <f>C283</f>
        <v>Domestic</v>
      </c>
      <c r="E286" s="89"/>
      <c r="F286" s="96"/>
      <c r="G286" s="90"/>
      <c r="H286" s="90"/>
      <c r="I286" s="90"/>
      <c r="J286" s="90"/>
      <c r="K286" s="140"/>
      <c r="L286" s="151"/>
      <c r="M286" s="95">
        <f t="shared" ref="M286:U286" ca="1" si="117">M292*M289</f>
        <v>0</v>
      </c>
      <c r="N286" s="95">
        <f t="shared" ca="1" si="117"/>
        <v>0</v>
      </c>
      <c r="O286" s="95">
        <f t="shared" ca="1" si="117"/>
        <v>1134.75</v>
      </c>
      <c r="P286" s="95">
        <f t="shared" ca="1" si="117"/>
        <v>1134.75</v>
      </c>
      <c r="Q286" s="95">
        <f t="shared" ca="1" si="117"/>
        <v>2031.854617871164</v>
      </c>
      <c r="R286" s="95">
        <f t="shared" ca="1" si="117"/>
        <v>5031.854617871164</v>
      </c>
      <c r="S286" s="95">
        <f t="shared" ca="1" si="117"/>
        <v>5543.9538676420816</v>
      </c>
      <c r="T286" s="95">
        <f t="shared" ca="1" si="117"/>
        <v>7431.4726511873141</v>
      </c>
      <c r="U286" s="95">
        <f t="shared" ca="1" si="117"/>
        <v>8830.9705936738501</v>
      </c>
    </row>
    <row r="287" spans="1:21" ht="14.25">
      <c r="A287" s="94"/>
      <c r="B287" s="183" t="s">
        <v>101</v>
      </c>
      <c r="C287" s="89" t="s">
        <v>81</v>
      </c>
      <c r="D287" s="92" t="str">
        <f>C283</f>
        <v>Domestic</v>
      </c>
      <c r="E287" s="89"/>
      <c r="F287" s="96"/>
      <c r="G287" s="90"/>
      <c r="H287" s="90"/>
      <c r="I287" s="90"/>
      <c r="J287" s="90"/>
      <c r="K287" s="140"/>
      <c r="L287" s="151"/>
      <c r="M287" s="95">
        <f t="shared" ref="M287:U287" si="118">M293*M289</f>
        <v>0</v>
      </c>
      <c r="N287" s="95">
        <f t="shared" ca="1" si="118"/>
        <v>408.51</v>
      </c>
      <c r="O287" s="95">
        <f t="shared" ca="1" si="118"/>
        <v>408.51</v>
      </c>
      <c r="P287" s="95">
        <f t="shared" ca="1" si="118"/>
        <v>629.34016243361907</v>
      </c>
      <c r="Q287" s="95">
        <f t="shared" ca="1" si="118"/>
        <v>1607.212662433619</v>
      </c>
      <c r="R287" s="95">
        <f t="shared" ca="1" si="118"/>
        <v>2017.2114767427447</v>
      </c>
      <c r="S287" s="95">
        <f t="shared" ca="1" si="118"/>
        <v>2243.8513232106238</v>
      </c>
      <c r="T287" s="95">
        <f t="shared" ca="1" si="118"/>
        <v>2571.6723968516085</v>
      </c>
      <c r="U287" s="95">
        <f t="shared" ca="1" si="118"/>
        <v>2329.988869111754</v>
      </c>
    </row>
    <row r="288" spans="1:21" ht="14.25">
      <c r="A288" s="94"/>
      <c r="B288" s="183" t="s">
        <v>82</v>
      </c>
      <c r="C288" s="89" t="s">
        <v>81</v>
      </c>
      <c r="D288" s="92" t="str">
        <f>C283</f>
        <v>Domestic</v>
      </c>
      <c r="E288" s="89"/>
      <c r="F288" s="96"/>
      <c r="G288" s="90"/>
      <c r="H288" s="90"/>
      <c r="I288" s="90"/>
      <c r="J288" s="90"/>
      <c r="K288" s="140"/>
      <c r="L288" s="95">
        <f t="shared" ref="L288:U288" si="119">L291*L289</f>
        <v>0</v>
      </c>
      <c r="M288" s="95">
        <f t="shared" ca="1" si="119"/>
        <v>4539</v>
      </c>
      <c r="N288" s="95">
        <f t="shared" ca="1" si="119"/>
        <v>4539</v>
      </c>
      <c r="O288" s="95">
        <f t="shared" ca="1" si="119"/>
        <v>6992.668471484656</v>
      </c>
      <c r="P288" s="95">
        <f t="shared" ca="1" si="119"/>
        <v>17857.918471484656</v>
      </c>
      <c r="Q288" s="95">
        <f t="shared" ca="1" si="119"/>
        <v>22413.460852697164</v>
      </c>
      <c r="R288" s="95">
        <f t="shared" ca="1" si="119"/>
        <v>24931.681369006932</v>
      </c>
      <c r="S288" s="95">
        <f t="shared" ca="1" si="119"/>
        <v>28574.13774279565</v>
      </c>
      <c r="T288" s="95">
        <f t="shared" ca="1" si="119"/>
        <v>25888.765212352824</v>
      </c>
      <c r="U288" s="95">
        <f t="shared" ca="1" si="119"/>
        <v>31057.794618678974</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20">INDEX($L$81:$U$85,MATCH($D289,$B$81:$B$85,0),MATCH(L$78,$L$78:$U$78,0))</f>
        <v>1</v>
      </c>
      <c r="M289" s="95">
        <f t="shared" si="120"/>
        <v>1</v>
      </c>
      <c r="N289" s="95">
        <f t="shared" si="120"/>
        <v>1</v>
      </c>
      <c r="O289" s="95">
        <f t="shared" si="120"/>
        <v>1</v>
      </c>
      <c r="P289" s="95">
        <f t="shared" si="120"/>
        <v>1</v>
      </c>
      <c r="Q289" s="95">
        <f t="shared" si="120"/>
        <v>1</v>
      </c>
      <c r="R289" s="95">
        <f t="shared" si="120"/>
        <v>1</v>
      </c>
      <c r="S289" s="95">
        <f t="shared" si="120"/>
        <v>1</v>
      </c>
      <c r="T289" s="95">
        <f t="shared" si="120"/>
        <v>1</v>
      </c>
      <c r="U289" s="95">
        <f t="shared" si="120"/>
        <v>1</v>
      </c>
    </row>
    <row r="290" spans="1:21" ht="14.25">
      <c r="A290" s="94"/>
      <c r="B290" s="183" t="s">
        <v>79</v>
      </c>
      <c r="C290" s="86" t="str">
        <f>"million "&amp;D289</f>
        <v>million LCU</v>
      </c>
      <c r="D290" s="92" t="str">
        <f>D289</f>
        <v>LCU</v>
      </c>
      <c r="E290" s="168"/>
      <c r="F290" s="91"/>
      <c r="G290" s="90"/>
      <c r="H290" s="90"/>
      <c r="I290" s="90"/>
      <c r="J290" s="90"/>
      <c r="K290" s="140"/>
      <c r="L290" s="184">
        <f t="shared" ref="L290:U290" si="121">L285/L289</f>
        <v>0</v>
      </c>
      <c r="M290" s="184">
        <f t="shared" si="121"/>
        <v>4539</v>
      </c>
      <c r="N290" s="184">
        <f t="shared" si="121"/>
        <v>0</v>
      </c>
      <c r="O290" s="184">
        <f t="shared" si="121"/>
        <v>3588.418471484656</v>
      </c>
      <c r="P290" s="184">
        <f t="shared" si="121"/>
        <v>12000</v>
      </c>
      <c r="Q290" s="184">
        <f t="shared" si="121"/>
        <v>6587.3969990836704</v>
      </c>
      <c r="R290" s="184">
        <f t="shared" si="121"/>
        <v>7550.07513418093</v>
      </c>
      <c r="S290" s="184">
        <f t="shared" si="121"/>
        <v>9186.4102414307999</v>
      </c>
      <c r="T290" s="184">
        <f t="shared" si="121"/>
        <v>4746.100120744486</v>
      </c>
      <c r="U290" s="184">
        <f t="shared" si="121"/>
        <v>14000</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22">L291+M290-M292</f>
        <v>4539</v>
      </c>
      <c r="N291" s="95">
        <f t="shared" ca="1" si="122"/>
        <v>4539</v>
      </c>
      <c r="O291" s="95">
        <f t="shared" ca="1" si="122"/>
        <v>6992.668471484656</v>
      </c>
      <c r="P291" s="95">
        <f t="shared" ca="1" si="122"/>
        <v>17857.918471484656</v>
      </c>
      <c r="Q291" s="95">
        <f t="shared" ca="1" si="122"/>
        <v>22413.460852697164</v>
      </c>
      <c r="R291" s="95">
        <f t="shared" ca="1" si="122"/>
        <v>24931.681369006932</v>
      </c>
      <c r="S291" s="95">
        <f t="shared" ca="1" si="122"/>
        <v>28574.13774279565</v>
      </c>
      <c r="T291" s="95">
        <f t="shared" ca="1" si="122"/>
        <v>25888.765212352824</v>
      </c>
      <c r="U291" s="95">
        <f t="shared" ca="1" si="122"/>
        <v>31057.794618678974</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23">IF(M$241&gt;$C279-1,SUM(OFFSET($L290,0,M$241-$C279,1,$C279-$C280))/($C279-$C280),IF(M$241&lt;$C280+1,0,SUM(OFFSET($L290,0,0,1,M$241-$C280))/($C279-$C280)))</f>
        <v>0</v>
      </c>
      <c r="N292" s="95">
        <f t="shared" ca="1" si="123"/>
        <v>0</v>
      </c>
      <c r="O292" s="95">
        <f t="shared" ca="1" si="123"/>
        <v>1134.75</v>
      </c>
      <c r="P292" s="95">
        <f t="shared" ca="1" si="123"/>
        <v>1134.75</v>
      </c>
      <c r="Q292" s="95">
        <f t="shared" ca="1" si="123"/>
        <v>2031.854617871164</v>
      </c>
      <c r="R292" s="95">
        <f t="shared" ca="1" si="123"/>
        <v>5031.854617871164</v>
      </c>
      <c r="S292" s="95">
        <f t="shared" ca="1" si="123"/>
        <v>5543.9538676420816</v>
      </c>
      <c r="T292" s="95">
        <f t="shared" ca="1" si="123"/>
        <v>7431.4726511873141</v>
      </c>
      <c r="U292" s="95">
        <f t="shared" ca="1" si="123"/>
        <v>8830.9705936738501</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24">L291*$C281</f>
        <v>0</v>
      </c>
      <c r="N293" s="95">
        <f t="shared" ca="1" si="124"/>
        <v>408.51</v>
      </c>
      <c r="O293" s="95">
        <f t="shared" ca="1" si="124"/>
        <v>408.51</v>
      </c>
      <c r="P293" s="95">
        <f t="shared" ca="1" si="124"/>
        <v>629.34016243361907</v>
      </c>
      <c r="Q293" s="95">
        <f t="shared" ca="1" si="124"/>
        <v>1607.212662433619</v>
      </c>
      <c r="R293" s="95">
        <f t="shared" ca="1" si="124"/>
        <v>2017.2114767427447</v>
      </c>
      <c r="S293" s="95">
        <f t="shared" ca="1" si="124"/>
        <v>2243.8513232106238</v>
      </c>
      <c r="T293" s="95">
        <f t="shared" ca="1" si="124"/>
        <v>2571.6723968516085</v>
      </c>
      <c r="U293" s="95">
        <f t="shared" ca="1" si="124"/>
        <v>2329.988869111754</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L302/L$101*100</f>
        <v>100</v>
      </c>
      <c r="M301" s="184">
        <f t="shared" ref="M301:U301" ca="1" si="125">M302/M$101*100</f>
        <v>59.38849868759899</v>
      </c>
      <c r="N301" s="184">
        <f t="shared" ca="1" si="125"/>
        <v>96.951082728003485</v>
      </c>
      <c r="O301" s="184">
        <f t="shared" ca="1" si="125"/>
        <v>0</v>
      </c>
      <c r="P301" s="184">
        <f t="shared" ca="1" si="125"/>
        <v>38.610770332113816</v>
      </c>
      <c r="Q301" s="184">
        <f t="shared" ca="1" si="125"/>
        <v>64.372485021388087</v>
      </c>
      <c r="R301" s="184">
        <f t="shared" ca="1" si="125"/>
        <v>32.563557442013185</v>
      </c>
      <c r="S301" s="184">
        <f t="shared" ca="1" si="125"/>
        <v>22.65702510162118</v>
      </c>
      <c r="T301" s="184">
        <f t="shared" ca="1" si="125"/>
        <v>36.887320437583192</v>
      </c>
      <c r="U301" s="184">
        <f t="shared" ca="1" si="125"/>
        <v>39.61860665123659</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26">SUMIF($E$63:$E$72,$B294,M$63:M$72)*M306</f>
        <v>7000</v>
      </c>
      <c r="N302" s="160">
        <f t="shared" si="126"/>
        <v>8509.843333333356</v>
      </c>
      <c r="O302" s="160">
        <f t="shared" si="126"/>
        <v>0</v>
      </c>
      <c r="P302" s="160">
        <f t="shared" si="126"/>
        <v>10471.809040811117</v>
      </c>
      <c r="Q302" s="160">
        <f t="shared" si="126"/>
        <v>12185.17930609169</v>
      </c>
      <c r="R302" s="160">
        <f t="shared" si="126"/>
        <v>10930.913237696521</v>
      </c>
      <c r="S302" s="160">
        <f t="shared" si="126"/>
        <v>7500.3332186556327</v>
      </c>
      <c r="T302" s="160">
        <f t="shared" si="126"/>
        <v>8385.8208513874997</v>
      </c>
      <c r="U302" s="160">
        <f t="shared" si="126"/>
        <v>8698.9916275423166</v>
      </c>
    </row>
    <row r="303" spans="1:21" ht="14.25">
      <c r="A303" s="94"/>
      <c r="B303" s="183" t="s">
        <v>83</v>
      </c>
      <c r="C303" s="89" t="s">
        <v>81</v>
      </c>
      <c r="D303" s="92" t="str">
        <f>C300</f>
        <v>Domestic</v>
      </c>
      <c r="E303" s="89"/>
      <c r="F303" s="96"/>
      <c r="G303" s="90"/>
      <c r="H303" s="90"/>
      <c r="I303" s="90"/>
      <c r="J303" s="90"/>
      <c r="K303" s="140"/>
      <c r="L303" s="151"/>
      <c r="M303" s="95">
        <f t="shared" ref="M303:U303" ca="1" si="127">M309*M306</f>
        <v>0</v>
      </c>
      <c r="N303" s="95">
        <f t="shared" ca="1" si="127"/>
        <v>1933.3333333333333</v>
      </c>
      <c r="O303" s="95">
        <f t="shared" ca="1" si="127"/>
        <v>3100</v>
      </c>
      <c r="P303" s="95">
        <f t="shared" ca="1" si="127"/>
        <v>4518.3072222222263</v>
      </c>
      <c r="Q303" s="95">
        <f t="shared" ca="1" si="127"/>
        <v>4518.3072222222263</v>
      </c>
      <c r="R303" s="95">
        <f t="shared" ca="1" si="127"/>
        <v>6263.6087290240785</v>
      </c>
      <c r="S303" s="95">
        <f t="shared" ca="1" si="127"/>
        <v>8294.4719467060258</v>
      </c>
      <c r="T303" s="95">
        <f t="shared" ca="1" si="127"/>
        <v>8182.9574863221142</v>
      </c>
      <c r="U303" s="95">
        <f t="shared" ca="1" si="127"/>
        <v>8266.3463560980526</v>
      </c>
    </row>
    <row r="304" spans="1:21" ht="14.25">
      <c r="A304" s="94"/>
      <c r="B304" s="183" t="s">
        <v>101</v>
      </c>
      <c r="C304" s="89" t="s">
        <v>81</v>
      </c>
      <c r="D304" s="92" t="str">
        <f>C300</f>
        <v>Domestic</v>
      </c>
      <c r="E304" s="89"/>
      <c r="F304" s="96"/>
      <c r="G304" s="90"/>
      <c r="H304" s="90"/>
      <c r="I304" s="90"/>
      <c r="J304" s="90"/>
      <c r="K304" s="140"/>
      <c r="L304" s="151"/>
      <c r="M304" s="95">
        <f t="shared" ref="M304:U304" si="128">M310*M306</f>
        <v>1392</v>
      </c>
      <c r="N304" s="95">
        <f t="shared" ca="1" si="128"/>
        <v>2232</v>
      </c>
      <c r="O304" s="95">
        <f t="shared" ca="1" si="128"/>
        <v>3021.1812000000027</v>
      </c>
      <c r="P304" s="95">
        <f t="shared" ca="1" si="128"/>
        <v>2649.1812000000027</v>
      </c>
      <c r="Q304" s="95">
        <f t="shared" ca="1" si="128"/>
        <v>3363.6014182306699</v>
      </c>
      <c r="R304" s="95">
        <f t="shared" ca="1" si="128"/>
        <v>4283.6260682950051</v>
      </c>
      <c r="S304" s="95">
        <f t="shared" ca="1" si="128"/>
        <v>4843.702609335699</v>
      </c>
      <c r="T304" s="95">
        <f t="shared" ca="1" si="128"/>
        <v>4748.4059619696509</v>
      </c>
      <c r="U304" s="95">
        <f t="shared" ca="1" si="128"/>
        <v>4772.7495657774971</v>
      </c>
    </row>
    <row r="305" spans="1:21" ht="14.25">
      <c r="A305" s="94"/>
      <c r="B305" s="183" t="s">
        <v>82</v>
      </c>
      <c r="C305" s="89" t="s">
        <v>81</v>
      </c>
      <c r="D305" s="92" t="str">
        <f>C300</f>
        <v>Domestic</v>
      </c>
      <c r="E305" s="89"/>
      <c r="F305" s="96"/>
      <c r="G305" s="90"/>
      <c r="H305" s="90"/>
      <c r="I305" s="90"/>
      <c r="J305" s="90"/>
      <c r="K305" s="140"/>
      <c r="L305" s="95">
        <f t="shared" ref="L305:U305" si="129">L308*L306</f>
        <v>11600</v>
      </c>
      <c r="M305" s="95">
        <f t="shared" ca="1" si="129"/>
        <v>18600</v>
      </c>
      <c r="N305" s="95">
        <f t="shared" ca="1" si="129"/>
        <v>25176.510000000024</v>
      </c>
      <c r="O305" s="95">
        <f t="shared" ca="1" si="129"/>
        <v>22076.510000000024</v>
      </c>
      <c r="P305" s="95">
        <f t="shared" ca="1" si="129"/>
        <v>28030.011818588915</v>
      </c>
      <c r="Q305" s="95">
        <f t="shared" ca="1" si="129"/>
        <v>35696.883902458379</v>
      </c>
      <c r="R305" s="95">
        <f t="shared" ca="1" si="129"/>
        <v>40364.188411130825</v>
      </c>
      <c r="S305" s="95">
        <f t="shared" ca="1" si="129"/>
        <v>39570.049683080426</v>
      </c>
      <c r="T305" s="95">
        <f t="shared" ca="1" si="129"/>
        <v>39772.913048145812</v>
      </c>
      <c r="U305" s="95">
        <f t="shared" ca="1" si="129"/>
        <v>40205.55831959007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30">INDEX($L$81:$U$85,MATCH($D306,$B$81:$B$85,0),MATCH(L$78,$L$78:$U$78,0))</f>
        <v>1</v>
      </c>
      <c r="M306" s="95">
        <f t="shared" si="130"/>
        <v>1</v>
      </c>
      <c r="N306" s="95">
        <f t="shared" si="130"/>
        <v>1</v>
      </c>
      <c r="O306" s="95">
        <f t="shared" si="130"/>
        <v>1</v>
      </c>
      <c r="P306" s="95">
        <f t="shared" si="130"/>
        <v>1</v>
      </c>
      <c r="Q306" s="95">
        <f t="shared" si="130"/>
        <v>1</v>
      </c>
      <c r="R306" s="95">
        <f t="shared" si="130"/>
        <v>1</v>
      </c>
      <c r="S306" s="95">
        <f t="shared" si="130"/>
        <v>1</v>
      </c>
      <c r="T306" s="95">
        <f t="shared" si="130"/>
        <v>1</v>
      </c>
      <c r="U306" s="95">
        <f t="shared" si="130"/>
        <v>1</v>
      </c>
    </row>
    <row r="307" spans="1:21" ht="14.25">
      <c r="A307" s="94"/>
      <c r="B307" s="183" t="s">
        <v>79</v>
      </c>
      <c r="C307" s="86" t="str">
        <f>"million "&amp;D306</f>
        <v>million LCU</v>
      </c>
      <c r="D307" s="92" t="str">
        <f>D306</f>
        <v>LCU</v>
      </c>
      <c r="E307" s="168"/>
      <c r="F307" s="91"/>
      <c r="G307" s="90"/>
      <c r="H307" s="90"/>
      <c r="I307" s="90"/>
      <c r="J307" s="90"/>
      <c r="K307" s="140"/>
      <c r="L307" s="184">
        <f t="shared" ref="L307:U307" si="131">L302/L306</f>
        <v>11600</v>
      </c>
      <c r="M307" s="184">
        <f t="shared" si="131"/>
        <v>7000</v>
      </c>
      <c r="N307" s="184">
        <f t="shared" si="131"/>
        <v>8509.843333333356</v>
      </c>
      <c r="O307" s="184">
        <f t="shared" si="131"/>
        <v>0</v>
      </c>
      <c r="P307" s="184">
        <f t="shared" si="131"/>
        <v>10471.809040811117</v>
      </c>
      <c r="Q307" s="184">
        <f t="shared" si="131"/>
        <v>12185.17930609169</v>
      </c>
      <c r="R307" s="184">
        <f t="shared" si="131"/>
        <v>10930.913237696521</v>
      </c>
      <c r="S307" s="184">
        <f t="shared" si="131"/>
        <v>7500.3332186556327</v>
      </c>
      <c r="T307" s="184">
        <f t="shared" si="131"/>
        <v>8385.8208513874997</v>
      </c>
      <c r="U307" s="184">
        <f t="shared" si="131"/>
        <v>8698.9916275423166</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32">L308+M307-M309</f>
        <v>18600</v>
      </c>
      <c r="N308" s="95">
        <f t="shared" ca="1" si="132"/>
        <v>25176.510000000024</v>
      </c>
      <c r="O308" s="95">
        <f t="shared" ca="1" si="132"/>
        <v>22076.510000000024</v>
      </c>
      <c r="P308" s="95">
        <f t="shared" ca="1" si="132"/>
        <v>28030.011818588915</v>
      </c>
      <c r="Q308" s="95">
        <f t="shared" ca="1" si="132"/>
        <v>35696.883902458379</v>
      </c>
      <c r="R308" s="95">
        <f t="shared" ca="1" si="132"/>
        <v>40364.188411130825</v>
      </c>
      <c r="S308" s="95">
        <f t="shared" ca="1" si="132"/>
        <v>39570.049683080426</v>
      </c>
      <c r="T308" s="95">
        <f t="shared" ca="1" si="132"/>
        <v>39772.913048145812</v>
      </c>
      <c r="U308" s="95">
        <f t="shared" ca="1" si="132"/>
        <v>40205.55831959007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33">IF(M$241&gt;$C296-1,SUM(OFFSET($L307,0,M$241-$C296,1,$C296-$C297))/($C296-$C297),IF(M$241&lt;$C297+1,0,SUM(OFFSET($L307,0,0,1,M$241-$C297))/($C296-$C297)))</f>
        <v>0</v>
      </c>
      <c r="N309" s="95">
        <f t="shared" ca="1" si="133"/>
        <v>1933.3333333333333</v>
      </c>
      <c r="O309" s="95">
        <f t="shared" ca="1" si="133"/>
        <v>3100</v>
      </c>
      <c r="P309" s="95">
        <f t="shared" ca="1" si="133"/>
        <v>4518.3072222222263</v>
      </c>
      <c r="Q309" s="95">
        <f t="shared" ca="1" si="133"/>
        <v>4518.3072222222263</v>
      </c>
      <c r="R309" s="95">
        <f t="shared" ca="1" si="133"/>
        <v>6263.6087290240785</v>
      </c>
      <c r="S309" s="95">
        <f t="shared" ca="1" si="133"/>
        <v>8294.4719467060258</v>
      </c>
      <c r="T309" s="95">
        <f t="shared" ca="1" si="133"/>
        <v>8182.9574863221142</v>
      </c>
      <c r="U309" s="95">
        <f t="shared" ca="1" si="133"/>
        <v>8266.3463560980526</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34">L308*$C298</f>
        <v>1392</v>
      </c>
      <c r="N310" s="95">
        <f t="shared" ca="1" si="134"/>
        <v>2232</v>
      </c>
      <c r="O310" s="95">
        <f t="shared" ca="1" si="134"/>
        <v>3021.1812000000027</v>
      </c>
      <c r="P310" s="95">
        <f t="shared" ca="1" si="134"/>
        <v>2649.1812000000027</v>
      </c>
      <c r="Q310" s="95">
        <f t="shared" ca="1" si="134"/>
        <v>3363.6014182306699</v>
      </c>
      <c r="R310" s="95">
        <f t="shared" ca="1" si="134"/>
        <v>4283.6260682950051</v>
      </c>
      <c r="S310" s="95">
        <f t="shared" ca="1" si="134"/>
        <v>4843.702609335699</v>
      </c>
      <c r="T310" s="95">
        <f t="shared" ca="1" si="134"/>
        <v>4748.4059619696509</v>
      </c>
      <c r="U310" s="95">
        <f t="shared" ca="1" si="134"/>
        <v>4772.7495657774971</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L319/L$101*100</f>
        <v>0</v>
      </c>
      <c r="M318" s="184">
        <f t="shared" ref="M318:U318" ca="1" si="135">M319/M$101*100</f>
        <v>0</v>
      </c>
      <c r="N318" s="184">
        <f t="shared" ca="1" si="135"/>
        <v>0</v>
      </c>
      <c r="O318" s="184">
        <f t="shared" ca="1" si="135"/>
        <v>48.721620484674446</v>
      </c>
      <c r="P318" s="184">
        <f t="shared" ca="1" si="135"/>
        <v>0</v>
      </c>
      <c r="Q318" s="184">
        <f t="shared" ca="1" si="135"/>
        <v>0</v>
      </c>
      <c r="R318" s="184">
        <f t="shared" ca="1" si="135"/>
        <v>0</v>
      </c>
      <c r="S318" s="184">
        <f t="shared" ca="1" si="135"/>
        <v>34.164469921892369</v>
      </c>
      <c r="T318" s="184">
        <f t="shared" ca="1" si="135"/>
        <v>0</v>
      </c>
      <c r="U318" s="184">
        <f t="shared" ca="1" si="135"/>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36">SUMIF($E$63:$E$72,$B311,M$63:M$72)*M323</f>
        <v>0</v>
      </c>
      <c r="N319" s="160">
        <f t="shared" si="136"/>
        <v>0</v>
      </c>
      <c r="O319" s="160">
        <f t="shared" si="136"/>
        <v>15000</v>
      </c>
      <c r="P319" s="160">
        <f t="shared" si="136"/>
        <v>0</v>
      </c>
      <c r="Q319" s="160">
        <f t="shared" si="136"/>
        <v>0</v>
      </c>
      <c r="R319" s="160">
        <f t="shared" si="136"/>
        <v>0</v>
      </c>
      <c r="S319" s="160">
        <f t="shared" si="136"/>
        <v>11309.733184459219</v>
      </c>
      <c r="T319" s="160">
        <f t="shared" si="136"/>
        <v>0</v>
      </c>
      <c r="U319" s="160">
        <f t="shared" si="136"/>
        <v>0</v>
      </c>
    </row>
    <row r="320" spans="1:21" ht="14.25">
      <c r="A320" s="94"/>
      <c r="B320" s="183" t="s">
        <v>83</v>
      </c>
      <c r="C320" s="89" t="s">
        <v>81</v>
      </c>
      <c r="D320" s="92" t="str">
        <f>C317</f>
        <v>Domestic</v>
      </c>
      <c r="E320" s="89"/>
      <c r="F320" s="96"/>
      <c r="G320" s="90"/>
      <c r="H320" s="90"/>
      <c r="I320" s="90"/>
      <c r="J320" s="90"/>
      <c r="K320" s="140"/>
      <c r="L320" s="151"/>
      <c r="M320" s="95">
        <f t="shared" ref="M320:U320" ca="1" si="137">M326*M323</f>
        <v>0</v>
      </c>
      <c r="N320" s="95">
        <f t="shared" ca="1" si="137"/>
        <v>0</v>
      </c>
      <c r="O320" s="95">
        <f t="shared" ca="1" si="137"/>
        <v>0</v>
      </c>
      <c r="P320" s="95">
        <f t="shared" ca="1" si="137"/>
        <v>0</v>
      </c>
      <c r="Q320" s="95">
        <f t="shared" ca="1" si="137"/>
        <v>3750</v>
      </c>
      <c r="R320" s="95">
        <f t="shared" ca="1" si="137"/>
        <v>3750</v>
      </c>
      <c r="S320" s="95">
        <f t="shared" ca="1" si="137"/>
        <v>3750</v>
      </c>
      <c r="T320" s="95">
        <f t="shared" ca="1" si="137"/>
        <v>3750</v>
      </c>
      <c r="U320" s="95">
        <f t="shared" ca="1" si="137"/>
        <v>2827.4332961148048</v>
      </c>
    </row>
    <row r="321" spans="1:21" ht="14.25">
      <c r="A321" s="94"/>
      <c r="B321" s="183" t="s">
        <v>101</v>
      </c>
      <c r="C321" s="89" t="s">
        <v>81</v>
      </c>
      <c r="D321" s="92" t="str">
        <f>C317</f>
        <v>Domestic</v>
      </c>
      <c r="E321" s="89"/>
      <c r="F321" s="96"/>
      <c r="G321" s="90"/>
      <c r="H321" s="90"/>
      <c r="I321" s="90"/>
      <c r="J321" s="90"/>
      <c r="K321" s="140"/>
      <c r="L321" s="151"/>
      <c r="M321" s="95">
        <f t="shared" ref="M321:U321" si="138">M327*M323</f>
        <v>0</v>
      </c>
      <c r="N321" s="95">
        <f t="shared" ca="1" si="138"/>
        <v>0</v>
      </c>
      <c r="O321" s="95">
        <f t="shared" ca="1" si="138"/>
        <v>0</v>
      </c>
      <c r="P321" s="95">
        <f t="shared" ca="1" si="138"/>
        <v>1875</v>
      </c>
      <c r="Q321" s="95">
        <f t="shared" ca="1" si="138"/>
        <v>1875</v>
      </c>
      <c r="R321" s="95">
        <f t="shared" ca="1" si="138"/>
        <v>1406.25</v>
      </c>
      <c r="S321" s="95">
        <f t="shared" ca="1" si="138"/>
        <v>937.5</v>
      </c>
      <c r="T321" s="95">
        <f t="shared" ca="1" si="138"/>
        <v>1882.4666480574024</v>
      </c>
      <c r="U321" s="95">
        <f t="shared" ca="1" si="138"/>
        <v>1413.7166480574024</v>
      </c>
    </row>
    <row r="322" spans="1:21" ht="14.25">
      <c r="A322" s="94"/>
      <c r="B322" s="183" t="s">
        <v>82</v>
      </c>
      <c r="C322" s="89" t="s">
        <v>81</v>
      </c>
      <c r="D322" s="92" t="str">
        <f>C317</f>
        <v>Domestic</v>
      </c>
      <c r="E322" s="89"/>
      <c r="F322" s="96"/>
      <c r="G322" s="90"/>
      <c r="H322" s="90"/>
      <c r="I322" s="90"/>
      <c r="J322" s="90"/>
      <c r="K322" s="140"/>
      <c r="L322" s="95">
        <f t="shared" ref="L322:U322" si="139">L325*L323</f>
        <v>0</v>
      </c>
      <c r="M322" s="95">
        <f t="shared" ca="1" si="139"/>
        <v>0</v>
      </c>
      <c r="N322" s="95">
        <f t="shared" ca="1" si="139"/>
        <v>0</v>
      </c>
      <c r="O322" s="95">
        <f t="shared" ca="1" si="139"/>
        <v>15000</v>
      </c>
      <c r="P322" s="95">
        <f t="shared" ca="1" si="139"/>
        <v>15000</v>
      </c>
      <c r="Q322" s="95">
        <f t="shared" ca="1" si="139"/>
        <v>11250</v>
      </c>
      <c r="R322" s="95">
        <f t="shared" ca="1" si="139"/>
        <v>7500</v>
      </c>
      <c r="S322" s="95">
        <f t="shared" ca="1" si="139"/>
        <v>15059.733184459219</v>
      </c>
      <c r="T322" s="95">
        <f t="shared" ca="1" si="139"/>
        <v>11309.733184459219</v>
      </c>
      <c r="U322" s="95">
        <f t="shared" ca="1" si="139"/>
        <v>8482.2998883444143</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40">INDEX($L$81:$U$85,MATCH($D323,$B$81:$B$85,0),MATCH(L$78,$L$78:$U$78,0))</f>
        <v>1</v>
      </c>
      <c r="M323" s="95">
        <f t="shared" si="140"/>
        <v>1</v>
      </c>
      <c r="N323" s="95">
        <f t="shared" si="140"/>
        <v>1</v>
      </c>
      <c r="O323" s="95">
        <f t="shared" si="140"/>
        <v>1</v>
      </c>
      <c r="P323" s="95">
        <f t="shared" si="140"/>
        <v>1</v>
      </c>
      <c r="Q323" s="95">
        <f t="shared" si="140"/>
        <v>1</v>
      </c>
      <c r="R323" s="95">
        <f t="shared" si="140"/>
        <v>1</v>
      </c>
      <c r="S323" s="95">
        <f t="shared" si="140"/>
        <v>1</v>
      </c>
      <c r="T323" s="95">
        <f t="shared" si="140"/>
        <v>1</v>
      </c>
      <c r="U323" s="95">
        <f t="shared" si="140"/>
        <v>1</v>
      </c>
    </row>
    <row r="324" spans="1:21" ht="14.25">
      <c r="A324" s="94"/>
      <c r="B324" s="183" t="s">
        <v>79</v>
      </c>
      <c r="C324" s="86" t="str">
        <f>"million "&amp;D323</f>
        <v>million LCU</v>
      </c>
      <c r="D324" s="92" t="str">
        <f>D323</f>
        <v>LCU</v>
      </c>
      <c r="E324" s="168"/>
      <c r="F324" s="91"/>
      <c r="G324" s="90"/>
      <c r="H324" s="90"/>
      <c r="I324" s="90"/>
      <c r="J324" s="90"/>
      <c r="K324" s="140"/>
      <c r="L324" s="184">
        <f t="shared" ref="L324:U324" si="141">L319/L323</f>
        <v>0</v>
      </c>
      <c r="M324" s="184">
        <f t="shared" si="141"/>
        <v>0</v>
      </c>
      <c r="N324" s="184">
        <f t="shared" si="141"/>
        <v>0</v>
      </c>
      <c r="O324" s="184">
        <f t="shared" si="141"/>
        <v>15000</v>
      </c>
      <c r="P324" s="184">
        <f t="shared" si="141"/>
        <v>0</v>
      </c>
      <c r="Q324" s="184">
        <f t="shared" si="141"/>
        <v>0</v>
      </c>
      <c r="R324" s="184">
        <f t="shared" si="141"/>
        <v>0</v>
      </c>
      <c r="S324" s="184">
        <f t="shared" si="141"/>
        <v>11309.733184459219</v>
      </c>
      <c r="T324" s="184">
        <f t="shared" si="141"/>
        <v>0</v>
      </c>
      <c r="U324" s="184">
        <f t="shared" si="141"/>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42">L325+M324-M326</f>
        <v>0</v>
      </c>
      <c r="N325" s="95">
        <f t="shared" ca="1" si="142"/>
        <v>0</v>
      </c>
      <c r="O325" s="95">
        <f t="shared" ca="1" si="142"/>
        <v>15000</v>
      </c>
      <c r="P325" s="95">
        <f t="shared" ca="1" si="142"/>
        <v>15000</v>
      </c>
      <c r="Q325" s="95">
        <f t="shared" ca="1" si="142"/>
        <v>11250</v>
      </c>
      <c r="R325" s="95">
        <f t="shared" ca="1" si="142"/>
        <v>7500</v>
      </c>
      <c r="S325" s="95">
        <f t="shared" ca="1" si="142"/>
        <v>15059.733184459219</v>
      </c>
      <c r="T325" s="95">
        <f t="shared" ca="1" si="142"/>
        <v>11309.733184459219</v>
      </c>
      <c r="U325" s="95">
        <f t="shared" ca="1" si="142"/>
        <v>8482.2998883444143</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43">IF(M$241&gt;$C313-1,SUM(OFFSET($L324,0,M$241-$C313,1,$C313-$C314))/($C313-$C314),IF(M$241&lt;$C314+1,0,SUM(OFFSET($L324,0,0,1,M$241-$C314))/($C313-$C314)))</f>
        <v>0</v>
      </c>
      <c r="N326" s="95">
        <f t="shared" ca="1" si="143"/>
        <v>0</v>
      </c>
      <c r="O326" s="95">
        <f t="shared" ca="1" si="143"/>
        <v>0</v>
      </c>
      <c r="P326" s="95">
        <f t="shared" ca="1" si="143"/>
        <v>0</v>
      </c>
      <c r="Q326" s="95">
        <f t="shared" ca="1" si="143"/>
        <v>3750</v>
      </c>
      <c r="R326" s="95">
        <f t="shared" ca="1" si="143"/>
        <v>3750</v>
      </c>
      <c r="S326" s="95">
        <f t="shared" ca="1" si="143"/>
        <v>3750</v>
      </c>
      <c r="T326" s="95">
        <f t="shared" ca="1" si="143"/>
        <v>3750</v>
      </c>
      <c r="U326" s="95">
        <f t="shared" ca="1" si="143"/>
        <v>2827.4332961148048</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44">L325*$C315</f>
        <v>0</v>
      </c>
      <c r="N327" s="95">
        <f t="shared" ca="1" si="144"/>
        <v>0</v>
      </c>
      <c r="O327" s="95">
        <f t="shared" ca="1" si="144"/>
        <v>0</v>
      </c>
      <c r="P327" s="95">
        <f t="shared" ca="1" si="144"/>
        <v>1875</v>
      </c>
      <c r="Q327" s="95">
        <f t="shared" ca="1" si="144"/>
        <v>1875</v>
      </c>
      <c r="R327" s="95">
        <f t="shared" ca="1" si="144"/>
        <v>1406.25</v>
      </c>
      <c r="S327" s="95">
        <f t="shared" ca="1" si="144"/>
        <v>937.5</v>
      </c>
      <c r="T327" s="95">
        <f t="shared" ca="1" si="144"/>
        <v>1882.4666480574024</v>
      </c>
      <c r="U327" s="95">
        <f t="shared" ca="1" si="144"/>
        <v>1413.7166480574024</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L336/L$101*100</f>
        <v>0</v>
      </c>
      <c r="M335" s="184">
        <f t="shared" ref="M335:U335" ca="1" si="145">M336/M$101*100</f>
        <v>0</v>
      </c>
      <c r="N335" s="184">
        <f t="shared" ca="1" si="145"/>
        <v>0</v>
      </c>
      <c r="O335" s="184">
        <f t="shared" ca="1" si="145"/>
        <v>0</v>
      </c>
      <c r="P335" s="184">
        <f t="shared" ca="1" si="145"/>
        <v>0</v>
      </c>
      <c r="Q335" s="184">
        <f t="shared" ca="1" si="145"/>
        <v>0</v>
      </c>
      <c r="R335" s="184">
        <f t="shared" ca="1" si="145"/>
        <v>0</v>
      </c>
      <c r="S335" s="184">
        <f t="shared" ca="1" si="145"/>
        <v>0</v>
      </c>
      <c r="T335" s="184">
        <f t="shared" ca="1" si="145"/>
        <v>51.555588192767146</v>
      </c>
      <c r="U335" s="184">
        <f t="shared" ca="1" si="145"/>
        <v>0</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46">SUMIF($E$63:$E$72,$B328,M$63:M$72)*M340</f>
        <v>0</v>
      </c>
      <c r="N336" s="160">
        <f t="shared" si="146"/>
        <v>0</v>
      </c>
      <c r="O336" s="160">
        <f t="shared" si="146"/>
        <v>0</v>
      </c>
      <c r="P336" s="160">
        <f t="shared" si="146"/>
        <v>0</v>
      </c>
      <c r="Q336" s="160">
        <f t="shared" si="146"/>
        <v>0</v>
      </c>
      <c r="R336" s="160">
        <f t="shared" si="146"/>
        <v>0</v>
      </c>
      <c r="S336" s="160">
        <f t="shared" si="146"/>
        <v>0</v>
      </c>
      <c r="T336" s="160">
        <f t="shared" si="146"/>
        <v>11720.448147053859</v>
      </c>
      <c r="U336" s="160">
        <f t="shared" si="146"/>
        <v>0</v>
      </c>
    </row>
    <row r="337" spans="1:21" ht="14.25">
      <c r="A337" s="94"/>
      <c r="B337" s="183" t="s">
        <v>83</v>
      </c>
      <c r="C337" s="89" t="s">
        <v>81</v>
      </c>
      <c r="D337" s="92" t="str">
        <f>C334</f>
        <v>Domestic</v>
      </c>
      <c r="E337" s="89"/>
      <c r="F337" s="96"/>
      <c r="G337" s="90"/>
      <c r="H337" s="90"/>
      <c r="I337" s="90"/>
      <c r="J337" s="90"/>
      <c r="K337" s="140"/>
      <c r="L337" s="151"/>
      <c r="M337" s="95">
        <f t="shared" ref="M337:U337" ca="1" si="147">M343*M340</f>
        <v>0</v>
      </c>
      <c r="N337" s="95">
        <f t="shared" ca="1" si="147"/>
        <v>0</v>
      </c>
      <c r="O337" s="95">
        <f t="shared" ca="1" si="147"/>
        <v>0</v>
      </c>
      <c r="P337" s="95">
        <f t="shared" ca="1" si="147"/>
        <v>0</v>
      </c>
      <c r="Q337" s="95">
        <f t="shared" ca="1" si="147"/>
        <v>0</v>
      </c>
      <c r="R337" s="95">
        <f t="shared" ca="1" si="147"/>
        <v>0</v>
      </c>
      <c r="S337" s="95">
        <f t="shared" ca="1" si="147"/>
        <v>0</v>
      </c>
      <c r="T337" s="95">
        <f t="shared" ca="1" si="147"/>
        <v>0</v>
      </c>
      <c r="U337" s="95">
        <f t="shared" ca="1" si="147"/>
        <v>0</v>
      </c>
    </row>
    <row r="338" spans="1:21" ht="14.25">
      <c r="A338" s="94"/>
      <c r="B338" s="183" t="s">
        <v>101</v>
      </c>
      <c r="C338" s="89" t="s">
        <v>81</v>
      </c>
      <c r="D338" s="92" t="str">
        <f>C334</f>
        <v>Domestic</v>
      </c>
      <c r="E338" s="89"/>
      <c r="F338" s="96"/>
      <c r="G338" s="90"/>
      <c r="H338" s="90"/>
      <c r="I338" s="90"/>
      <c r="J338" s="90"/>
      <c r="K338" s="140"/>
      <c r="L338" s="151"/>
      <c r="M338" s="95">
        <f t="shared" ref="M338:U338" si="148">M344*M340</f>
        <v>0</v>
      </c>
      <c r="N338" s="95">
        <f t="shared" ca="1" si="148"/>
        <v>0</v>
      </c>
      <c r="O338" s="95">
        <f t="shared" ca="1" si="148"/>
        <v>0</v>
      </c>
      <c r="P338" s="95">
        <f t="shared" ca="1" si="148"/>
        <v>0</v>
      </c>
      <c r="Q338" s="95">
        <f t="shared" ca="1" si="148"/>
        <v>0</v>
      </c>
      <c r="R338" s="95">
        <f t="shared" ca="1" si="148"/>
        <v>0</v>
      </c>
      <c r="S338" s="95">
        <f t="shared" ca="1" si="148"/>
        <v>0</v>
      </c>
      <c r="T338" s="95">
        <f t="shared" ca="1" si="148"/>
        <v>0</v>
      </c>
      <c r="U338" s="95">
        <f t="shared" ca="1" si="148"/>
        <v>1347.851536911194</v>
      </c>
    </row>
    <row r="339" spans="1:21" ht="14.25">
      <c r="A339" s="94"/>
      <c r="B339" s="183" t="s">
        <v>82</v>
      </c>
      <c r="C339" s="89" t="s">
        <v>81</v>
      </c>
      <c r="D339" s="92" t="str">
        <f>C334</f>
        <v>Domestic</v>
      </c>
      <c r="E339" s="89"/>
      <c r="F339" s="96"/>
      <c r="G339" s="90"/>
      <c r="H339" s="90"/>
      <c r="I339" s="90"/>
      <c r="J339" s="90"/>
      <c r="K339" s="140"/>
      <c r="L339" s="95">
        <f t="shared" ref="L339:U339" si="149">L342*L340</f>
        <v>0</v>
      </c>
      <c r="M339" s="95">
        <f t="shared" ca="1" si="149"/>
        <v>0</v>
      </c>
      <c r="N339" s="95">
        <f t="shared" ca="1" si="149"/>
        <v>0</v>
      </c>
      <c r="O339" s="95">
        <f t="shared" ca="1" si="149"/>
        <v>0</v>
      </c>
      <c r="P339" s="95">
        <f t="shared" ca="1" si="149"/>
        <v>0</v>
      </c>
      <c r="Q339" s="95">
        <f t="shared" ca="1" si="149"/>
        <v>0</v>
      </c>
      <c r="R339" s="95">
        <f t="shared" ca="1" si="149"/>
        <v>0</v>
      </c>
      <c r="S339" s="95">
        <f t="shared" ca="1" si="149"/>
        <v>0</v>
      </c>
      <c r="T339" s="95">
        <f t="shared" ca="1" si="149"/>
        <v>11720.448147053859</v>
      </c>
      <c r="U339" s="95">
        <f t="shared" ca="1" si="149"/>
        <v>11720.448147053859</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50">INDEX($L$81:$U$85,MATCH($D340,$B$81:$B$85,0),MATCH(L$78,$L$78:$U$78,0))</f>
        <v>1</v>
      </c>
      <c r="M340" s="95">
        <f t="shared" si="150"/>
        <v>1</v>
      </c>
      <c r="N340" s="95">
        <f t="shared" si="150"/>
        <v>1</v>
      </c>
      <c r="O340" s="95">
        <f t="shared" si="150"/>
        <v>1</v>
      </c>
      <c r="P340" s="95">
        <f t="shared" si="150"/>
        <v>1</v>
      </c>
      <c r="Q340" s="95">
        <f t="shared" si="150"/>
        <v>1</v>
      </c>
      <c r="R340" s="95">
        <f t="shared" si="150"/>
        <v>1</v>
      </c>
      <c r="S340" s="95">
        <f t="shared" si="150"/>
        <v>1</v>
      </c>
      <c r="T340" s="95">
        <f t="shared" si="150"/>
        <v>1</v>
      </c>
      <c r="U340" s="95">
        <f t="shared" si="150"/>
        <v>1</v>
      </c>
    </row>
    <row r="341" spans="1:21" ht="14.25">
      <c r="A341" s="94"/>
      <c r="B341" s="183" t="s">
        <v>79</v>
      </c>
      <c r="C341" s="86" t="str">
        <f>"million "&amp;D340</f>
        <v>million LCU</v>
      </c>
      <c r="D341" s="92" t="str">
        <f>D340</f>
        <v>LCU</v>
      </c>
      <c r="E341" s="168"/>
      <c r="F341" s="91"/>
      <c r="G341" s="90"/>
      <c r="H341" s="90"/>
      <c r="I341" s="90"/>
      <c r="J341" s="90"/>
      <c r="K341" s="140"/>
      <c r="L341" s="184">
        <f t="shared" ref="L341:U341" si="151">L336/L340</f>
        <v>0</v>
      </c>
      <c r="M341" s="184">
        <f t="shared" si="151"/>
        <v>0</v>
      </c>
      <c r="N341" s="184">
        <f t="shared" si="151"/>
        <v>0</v>
      </c>
      <c r="O341" s="184">
        <f t="shared" si="151"/>
        <v>0</v>
      </c>
      <c r="P341" s="184">
        <f t="shared" si="151"/>
        <v>0</v>
      </c>
      <c r="Q341" s="184">
        <f t="shared" si="151"/>
        <v>0</v>
      </c>
      <c r="R341" s="184">
        <f t="shared" si="151"/>
        <v>0</v>
      </c>
      <c r="S341" s="184">
        <f t="shared" si="151"/>
        <v>0</v>
      </c>
      <c r="T341" s="184">
        <f t="shared" si="151"/>
        <v>11720.448147053859</v>
      </c>
      <c r="U341" s="184">
        <f t="shared" si="151"/>
        <v>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52">L342+M341-M343</f>
        <v>0</v>
      </c>
      <c r="N342" s="95">
        <f t="shared" ca="1" si="152"/>
        <v>0</v>
      </c>
      <c r="O342" s="95">
        <f t="shared" ca="1" si="152"/>
        <v>0</v>
      </c>
      <c r="P342" s="95">
        <f t="shared" ca="1" si="152"/>
        <v>0</v>
      </c>
      <c r="Q342" s="95">
        <f t="shared" ca="1" si="152"/>
        <v>0</v>
      </c>
      <c r="R342" s="95">
        <f t="shared" ca="1" si="152"/>
        <v>0</v>
      </c>
      <c r="S342" s="95">
        <f t="shared" ca="1" si="152"/>
        <v>0</v>
      </c>
      <c r="T342" s="95">
        <f t="shared" ca="1" si="152"/>
        <v>11720.448147053859</v>
      </c>
      <c r="U342" s="95">
        <f t="shared" ca="1" si="152"/>
        <v>11720.448147053859</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53">IF(M$241&gt;$C330-1,SUM(OFFSET($L341,0,M$241-$C330,1,$C330-$C331))/($C330-$C331),IF(M$241&lt;$C331+1,0,SUM(OFFSET($L341,0,0,1,M$241-$C331))/($C330-$C331)))</f>
        <v>0</v>
      </c>
      <c r="N343" s="95">
        <f t="shared" ca="1" si="153"/>
        <v>0</v>
      </c>
      <c r="O343" s="95">
        <f t="shared" ca="1" si="153"/>
        <v>0</v>
      </c>
      <c r="P343" s="95">
        <f t="shared" ca="1" si="153"/>
        <v>0</v>
      </c>
      <c r="Q343" s="95">
        <f t="shared" ca="1" si="153"/>
        <v>0</v>
      </c>
      <c r="R343" s="95">
        <f t="shared" ca="1" si="153"/>
        <v>0</v>
      </c>
      <c r="S343" s="95">
        <f t="shared" ca="1" si="153"/>
        <v>0</v>
      </c>
      <c r="T343" s="95">
        <f t="shared" ca="1" si="153"/>
        <v>0</v>
      </c>
      <c r="U343" s="95">
        <f t="shared" ca="1" si="153"/>
        <v>0</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54">L342*$C332</f>
        <v>0</v>
      </c>
      <c r="N344" s="95">
        <f t="shared" ca="1" si="154"/>
        <v>0</v>
      </c>
      <c r="O344" s="95">
        <f t="shared" ca="1" si="154"/>
        <v>0</v>
      </c>
      <c r="P344" s="95">
        <f t="shared" ca="1" si="154"/>
        <v>0</v>
      </c>
      <c r="Q344" s="95">
        <f t="shared" ca="1" si="154"/>
        <v>0</v>
      </c>
      <c r="R344" s="95">
        <f t="shared" ca="1" si="154"/>
        <v>0</v>
      </c>
      <c r="S344" s="95">
        <f t="shared" ca="1" si="154"/>
        <v>0</v>
      </c>
      <c r="T344" s="95">
        <f t="shared" ca="1" si="154"/>
        <v>0</v>
      </c>
      <c r="U344" s="95">
        <f t="shared" ca="1" si="154"/>
        <v>1347.851536911194</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09</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L353/L$101*100</f>
        <v>0</v>
      </c>
      <c r="M352" s="184">
        <f t="shared" ref="M352:U352" ca="1" si="155">M353/M$101*100</f>
        <v>0</v>
      </c>
      <c r="N352" s="184">
        <f t="shared" ca="1" si="155"/>
        <v>0</v>
      </c>
      <c r="O352" s="184">
        <f t="shared" ca="1" si="155"/>
        <v>0</v>
      </c>
      <c r="P352" s="184">
        <f t="shared" ca="1" si="155"/>
        <v>0</v>
      </c>
      <c r="Q352" s="184">
        <f t="shared" ca="1" si="155"/>
        <v>0</v>
      </c>
      <c r="R352" s="184">
        <f t="shared" ca="1" si="155"/>
        <v>0</v>
      </c>
      <c r="S352" s="184">
        <f t="shared" ca="1" si="155"/>
        <v>0</v>
      </c>
      <c r="T352" s="184">
        <f t="shared" ca="1" si="155"/>
        <v>0</v>
      </c>
      <c r="U352" s="184">
        <f t="shared" ca="1" si="155"/>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56">SUMIF($E$63:$E$72,$B345,M$63:M$72)*M357</f>
        <v>0</v>
      </c>
      <c r="N353" s="160">
        <f t="shared" si="156"/>
        <v>0</v>
      </c>
      <c r="O353" s="160">
        <f t="shared" si="156"/>
        <v>0</v>
      </c>
      <c r="P353" s="160">
        <f t="shared" si="156"/>
        <v>0</v>
      </c>
      <c r="Q353" s="160">
        <f t="shared" si="156"/>
        <v>0</v>
      </c>
      <c r="R353" s="160">
        <f t="shared" si="156"/>
        <v>0</v>
      </c>
      <c r="S353" s="160">
        <f t="shared" si="156"/>
        <v>0</v>
      </c>
      <c r="T353" s="160">
        <f t="shared" si="156"/>
        <v>0</v>
      </c>
      <c r="U353" s="160">
        <f t="shared" si="156"/>
        <v>0</v>
      </c>
    </row>
    <row r="354" spans="1:21" ht="14.25">
      <c r="A354" s="94"/>
      <c r="B354" s="183" t="s">
        <v>83</v>
      </c>
      <c r="C354" s="89" t="s">
        <v>81</v>
      </c>
      <c r="D354" s="92" t="str">
        <f>C351</f>
        <v>Domestic</v>
      </c>
      <c r="E354" s="89"/>
      <c r="F354" s="96"/>
      <c r="G354" s="90"/>
      <c r="H354" s="90"/>
      <c r="I354" s="90"/>
      <c r="J354" s="90"/>
      <c r="K354" s="140"/>
      <c r="L354" s="151"/>
      <c r="M354" s="95">
        <f t="shared" ref="M354:U354" ca="1" si="157">M360*M357</f>
        <v>0</v>
      </c>
      <c r="N354" s="95">
        <f t="shared" ca="1" si="157"/>
        <v>0</v>
      </c>
      <c r="O354" s="95">
        <f t="shared" ca="1" si="157"/>
        <v>0</v>
      </c>
      <c r="P354" s="95">
        <f t="shared" ca="1" si="157"/>
        <v>0</v>
      </c>
      <c r="Q354" s="95">
        <f t="shared" ca="1" si="157"/>
        <v>0</v>
      </c>
      <c r="R354" s="95">
        <f t="shared" ca="1" si="157"/>
        <v>0</v>
      </c>
      <c r="S354" s="95">
        <f t="shared" ca="1" si="157"/>
        <v>0</v>
      </c>
      <c r="T354" s="95">
        <f t="shared" ca="1" si="157"/>
        <v>0</v>
      </c>
      <c r="U354" s="95">
        <f t="shared" ca="1" si="157"/>
        <v>0</v>
      </c>
    </row>
    <row r="355" spans="1:21" ht="14.25">
      <c r="A355" s="94"/>
      <c r="B355" s="183" t="s">
        <v>101</v>
      </c>
      <c r="C355" s="89" t="s">
        <v>81</v>
      </c>
      <c r="D355" s="92" t="str">
        <f>C351</f>
        <v>Domestic</v>
      </c>
      <c r="E355" s="89"/>
      <c r="F355" s="96"/>
      <c r="G355" s="90"/>
      <c r="H355" s="90"/>
      <c r="I355" s="90"/>
      <c r="J355" s="90"/>
      <c r="K355" s="140"/>
      <c r="L355" s="151"/>
      <c r="M355" s="95">
        <f t="shared" ref="M355:U355" si="158">M361*M357</f>
        <v>0</v>
      </c>
      <c r="N355" s="95">
        <f t="shared" ca="1" si="158"/>
        <v>0</v>
      </c>
      <c r="O355" s="95">
        <f t="shared" ca="1" si="158"/>
        <v>0</v>
      </c>
      <c r="P355" s="95">
        <f t="shared" ca="1" si="158"/>
        <v>0</v>
      </c>
      <c r="Q355" s="95">
        <f t="shared" ca="1" si="158"/>
        <v>0</v>
      </c>
      <c r="R355" s="95">
        <f t="shared" ca="1" si="158"/>
        <v>0</v>
      </c>
      <c r="S355" s="95">
        <f t="shared" ca="1" si="158"/>
        <v>0</v>
      </c>
      <c r="T355" s="95">
        <f t="shared" ca="1" si="158"/>
        <v>0</v>
      </c>
      <c r="U355" s="95">
        <f t="shared" ca="1" si="158"/>
        <v>0</v>
      </c>
    </row>
    <row r="356" spans="1:21" ht="14.25">
      <c r="A356" s="94"/>
      <c r="B356" s="183" t="s">
        <v>82</v>
      </c>
      <c r="C356" s="89" t="s">
        <v>81</v>
      </c>
      <c r="D356" s="92" t="str">
        <f>C351</f>
        <v>Domestic</v>
      </c>
      <c r="E356" s="89"/>
      <c r="F356" s="96"/>
      <c r="G356" s="90"/>
      <c r="H356" s="90"/>
      <c r="I356" s="90"/>
      <c r="J356" s="90"/>
      <c r="K356" s="140"/>
      <c r="L356" s="95">
        <f t="shared" ref="L356:U356" si="159">L359*L357</f>
        <v>0</v>
      </c>
      <c r="M356" s="95">
        <f t="shared" ca="1" si="159"/>
        <v>0</v>
      </c>
      <c r="N356" s="95">
        <f t="shared" ca="1" si="159"/>
        <v>0</v>
      </c>
      <c r="O356" s="95">
        <f t="shared" ca="1" si="159"/>
        <v>0</v>
      </c>
      <c r="P356" s="95">
        <f t="shared" ca="1" si="159"/>
        <v>0</v>
      </c>
      <c r="Q356" s="95">
        <f t="shared" ca="1" si="159"/>
        <v>0</v>
      </c>
      <c r="R356" s="95">
        <f t="shared" ca="1" si="159"/>
        <v>0</v>
      </c>
      <c r="S356" s="95">
        <f t="shared" ca="1" si="159"/>
        <v>0</v>
      </c>
      <c r="T356" s="95">
        <f t="shared" ca="1" si="159"/>
        <v>0</v>
      </c>
      <c r="U356" s="95">
        <f t="shared" ca="1" si="159"/>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60">INDEX($L$81:$U$85,MATCH($D357,$B$81:$B$85,0),MATCH(L$78,$L$78:$U$78,0))</f>
        <v>1</v>
      </c>
      <c r="M357" s="95">
        <f t="shared" si="160"/>
        <v>1</v>
      </c>
      <c r="N357" s="95">
        <f t="shared" si="160"/>
        <v>1</v>
      </c>
      <c r="O357" s="95">
        <f t="shared" si="160"/>
        <v>1</v>
      </c>
      <c r="P357" s="95">
        <f t="shared" si="160"/>
        <v>1</v>
      </c>
      <c r="Q357" s="95">
        <f t="shared" si="160"/>
        <v>1</v>
      </c>
      <c r="R357" s="95">
        <f t="shared" si="160"/>
        <v>1</v>
      </c>
      <c r="S357" s="95">
        <f t="shared" si="160"/>
        <v>1</v>
      </c>
      <c r="T357" s="95">
        <f t="shared" si="160"/>
        <v>1</v>
      </c>
      <c r="U357" s="95">
        <f t="shared" si="160"/>
        <v>1</v>
      </c>
    </row>
    <row r="358" spans="1:21" ht="14.25">
      <c r="A358" s="94"/>
      <c r="B358" s="183" t="s">
        <v>79</v>
      </c>
      <c r="C358" s="86" t="str">
        <f>"million "&amp;D357</f>
        <v>million LCU</v>
      </c>
      <c r="D358" s="92" t="str">
        <f>D357</f>
        <v>LCU</v>
      </c>
      <c r="E358" s="168"/>
      <c r="F358" s="91"/>
      <c r="G358" s="90"/>
      <c r="H358" s="90"/>
      <c r="I358" s="90"/>
      <c r="J358" s="90"/>
      <c r="K358" s="140"/>
      <c r="L358" s="184">
        <f t="shared" ref="L358:U358" si="161">L353/L357</f>
        <v>0</v>
      </c>
      <c r="M358" s="184">
        <f t="shared" si="161"/>
        <v>0</v>
      </c>
      <c r="N358" s="184">
        <f t="shared" si="161"/>
        <v>0</v>
      </c>
      <c r="O358" s="184">
        <f t="shared" si="161"/>
        <v>0</v>
      </c>
      <c r="P358" s="184">
        <f t="shared" si="161"/>
        <v>0</v>
      </c>
      <c r="Q358" s="184">
        <f t="shared" si="161"/>
        <v>0</v>
      </c>
      <c r="R358" s="184">
        <f t="shared" si="161"/>
        <v>0</v>
      </c>
      <c r="S358" s="184">
        <f t="shared" si="161"/>
        <v>0</v>
      </c>
      <c r="T358" s="184">
        <f t="shared" si="161"/>
        <v>0</v>
      </c>
      <c r="U358" s="184">
        <f t="shared" si="161"/>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62">L359+M358-M360</f>
        <v>0</v>
      </c>
      <c r="N359" s="95">
        <f t="shared" ca="1" si="162"/>
        <v>0</v>
      </c>
      <c r="O359" s="95">
        <f t="shared" ca="1" si="162"/>
        <v>0</v>
      </c>
      <c r="P359" s="95">
        <f t="shared" ca="1" si="162"/>
        <v>0</v>
      </c>
      <c r="Q359" s="95">
        <f t="shared" ca="1" si="162"/>
        <v>0</v>
      </c>
      <c r="R359" s="95">
        <f t="shared" ca="1" si="162"/>
        <v>0</v>
      </c>
      <c r="S359" s="95">
        <f t="shared" ca="1" si="162"/>
        <v>0</v>
      </c>
      <c r="T359" s="95">
        <f t="shared" ca="1" si="162"/>
        <v>0</v>
      </c>
      <c r="U359" s="95">
        <f t="shared" ca="1" si="162"/>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63">IF(M$241&gt;$C347-1,SUM(OFFSET($L358,0,M$241-$C347,1,$C347-$C348))/($C347-$C348),IF(M$241&lt;$C348+1,0,SUM(OFFSET($L358,0,0,1,M$241-$C348))/($C347-$C348)))</f>
        <v>0</v>
      </c>
      <c r="N360" s="95">
        <f t="shared" ca="1" si="163"/>
        <v>0</v>
      </c>
      <c r="O360" s="95">
        <f t="shared" ca="1" si="163"/>
        <v>0</v>
      </c>
      <c r="P360" s="95">
        <f t="shared" ca="1" si="163"/>
        <v>0</v>
      </c>
      <c r="Q360" s="95">
        <f t="shared" ca="1" si="163"/>
        <v>0</v>
      </c>
      <c r="R360" s="95">
        <f t="shared" ca="1" si="163"/>
        <v>0</v>
      </c>
      <c r="S360" s="95">
        <f t="shared" ca="1" si="163"/>
        <v>0</v>
      </c>
      <c r="T360" s="95">
        <f t="shared" ca="1" si="163"/>
        <v>0</v>
      </c>
      <c r="U360" s="95">
        <f t="shared" ca="1" si="163"/>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64">L359*$C349</f>
        <v>0</v>
      </c>
      <c r="N361" s="95">
        <f t="shared" ca="1" si="164"/>
        <v>0</v>
      </c>
      <c r="O361" s="95">
        <f t="shared" ca="1" si="164"/>
        <v>0</v>
      </c>
      <c r="P361" s="95">
        <f t="shared" ca="1" si="164"/>
        <v>0</v>
      </c>
      <c r="Q361" s="95">
        <f t="shared" ca="1" si="164"/>
        <v>0</v>
      </c>
      <c r="R361" s="95">
        <f t="shared" ca="1" si="164"/>
        <v>0</v>
      </c>
      <c r="S361" s="95">
        <f t="shared" ca="1" si="164"/>
        <v>0</v>
      </c>
      <c r="T361" s="95">
        <f t="shared" ca="1" si="164"/>
        <v>0</v>
      </c>
      <c r="U361" s="95">
        <f t="shared" ca="1" si="164"/>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L370/L$101*100</f>
        <v>0</v>
      </c>
      <c r="M369" s="184">
        <f t="shared" ref="M369:U369" ca="1" si="165">M370/M$101*100</f>
        <v>0</v>
      </c>
      <c r="N369" s="184">
        <f t="shared" ca="1" si="165"/>
        <v>0</v>
      </c>
      <c r="O369" s="184">
        <f t="shared" ca="1" si="165"/>
        <v>46.372529886131431</v>
      </c>
      <c r="P369" s="184">
        <f t="shared" ca="1" si="165"/>
        <v>0</v>
      </c>
      <c r="Q369" s="184">
        <f t="shared" ca="1" si="165"/>
        <v>0</v>
      </c>
      <c r="R369" s="184">
        <f t="shared" ca="1" si="165"/>
        <v>52.487291258097137</v>
      </c>
      <c r="S369" s="184">
        <f t="shared" ca="1" si="165"/>
        <v>0</v>
      </c>
      <c r="T369" s="184">
        <f t="shared" ca="1" si="165"/>
        <v>0</v>
      </c>
      <c r="U369" s="184">
        <f t="shared" ca="1" si="165"/>
        <v>0</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66">SUMIF($E$63:$E$72,$B362,M$63:M$72)*M374</f>
        <v>0</v>
      </c>
      <c r="N370" s="160">
        <f t="shared" si="166"/>
        <v>0</v>
      </c>
      <c r="O370" s="160">
        <f t="shared" si="166"/>
        <v>14276.781875733608</v>
      </c>
      <c r="P370" s="160">
        <f t="shared" si="166"/>
        <v>0</v>
      </c>
      <c r="Q370" s="160">
        <f t="shared" si="166"/>
        <v>0</v>
      </c>
      <c r="R370" s="160">
        <f t="shared" si="166"/>
        <v>17618.898913167908</v>
      </c>
      <c r="S370" s="160">
        <f t="shared" si="166"/>
        <v>0</v>
      </c>
      <c r="T370" s="160">
        <f t="shared" si="166"/>
        <v>0</v>
      </c>
      <c r="U370" s="160">
        <f t="shared" si="166"/>
        <v>0</v>
      </c>
    </row>
    <row r="371" spans="1:21" ht="14.25">
      <c r="A371" s="94"/>
      <c r="B371" s="183" t="s">
        <v>83</v>
      </c>
      <c r="C371" s="89" t="s">
        <v>81</v>
      </c>
      <c r="D371" s="92" t="str">
        <f>C368</f>
        <v>External</v>
      </c>
      <c r="E371" s="89"/>
      <c r="F371" s="96"/>
      <c r="G371" s="90"/>
      <c r="H371" s="90"/>
      <c r="I371" s="90"/>
      <c r="J371" s="90"/>
      <c r="K371" s="140"/>
      <c r="L371" s="151"/>
      <c r="M371" s="95">
        <f t="shared" ref="M371:U371" ca="1" si="167">M377*M374</f>
        <v>0</v>
      </c>
      <c r="N371" s="95">
        <f t="shared" ca="1" si="167"/>
        <v>0</v>
      </c>
      <c r="O371" s="95">
        <f t="shared" ca="1" si="167"/>
        <v>0</v>
      </c>
      <c r="P371" s="95">
        <f t="shared" ca="1" si="167"/>
        <v>0</v>
      </c>
      <c r="Q371" s="95">
        <f t="shared" ca="1" si="167"/>
        <v>0</v>
      </c>
      <c r="R371" s="95">
        <f t="shared" ca="1" si="167"/>
        <v>0</v>
      </c>
      <c r="S371" s="95">
        <f t="shared" ca="1" si="167"/>
        <v>0</v>
      </c>
      <c r="T371" s="95">
        <f t="shared" ca="1" si="167"/>
        <v>0</v>
      </c>
      <c r="U371" s="95">
        <f t="shared" ca="1" si="167"/>
        <v>0</v>
      </c>
    </row>
    <row r="372" spans="1:21" ht="14.25">
      <c r="A372" s="94"/>
      <c r="B372" s="183" t="s">
        <v>101</v>
      </c>
      <c r="C372" s="89" t="s">
        <v>81</v>
      </c>
      <c r="D372" s="92" t="str">
        <f>C368</f>
        <v>External</v>
      </c>
      <c r="E372" s="89"/>
      <c r="F372" s="96"/>
      <c r="G372" s="90"/>
      <c r="H372" s="90"/>
      <c r="I372" s="90"/>
      <c r="J372" s="90"/>
      <c r="K372" s="140"/>
      <c r="L372" s="151"/>
      <c r="M372" s="95">
        <f t="shared" ref="M372:U372" si="168">M378*M374</f>
        <v>0</v>
      </c>
      <c r="N372" s="95">
        <f t="shared" ca="1" si="168"/>
        <v>0</v>
      </c>
      <c r="O372" s="95">
        <f t="shared" ca="1" si="168"/>
        <v>0</v>
      </c>
      <c r="P372" s="95">
        <f t="shared" ca="1" si="168"/>
        <v>352.61862638093334</v>
      </c>
      <c r="Q372" s="95">
        <f t="shared" ca="1" si="168"/>
        <v>352.61862638093334</v>
      </c>
      <c r="R372" s="95">
        <f t="shared" ca="1" si="168"/>
        <v>352.61862638093334</v>
      </c>
      <c r="S372" s="95">
        <f t="shared" ca="1" si="168"/>
        <v>787.78335658288904</v>
      </c>
      <c r="T372" s="95">
        <f t="shared" ca="1" si="168"/>
        <v>787.78335658288904</v>
      </c>
      <c r="U372" s="95">
        <f t="shared" ca="1" si="168"/>
        <v>787.78335658288904</v>
      </c>
    </row>
    <row r="373" spans="1:21" ht="14.25">
      <c r="A373" s="94"/>
      <c r="B373" s="183" t="s">
        <v>82</v>
      </c>
      <c r="C373" s="89" t="s">
        <v>81</v>
      </c>
      <c r="D373" s="92" t="str">
        <f>C368</f>
        <v>External</v>
      </c>
      <c r="E373" s="89"/>
      <c r="F373" s="96"/>
      <c r="G373" s="90"/>
      <c r="H373" s="90"/>
      <c r="I373" s="90"/>
      <c r="J373" s="90"/>
      <c r="K373" s="140"/>
      <c r="L373" s="95">
        <f t="shared" ref="L373:U373" si="169">L376*L374</f>
        <v>0</v>
      </c>
      <c r="M373" s="95">
        <f t="shared" ca="1" si="169"/>
        <v>0</v>
      </c>
      <c r="N373" s="95">
        <f t="shared" ca="1" si="169"/>
        <v>0</v>
      </c>
      <c r="O373" s="95">
        <f t="shared" ca="1" si="169"/>
        <v>14276.781875733608</v>
      </c>
      <c r="P373" s="95">
        <f t="shared" ca="1" si="169"/>
        <v>14276.781875733608</v>
      </c>
      <c r="Q373" s="95">
        <f t="shared" ca="1" si="169"/>
        <v>14276.781875733608</v>
      </c>
      <c r="R373" s="95">
        <f t="shared" ca="1" si="169"/>
        <v>31895.680788901518</v>
      </c>
      <c r="S373" s="95">
        <f t="shared" ca="1" si="169"/>
        <v>31895.680788901518</v>
      </c>
      <c r="T373" s="95">
        <f t="shared" ca="1" si="169"/>
        <v>31895.680788901518</v>
      </c>
      <c r="U373" s="95">
        <f t="shared" ca="1" si="169"/>
        <v>31895.680788901518</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70">INDEX($L$81:$U$85,MATCH($D374,$B$81:$B$85,0),MATCH(L$78,$L$78:$U$78,0))</f>
        <v>412.99</v>
      </c>
      <c r="M374" s="95">
        <f t="shared" si="170"/>
        <v>495.58799999999997</v>
      </c>
      <c r="N374" s="95">
        <f t="shared" si="170"/>
        <v>495.58799999999997</v>
      </c>
      <c r="O374" s="95">
        <f t="shared" si="170"/>
        <v>495.58799999999997</v>
      </c>
      <c r="P374" s="95">
        <f t="shared" si="170"/>
        <v>495.58799999999997</v>
      </c>
      <c r="Q374" s="95">
        <f t="shared" si="170"/>
        <v>495.58799999999997</v>
      </c>
      <c r="R374" s="95">
        <f t="shared" si="170"/>
        <v>495.58799999999997</v>
      </c>
      <c r="S374" s="95">
        <f t="shared" si="170"/>
        <v>495.58799999999997</v>
      </c>
      <c r="T374" s="95">
        <f t="shared" si="170"/>
        <v>495.58799999999997</v>
      </c>
      <c r="U374" s="95">
        <f t="shared" si="170"/>
        <v>495.58799999999997</v>
      </c>
    </row>
    <row r="375" spans="1:21" ht="14.25">
      <c r="A375" s="94"/>
      <c r="B375" s="183" t="s">
        <v>79</v>
      </c>
      <c r="C375" s="86" t="str">
        <f>"million "&amp;D374</f>
        <v>million USD</v>
      </c>
      <c r="D375" s="92" t="str">
        <f>D374</f>
        <v>USD</v>
      </c>
      <c r="E375" s="168"/>
      <c r="F375" s="91"/>
      <c r="G375" s="90"/>
      <c r="H375" s="90"/>
      <c r="I375" s="90"/>
      <c r="J375" s="90"/>
      <c r="K375" s="140"/>
      <c r="L375" s="184">
        <f t="shared" ref="L375:U375" si="171">L370/L374</f>
        <v>0</v>
      </c>
      <c r="M375" s="184">
        <f t="shared" si="171"/>
        <v>0</v>
      </c>
      <c r="N375" s="184">
        <f t="shared" si="171"/>
        <v>0</v>
      </c>
      <c r="O375" s="184">
        <f t="shared" si="171"/>
        <v>28.807763456204768</v>
      </c>
      <c r="P375" s="184">
        <f t="shared" si="171"/>
        <v>0</v>
      </c>
      <c r="Q375" s="184">
        <f t="shared" si="171"/>
        <v>0</v>
      </c>
      <c r="R375" s="184">
        <f t="shared" si="171"/>
        <v>35.551504300281501</v>
      </c>
      <c r="S375" s="184">
        <f t="shared" si="171"/>
        <v>0</v>
      </c>
      <c r="T375" s="184">
        <f t="shared" si="171"/>
        <v>0</v>
      </c>
      <c r="U375" s="184">
        <f t="shared" si="171"/>
        <v>0</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72">L376+M375-M377</f>
        <v>0</v>
      </c>
      <c r="N376" s="95">
        <f t="shared" ca="1" si="172"/>
        <v>0</v>
      </c>
      <c r="O376" s="95">
        <f t="shared" ca="1" si="172"/>
        <v>28.807763456204768</v>
      </c>
      <c r="P376" s="95">
        <f t="shared" ca="1" si="172"/>
        <v>28.807763456204768</v>
      </c>
      <c r="Q376" s="95">
        <f t="shared" ca="1" si="172"/>
        <v>28.807763456204768</v>
      </c>
      <c r="R376" s="95">
        <f t="shared" ca="1" si="172"/>
        <v>64.359267756486275</v>
      </c>
      <c r="S376" s="95">
        <f t="shared" ca="1" si="172"/>
        <v>64.359267756486275</v>
      </c>
      <c r="T376" s="95">
        <f t="shared" ca="1" si="172"/>
        <v>64.359267756486275</v>
      </c>
      <c r="U376" s="95">
        <f t="shared" ca="1" si="172"/>
        <v>64.359267756486275</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73">IF(M$241&gt;$C364-1,SUM(OFFSET($L375,0,M$241-$C364,1,$C364-$C365))/($C364-$C365),IF(M$241&lt;$C365+1,0,SUM(OFFSET($L375,0,0,1,M$241-$C365))/($C364-$C365)))</f>
        <v>0</v>
      </c>
      <c r="N377" s="95">
        <f t="shared" ca="1" si="173"/>
        <v>0</v>
      </c>
      <c r="O377" s="95">
        <f t="shared" ca="1" si="173"/>
        <v>0</v>
      </c>
      <c r="P377" s="95">
        <f t="shared" ca="1" si="173"/>
        <v>0</v>
      </c>
      <c r="Q377" s="95">
        <f t="shared" ca="1" si="173"/>
        <v>0</v>
      </c>
      <c r="R377" s="95">
        <f t="shared" ca="1" si="173"/>
        <v>0</v>
      </c>
      <c r="S377" s="95">
        <f t="shared" ca="1" si="173"/>
        <v>0</v>
      </c>
      <c r="T377" s="95">
        <f t="shared" ca="1" si="173"/>
        <v>0</v>
      </c>
      <c r="U377" s="95">
        <f t="shared" ca="1" si="173"/>
        <v>0</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74">L376*$C366</f>
        <v>0</v>
      </c>
      <c r="N378" s="95">
        <f t="shared" ca="1" si="174"/>
        <v>0</v>
      </c>
      <c r="O378" s="95">
        <f t="shared" ca="1" si="174"/>
        <v>0</v>
      </c>
      <c r="P378" s="95">
        <f t="shared" ca="1" si="174"/>
        <v>0.71151566700754121</v>
      </c>
      <c r="Q378" s="95">
        <f t="shared" ca="1" si="174"/>
        <v>0.71151566700754121</v>
      </c>
      <c r="R378" s="95">
        <f t="shared" ca="1" si="174"/>
        <v>0.71151566700754121</v>
      </c>
      <c r="S378" s="95">
        <f t="shared" ca="1" si="174"/>
        <v>1.5895932843064988</v>
      </c>
      <c r="T378" s="95">
        <f t="shared" ca="1" si="174"/>
        <v>1.5895932843064988</v>
      </c>
      <c r="U378" s="95">
        <f t="shared" ca="1" si="174"/>
        <v>1.5895932843064988</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L387/L$101*100</f>
        <v>0</v>
      </c>
      <c r="M386" s="184">
        <f t="shared" ref="M386:U386" ca="1" si="175">M387/M$101*100</f>
        <v>0</v>
      </c>
      <c r="N386" s="184">
        <f t="shared" ca="1" si="175"/>
        <v>0</v>
      </c>
      <c r="O386" s="184">
        <f t="shared" ca="1" si="175"/>
        <v>0</v>
      </c>
      <c r="P386" s="184">
        <f t="shared" ca="1" si="175"/>
        <v>19.718159061980881</v>
      </c>
      <c r="Q386" s="184">
        <f t="shared" ca="1" si="175"/>
        <v>0</v>
      </c>
      <c r="R386" s="184">
        <f t="shared" ca="1" si="175"/>
        <v>0</v>
      </c>
      <c r="S386" s="184">
        <f t="shared" ca="1" si="175"/>
        <v>17.458872774456736</v>
      </c>
      <c r="T386" s="184">
        <f t="shared" ca="1" si="175"/>
        <v>0</v>
      </c>
      <c r="U386" s="184">
        <f t="shared" ca="1" si="175"/>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76">SUMIF($E$63:$E$72,$B379,M$63:M$72)*M391</f>
        <v>0</v>
      </c>
      <c r="N387" s="160">
        <f t="shared" si="176"/>
        <v>0</v>
      </c>
      <c r="O387" s="160">
        <f t="shared" si="176"/>
        <v>0</v>
      </c>
      <c r="P387" s="160">
        <f t="shared" si="176"/>
        <v>5347.8548746193492</v>
      </c>
      <c r="Q387" s="160">
        <f t="shared" si="176"/>
        <v>0</v>
      </c>
      <c r="R387" s="160">
        <f t="shared" si="176"/>
        <v>0</v>
      </c>
      <c r="S387" s="160">
        <f t="shared" si="176"/>
        <v>5779.5479699217267</v>
      </c>
      <c r="T387" s="160">
        <f t="shared" si="176"/>
        <v>0</v>
      </c>
      <c r="U387" s="160">
        <f t="shared" si="176"/>
        <v>0</v>
      </c>
    </row>
    <row r="388" spans="1:21" ht="14.25">
      <c r="A388" s="94"/>
      <c r="B388" s="183" t="s">
        <v>83</v>
      </c>
      <c r="C388" s="89" t="s">
        <v>81</v>
      </c>
      <c r="D388" s="92" t="str">
        <f>C385</f>
        <v>External</v>
      </c>
      <c r="E388" s="89"/>
      <c r="F388" s="96"/>
      <c r="G388" s="90"/>
      <c r="H388" s="90"/>
      <c r="I388" s="90"/>
      <c r="J388" s="90"/>
      <c r="K388" s="140"/>
      <c r="L388" s="151"/>
      <c r="M388" s="95">
        <f t="shared" ref="M388:U388" ca="1" si="177">M394*M391</f>
        <v>0</v>
      </c>
      <c r="N388" s="95">
        <f t="shared" ca="1" si="177"/>
        <v>0</v>
      </c>
      <c r="O388" s="95">
        <f t="shared" ca="1" si="177"/>
        <v>0</v>
      </c>
      <c r="P388" s="95">
        <f t="shared" ca="1" si="177"/>
        <v>0</v>
      </c>
      <c r="Q388" s="95">
        <f t="shared" ca="1" si="177"/>
        <v>0</v>
      </c>
      <c r="R388" s="95">
        <f t="shared" ca="1" si="177"/>
        <v>0</v>
      </c>
      <c r="S388" s="95">
        <f t="shared" ca="1" si="177"/>
        <v>0</v>
      </c>
      <c r="T388" s="95">
        <f t="shared" ca="1" si="177"/>
        <v>0</v>
      </c>
      <c r="U388" s="95">
        <f t="shared" ca="1" si="177"/>
        <v>0</v>
      </c>
    </row>
    <row r="389" spans="1:21" ht="14.25">
      <c r="A389" s="94"/>
      <c r="B389" s="183" t="s">
        <v>101</v>
      </c>
      <c r="C389" s="89" t="s">
        <v>81</v>
      </c>
      <c r="D389" s="92" t="str">
        <f>C385</f>
        <v>External</v>
      </c>
      <c r="E389" s="89"/>
      <c r="F389" s="96"/>
      <c r="G389" s="90"/>
      <c r="H389" s="90"/>
      <c r="I389" s="90"/>
      <c r="J389" s="90"/>
      <c r="K389" s="140"/>
      <c r="L389" s="151"/>
      <c r="M389" s="95">
        <f t="shared" ref="M389:U389" si="178">M395*M391</f>
        <v>0</v>
      </c>
      <c r="N389" s="95">
        <f t="shared" ca="1" si="178"/>
        <v>0</v>
      </c>
      <c r="O389" s="95">
        <f t="shared" ca="1" si="178"/>
        <v>0</v>
      </c>
      <c r="P389" s="95">
        <f t="shared" ca="1" si="178"/>
        <v>0</v>
      </c>
      <c r="Q389" s="95">
        <f t="shared" ca="1" si="178"/>
        <v>61.500331058122512</v>
      </c>
      <c r="R389" s="95">
        <f t="shared" ca="1" si="178"/>
        <v>61.500331058122512</v>
      </c>
      <c r="S389" s="95">
        <f t="shared" ca="1" si="178"/>
        <v>61.500331058122512</v>
      </c>
      <c r="T389" s="95">
        <f t="shared" ca="1" si="178"/>
        <v>127.96513271222237</v>
      </c>
      <c r="U389" s="95">
        <f t="shared" ca="1" si="178"/>
        <v>127.96513271222237</v>
      </c>
    </row>
    <row r="390" spans="1:21" ht="14.25">
      <c r="A390" s="94"/>
      <c r="B390" s="183" t="s">
        <v>82</v>
      </c>
      <c r="C390" s="89" t="s">
        <v>81</v>
      </c>
      <c r="D390" s="92" t="str">
        <f>C385</f>
        <v>External</v>
      </c>
      <c r="E390" s="89"/>
      <c r="F390" s="96"/>
      <c r="G390" s="90"/>
      <c r="H390" s="90"/>
      <c r="I390" s="90"/>
      <c r="J390" s="90"/>
      <c r="K390" s="140"/>
      <c r="L390" s="95">
        <f t="shared" ref="L390:U390" si="179">L393*L391</f>
        <v>0</v>
      </c>
      <c r="M390" s="95">
        <f t="shared" ca="1" si="179"/>
        <v>0</v>
      </c>
      <c r="N390" s="95">
        <f t="shared" ca="1" si="179"/>
        <v>0</v>
      </c>
      <c r="O390" s="95">
        <f t="shared" ca="1" si="179"/>
        <v>0</v>
      </c>
      <c r="P390" s="95">
        <f t="shared" ca="1" si="179"/>
        <v>5347.8548746193492</v>
      </c>
      <c r="Q390" s="95">
        <f t="shared" ca="1" si="179"/>
        <v>5347.8548746193492</v>
      </c>
      <c r="R390" s="95">
        <f t="shared" ca="1" si="179"/>
        <v>5347.8548746193492</v>
      </c>
      <c r="S390" s="95">
        <f t="shared" ca="1" si="179"/>
        <v>11127.402844541077</v>
      </c>
      <c r="T390" s="95">
        <f t="shared" ca="1" si="179"/>
        <v>11127.402844541077</v>
      </c>
      <c r="U390" s="95">
        <f t="shared" ca="1" si="179"/>
        <v>11127.402844541077</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80">INDEX($L$81:$U$85,MATCH($D391,$B$81:$B$85,0),MATCH(L$78,$L$78:$U$78,0))</f>
        <v>412.99</v>
      </c>
      <c r="M391" s="95">
        <f t="shared" si="180"/>
        <v>495.58799999999997</v>
      </c>
      <c r="N391" s="95">
        <f t="shared" si="180"/>
        <v>495.58799999999997</v>
      </c>
      <c r="O391" s="95">
        <f t="shared" si="180"/>
        <v>495.58799999999997</v>
      </c>
      <c r="P391" s="95">
        <f t="shared" si="180"/>
        <v>495.58799999999997</v>
      </c>
      <c r="Q391" s="95">
        <f t="shared" si="180"/>
        <v>495.58799999999997</v>
      </c>
      <c r="R391" s="95">
        <f t="shared" si="180"/>
        <v>495.58799999999997</v>
      </c>
      <c r="S391" s="95">
        <f t="shared" si="180"/>
        <v>495.58799999999997</v>
      </c>
      <c r="T391" s="95">
        <f t="shared" si="180"/>
        <v>495.58799999999997</v>
      </c>
      <c r="U391" s="95">
        <f t="shared" si="180"/>
        <v>495.58799999999997</v>
      </c>
    </row>
    <row r="392" spans="1:21" ht="14.25">
      <c r="A392" s="94"/>
      <c r="B392" s="183" t="s">
        <v>79</v>
      </c>
      <c r="C392" s="86" t="str">
        <f>"million "&amp;D391</f>
        <v>million USD</v>
      </c>
      <c r="D392" s="92" t="str">
        <f>D391</f>
        <v>USD</v>
      </c>
      <c r="E392" s="168"/>
      <c r="F392" s="91"/>
      <c r="G392" s="90"/>
      <c r="H392" s="90"/>
      <c r="I392" s="90"/>
      <c r="J392" s="90"/>
      <c r="K392" s="140"/>
      <c r="L392" s="184">
        <f t="shared" ref="L392:U392" si="181">L387/L391</f>
        <v>0</v>
      </c>
      <c r="M392" s="184">
        <f t="shared" si="181"/>
        <v>0</v>
      </c>
      <c r="N392" s="184">
        <f t="shared" si="181"/>
        <v>0</v>
      </c>
      <c r="O392" s="184">
        <f t="shared" si="181"/>
        <v>0</v>
      </c>
      <c r="P392" s="184">
        <f t="shared" si="181"/>
        <v>10.7909289059044</v>
      </c>
      <c r="Q392" s="184">
        <f t="shared" si="181"/>
        <v>0</v>
      </c>
      <c r="R392" s="184">
        <f t="shared" si="181"/>
        <v>0</v>
      </c>
      <c r="S392" s="184">
        <f t="shared" si="181"/>
        <v>11.66200144055491</v>
      </c>
      <c r="T392" s="184">
        <f t="shared" si="181"/>
        <v>0</v>
      </c>
      <c r="U392" s="184">
        <f t="shared" si="181"/>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82">L393+M392-M394</f>
        <v>0</v>
      </c>
      <c r="N393" s="95">
        <f t="shared" ca="1" si="182"/>
        <v>0</v>
      </c>
      <c r="O393" s="95">
        <f t="shared" ca="1" si="182"/>
        <v>0</v>
      </c>
      <c r="P393" s="95">
        <f t="shared" ca="1" si="182"/>
        <v>10.7909289059044</v>
      </c>
      <c r="Q393" s="95">
        <f t="shared" ca="1" si="182"/>
        <v>10.7909289059044</v>
      </c>
      <c r="R393" s="95">
        <f t="shared" ca="1" si="182"/>
        <v>10.7909289059044</v>
      </c>
      <c r="S393" s="95">
        <f t="shared" ca="1" si="182"/>
        <v>22.452930346459311</v>
      </c>
      <c r="T393" s="95">
        <f t="shared" ca="1" si="182"/>
        <v>22.452930346459311</v>
      </c>
      <c r="U393" s="95">
        <f t="shared" ca="1" si="182"/>
        <v>22.452930346459311</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83">IF(M$241&gt;$C381-1,SUM(OFFSET($L392,0,M$241-$C381,1,$C381-$C382))/($C381-$C382),IF(M$241&lt;$C382+1,0,SUM(OFFSET($L392,0,0,1,M$241-$C382))/($C381-$C382)))</f>
        <v>0</v>
      </c>
      <c r="N394" s="95">
        <f t="shared" ca="1" si="183"/>
        <v>0</v>
      </c>
      <c r="O394" s="95">
        <f t="shared" ca="1" si="183"/>
        <v>0</v>
      </c>
      <c r="P394" s="95">
        <f t="shared" ca="1" si="183"/>
        <v>0</v>
      </c>
      <c r="Q394" s="95">
        <f t="shared" ca="1" si="183"/>
        <v>0</v>
      </c>
      <c r="R394" s="95">
        <f t="shared" ca="1" si="183"/>
        <v>0</v>
      </c>
      <c r="S394" s="95">
        <f t="shared" ca="1" si="183"/>
        <v>0</v>
      </c>
      <c r="T394" s="95">
        <f t="shared" ca="1" si="183"/>
        <v>0</v>
      </c>
      <c r="U394" s="95">
        <f t="shared" ca="1" si="183"/>
        <v>0</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184">L393*$C383</f>
        <v>0</v>
      </c>
      <c r="N395" s="95">
        <f t="shared" ca="1" si="184"/>
        <v>0</v>
      </c>
      <c r="O395" s="95">
        <f t="shared" ca="1" si="184"/>
        <v>0</v>
      </c>
      <c r="P395" s="95">
        <f t="shared" ca="1" si="184"/>
        <v>0</v>
      </c>
      <c r="Q395" s="95">
        <f t="shared" ca="1" si="184"/>
        <v>0.12409568241790059</v>
      </c>
      <c r="R395" s="95">
        <f t="shared" ca="1" si="184"/>
        <v>0.12409568241790059</v>
      </c>
      <c r="S395" s="95">
        <f t="shared" ca="1" si="184"/>
        <v>0.12409568241790059</v>
      </c>
      <c r="T395" s="95">
        <f t="shared" ca="1" si="184"/>
        <v>0.25820869898428206</v>
      </c>
      <c r="U395" s="95">
        <f t="shared" ca="1" si="184"/>
        <v>0.25820869898428206</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L404/L$101*100</f>
        <v>0</v>
      </c>
      <c r="M403" s="184">
        <f t="shared" ref="M403:U403" ca="1" si="185">M404/M$101*100</f>
        <v>0</v>
      </c>
      <c r="N403" s="184">
        <f t="shared" ca="1" si="185"/>
        <v>0</v>
      </c>
      <c r="O403" s="184">
        <f t="shared" ca="1" si="185"/>
        <v>0</v>
      </c>
      <c r="P403" s="184">
        <f t="shared" ca="1" si="185"/>
        <v>0</v>
      </c>
      <c r="Q403" s="184">
        <f t="shared" ca="1" si="185"/>
        <v>0</v>
      </c>
      <c r="R403" s="184">
        <f t="shared" ca="1" si="185"/>
        <v>0</v>
      </c>
      <c r="S403" s="184">
        <f t="shared" ca="1" si="185"/>
        <v>0</v>
      </c>
      <c r="T403" s="184">
        <f t="shared" ca="1" si="185"/>
        <v>0</v>
      </c>
      <c r="U403" s="184">
        <f t="shared" ca="1" si="185"/>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186">SUMIF($E$63:$E$72,$B396,M$63:M$72)*M408</f>
        <v>0</v>
      </c>
      <c r="N404" s="160">
        <f t="shared" si="186"/>
        <v>0</v>
      </c>
      <c r="O404" s="160">
        <f t="shared" si="186"/>
        <v>0</v>
      </c>
      <c r="P404" s="160">
        <f t="shared" si="186"/>
        <v>0</v>
      </c>
      <c r="Q404" s="160">
        <f t="shared" si="186"/>
        <v>0</v>
      </c>
      <c r="R404" s="160">
        <f t="shared" si="186"/>
        <v>0</v>
      </c>
      <c r="S404" s="160">
        <f t="shared" si="186"/>
        <v>0</v>
      </c>
      <c r="T404" s="160">
        <f t="shared" si="186"/>
        <v>0</v>
      </c>
      <c r="U404" s="160">
        <f t="shared" si="186"/>
        <v>0</v>
      </c>
    </row>
    <row r="405" spans="1:21" ht="14.25">
      <c r="A405" s="94"/>
      <c r="B405" s="183" t="s">
        <v>83</v>
      </c>
      <c r="C405" s="89" t="s">
        <v>81</v>
      </c>
      <c r="D405" s="92" t="str">
        <f>C402</f>
        <v>External</v>
      </c>
      <c r="E405" s="89"/>
      <c r="F405" s="96"/>
      <c r="G405" s="90"/>
      <c r="H405" s="90"/>
      <c r="I405" s="90"/>
      <c r="J405" s="90"/>
      <c r="K405" s="140"/>
      <c r="L405" s="151"/>
      <c r="M405" s="95">
        <f t="shared" ref="M405:U405" ca="1" si="187">M411*M408</f>
        <v>0</v>
      </c>
      <c r="N405" s="95">
        <f t="shared" ca="1" si="187"/>
        <v>0</v>
      </c>
      <c r="O405" s="95">
        <f t="shared" ca="1" si="187"/>
        <v>0</v>
      </c>
      <c r="P405" s="95">
        <f t="shared" ca="1" si="187"/>
        <v>0</v>
      </c>
      <c r="Q405" s="95">
        <f t="shared" ca="1" si="187"/>
        <v>0</v>
      </c>
      <c r="R405" s="95">
        <f t="shared" ca="1" si="187"/>
        <v>0</v>
      </c>
      <c r="S405" s="95">
        <f t="shared" ca="1" si="187"/>
        <v>0</v>
      </c>
      <c r="T405" s="95">
        <f t="shared" ca="1" si="187"/>
        <v>0</v>
      </c>
      <c r="U405" s="95">
        <f t="shared" ca="1" si="187"/>
        <v>0</v>
      </c>
    </row>
    <row r="406" spans="1:21" ht="14.25">
      <c r="A406" s="94"/>
      <c r="B406" s="183" t="s">
        <v>101</v>
      </c>
      <c r="C406" s="89" t="s">
        <v>81</v>
      </c>
      <c r="D406" s="92" t="str">
        <f>C402</f>
        <v>External</v>
      </c>
      <c r="E406" s="89"/>
      <c r="F406" s="96"/>
      <c r="G406" s="90"/>
      <c r="H406" s="90"/>
      <c r="I406" s="90"/>
      <c r="J406" s="90"/>
      <c r="K406" s="140"/>
      <c r="L406" s="151"/>
      <c r="M406" s="95">
        <f t="shared" ref="M406:U406" si="188">M412*M408</f>
        <v>0</v>
      </c>
      <c r="N406" s="95">
        <f t="shared" ca="1" si="188"/>
        <v>0</v>
      </c>
      <c r="O406" s="95">
        <f t="shared" ca="1" si="188"/>
        <v>0</v>
      </c>
      <c r="P406" s="95">
        <f t="shared" ca="1" si="188"/>
        <v>0</v>
      </c>
      <c r="Q406" s="95">
        <f t="shared" ca="1" si="188"/>
        <v>0</v>
      </c>
      <c r="R406" s="95">
        <f t="shared" ca="1" si="188"/>
        <v>0</v>
      </c>
      <c r="S406" s="95">
        <f t="shared" ca="1" si="188"/>
        <v>0</v>
      </c>
      <c r="T406" s="95">
        <f t="shared" ca="1" si="188"/>
        <v>0</v>
      </c>
      <c r="U406" s="95">
        <f t="shared" ca="1" si="188"/>
        <v>0</v>
      </c>
    </row>
    <row r="407" spans="1:21" ht="14.25">
      <c r="A407" s="94"/>
      <c r="B407" s="183" t="s">
        <v>82</v>
      </c>
      <c r="C407" s="89" t="s">
        <v>81</v>
      </c>
      <c r="D407" s="92" t="str">
        <f>C402</f>
        <v>External</v>
      </c>
      <c r="E407" s="89"/>
      <c r="F407" s="96"/>
      <c r="G407" s="90"/>
      <c r="H407" s="90"/>
      <c r="I407" s="90"/>
      <c r="J407" s="90"/>
      <c r="K407" s="140"/>
      <c r="L407" s="95">
        <f t="shared" ref="L407:U407" si="189">L410*L408</f>
        <v>0</v>
      </c>
      <c r="M407" s="95">
        <f t="shared" ca="1" si="189"/>
        <v>0</v>
      </c>
      <c r="N407" s="95">
        <f t="shared" ca="1" si="189"/>
        <v>0</v>
      </c>
      <c r="O407" s="95">
        <f t="shared" ca="1" si="189"/>
        <v>0</v>
      </c>
      <c r="P407" s="95">
        <f t="shared" ca="1" si="189"/>
        <v>0</v>
      </c>
      <c r="Q407" s="95">
        <f t="shared" ca="1" si="189"/>
        <v>0</v>
      </c>
      <c r="R407" s="95">
        <f t="shared" ca="1" si="189"/>
        <v>0</v>
      </c>
      <c r="S407" s="95">
        <f t="shared" ca="1" si="189"/>
        <v>0</v>
      </c>
      <c r="T407" s="95">
        <f t="shared" ca="1" si="189"/>
        <v>0</v>
      </c>
      <c r="U407" s="95">
        <f t="shared" ca="1" si="189"/>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190">INDEX($L$81:$U$85,MATCH($D408,$B$81:$B$85,0),MATCH(L$78,$L$78:$U$78,0))</f>
        <v>412.99</v>
      </c>
      <c r="M408" s="95">
        <f t="shared" si="190"/>
        <v>495.58799999999997</v>
      </c>
      <c r="N408" s="95">
        <f t="shared" si="190"/>
        <v>495.58799999999997</v>
      </c>
      <c r="O408" s="95">
        <f t="shared" si="190"/>
        <v>495.58799999999997</v>
      </c>
      <c r="P408" s="95">
        <f t="shared" si="190"/>
        <v>495.58799999999997</v>
      </c>
      <c r="Q408" s="95">
        <f t="shared" si="190"/>
        <v>495.58799999999997</v>
      </c>
      <c r="R408" s="95">
        <f t="shared" si="190"/>
        <v>495.58799999999997</v>
      </c>
      <c r="S408" s="95">
        <f t="shared" si="190"/>
        <v>495.58799999999997</v>
      </c>
      <c r="T408" s="95">
        <f t="shared" si="190"/>
        <v>495.58799999999997</v>
      </c>
      <c r="U408" s="95">
        <f t="shared" si="190"/>
        <v>495.58799999999997</v>
      </c>
    </row>
    <row r="409" spans="1:21" ht="14.25">
      <c r="A409" s="94"/>
      <c r="B409" s="183" t="s">
        <v>79</v>
      </c>
      <c r="C409" s="86" t="str">
        <f>"million "&amp;D408</f>
        <v>million USD</v>
      </c>
      <c r="D409" s="92" t="str">
        <f>D408</f>
        <v>USD</v>
      </c>
      <c r="E409" s="168"/>
      <c r="F409" s="91"/>
      <c r="G409" s="90"/>
      <c r="H409" s="90"/>
      <c r="I409" s="90"/>
      <c r="J409" s="90"/>
      <c r="K409" s="140"/>
      <c r="L409" s="184">
        <f t="shared" ref="L409:U409" si="191">L404/L408</f>
        <v>0</v>
      </c>
      <c r="M409" s="184">
        <f t="shared" si="191"/>
        <v>0</v>
      </c>
      <c r="N409" s="184">
        <f t="shared" si="191"/>
        <v>0</v>
      </c>
      <c r="O409" s="184">
        <f t="shared" si="191"/>
        <v>0</v>
      </c>
      <c r="P409" s="184">
        <f t="shared" si="191"/>
        <v>0</v>
      </c>
      <c r="Q409" s="184">
        <f t="shared" si="191"/>
        <v>0</v>
      </c>
      <c r="R409" s="184">
        <f t="shared" si="191"/>
        <v>0</v>
      </c>
      <c r="S409" s="184">
        <f t="shared" si="191"/>
        <v>0</v>
      </c>
      <c r="T409" s="184">
        <f t="shared" si="191"/>
        <v>0</v>
      </c>
      <c r="U409" s="184">
        <f t="shared" si="191"/>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192">L410+M409-M411</f>
        <v>0</v>
      </c>
      <c r="N410" s="95">
        <f t="shared" ca="1" si="192"/>
        <v>0</v>
      </c>
      <c r="O410" s="95">
        <f t="shared" ca="1" si="192"/>
        <v>0</v>
      </c>
      <c r="P410" s="95">
        <f t="shared" ca="1" si="192"/>
        <v>0</v>
      </c>
      <c r="Q410" s="95">
        <f t="shared" ca="1" si="192"/>
        <v>0</v>
      </c>
      <c r="R410" s="95">
        <f t="shared" ca="1" si="192"/>
        <v>0</v>
      </c>
      <c r="S410" s="95">
        <f t="shared" ca="1" si="192"/>
        <v>0</v>
      </c>
      <c r="T410" s="95">
        <f t="shared" ca="1" si="192"/>
        <v>0</v>
      </c>
      <c r="U410" s="95">
        <f t="shared" ca="1" si="192"/>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193">IF(M$241&gt;$C398-1,SUM(OFFSET($L409,0,M$241-$C398,1,$C398-$C399))/($C398-$C399),IF(M$241&lt;$C399+1,0,SUM(OFFSET($L409,0,0,1,M$241-$C399))/($C398-$C399)))</f>
        <v>0</v>
      </c>
      <c r="N411" s="95">
        <f t="shared" ca="1" si="193"/>
        <v>0</v>
      </c>
      <c r="O411" s="95">
        <f t="shared" ca="1" si="193"/>
        <v>0</v>
      </c>
      <c r="P411" s="95">
        <f t="shared" ca="1" si="193"/>
        <v>0</v>
      </c>
      <c r="Q411" s="95">
        <f t="shared" ca="1" si="193"/>
        <v>0</v>
      </c>
      <c r="R411" s="95">
        <f t="shared" ca="1" si="193"/>
        <v>0</v>
      </c>
      <c r="S411" s="95">
        <f t="shared" ca="1" si="193"/>
        <v>0</v>
      </c>
      <c r="T411" s="95">
        <f t="shared" ca="1" si="193"/>
        <v>0</v>
      </c>
      <c r="U411" s="95">
        <f t="shared" ca="1" si="193"/>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194">L410*$C400</f>
        <v>0</v>
      </c>
      <c r="N412" s="95">
        <f t="shared" ca="1" si="194"/>
        <v>0</v>
      </c>
      <c r="O412" s="95">
        <f t="shared" ca="1" si="194"/>
        <v>0</v>
      </c>
      <c r="P412" s="95">
        <f t="shared" ca="1" si="194"/>
        <v>0</v>
      </c>
      <c r="Q412" s="95">
        <f t="shared" ca="1" si="194"/>
        <v>0</v>
      </c>
      <c r="R412" s="95">
        <f t="shared" ca="1" si="194"/>
        <v>0</v>
      </c>
      <c r="S412" s="95">
        <f t="shared" ca="1" si="194"/>
        <v>0</v>
      </c>
      <c r="T412" s="95">
        <f t="shared" ca="1" si="194"/>
        <v>0</v>
      </c>
      <c r="U412" s="95">
        <f t="shared" ca="1" si="194"/>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L421/L$101*100</f>
        <v>0</v>
      </c>
      <c r="M420" s="184">
        <f t="shared" ref="M420:U420" ca="1" si="195">M421/M$101*100</f>
        <v>0</v>
      </c>
      <c r="N420" s="184">
        <f t="shared" ca="1" si="195"/>
        <v>0</v>
      </c>
      <c r="O420" s="184">
        <f t="shared" ca="1" si="195"/>
        <v>0</v>
      </c>
      <c r="P420" s="184">
        <f t="shared" ca="1" si="195"/>
        <v>0</v>
      </c>
      <c r="Q420" s="184">
        <f t="shared" ca="1" si="195"/>
        <v>0</v>
      </c>
      <c r="R420" s="184">
        <f t="shared" ca="1" si="195"/>
        <v>0</v>
      </c>
      <c r="S420" s="184">
        <f t="shared" ca="1" si="195"/>
        <v>0</v>
      </c>
      <c r="T420" s="184">
        <f t="shared" ca="1" si="195"/>
        <v>0</v>
      </c>
      <c r="U420" s="184">
        <f t="shared" ca="1" si="195"/>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196">SUMIF($E$63:$E$72,$B413,M$63:M$72)*M425</f>
        <v>0</v>
      </c>
      <c r="N421" s="160">
        <f t="shared" si="196"/>
        <v>0</v>
      </c>
      <c r="O421" s="160">
        <f t="shared" si="196"/>
        <v>0</v>
      </c>
      <c r="P421" s="160">
        <f t="shared" si="196"/>
        <v>0</v>
      </c>
      <c r="Q421" s="160">
        <f t="shared" si="196"/>
        <v>0</v>
      </c>
      <c r="R421" s="160">
        <f t="shared" si="196"/>
        <v>0</v>
      </c>
      <c r="S421" s="160">
        <f t="shared" si="196"/>
        <v>0</v>
      </c>
      <c r="T421" s="160">
        <f t="shared" si="196"/>
        <v>0</v>
      </c>
      <c r="U421" s="160">
        <f t="shared" si="196"/>
        <v>0</v>
      </c>
    </row>
    <row r="422" spans="1:21" ht="14.25">
      <c r="A422" s="94"/>
      <c r="B422" s="183" t="s">
        <v>83</v>
      </c>
      <c r="C422" s="89" t="s">
        <v>81</v>
      </c>
      <c r="D422" s="92" t="str">
        <f>C419</f>
        <v>Domestic</v>
      </c>
      <c r="E422" s="89"/>
      <c r="F422" s="96"/>
      <c r="G422" s="90"/>
      <c r="H422" s="90"/>
      <c r="I422" s="90"/>
      <c r="J422" s="90"/>
      <c r="K422" s="140"/>
      <c r="L422" s="151"/>
      <c r="M422" s="95">
        <f t="shared" ref="M422:U422" ca="1" si="197">M428*M425</f>
        <v>0</v>
      </c>
      <c r="N422" s="95">
        <f t="shared" ca="1" si="197"/>
        <v>0</v>
      </c>
      <c r="O422" s="95">
        <f t="shared" ca="1" si="197"/>
        <v>0</v>
      </c>
      <c r="P422" s="95">
        <f t="shared" ca="1" si="197"/>
        <v>0</v>
      </c>
      <c r="Q422" s="95">
        <f t="shared" ca="1" si="197"/>
        <v>0</v>
      </c>
      <c r="R422" s="95">
        <f t="shared" ca="1" si="197"/>
        <v>0</v>
      </c>
      <c r="S422" s="95">
        <f t="shared" ca="1" si="197"/>
        <v>0</v>
      </c>
      <c r="T422" s="95">
        <f t="shared" ca="1" si="197"/>
        <v>0</v>
      </c>
      <c r="U422" s="95">
        <f t="shared" ca="1" si="197"/>
        <v>0</v>
      </c>
    </row>
    <row r="423" spans="1:21" ht="14.25">
      <c r="A423" s="94"/>
      <c r="B423" s="183" t="s">
        <v>101</v>
      </c>
      <c r="C423" s="89" t="s">
        <v>81</v>
      </c>
      <c r="D423" s="92" t="str">
        <f>C419</f>
        <v>Domestic</v>
      </c>
      <c r="E423" s="89"/>
      <c r="F423" s="96"/>
      <c r="G423" s="90"/>
      <c r="H423" s="90"/>
      <c r="I423" s="90"/>
      <c r="J423" s="90"/>
      <c r="K423" s="140"/>
      <c r="L423" s="151"/>
      <c r="M423" s="95">
        <f t="shared" ref="M423:U423" si="198">M429*M425</f>
        <v>0</v>
      </c>
      <c r="N423" s="95">
        <f t="shared" ca="1" si="198"/>
        <v>0</v>
      </c>
      <c r="O423" s="95">
        <f t="shared" ca="1" si="198"/>
        <v>0</v>
      </c>
      <c r="P423" s="95">
        <f t="shared" ca="1" si="198"/>
        <v>0</v>
      </c>
      <c r="Q423" s="95">
        <f t="shared" ca="1" si="198"/>
        <v>0</v>
      </c>
      <c r="R423" s="95">
        <f t="shared" ca="1" si="198"/>
        <v>0</v>
      </c>
      <c r="S423" s="95">
        <f t="shared" ca="1" si="198"/>
        <v>0</v>
      </c>
      <c r="T423" s="95">
        <f t="shared" ca="1" si="198"/>
        <v>0</v>
      </c>
      <c r="U423" s="95">
        <f t="shared" ca="1" si="198"/>
        <v>0</v>
      </c>
    </row>
    <row r="424" spans="1:21" ht="14.25">
      <c r="A424" s="94"/>
      <c r="B424" s="183" t="s">
        <v>82</v>
      </c>
      <c r="C424" s="89" t="s">
        <v>81</v>
      </c>
      <c r="D424" s="92" t="str">
        <f>C419</f>
        <v>Domestic</v>
      </c>
      <c r="E424" s="89"/>
      <c r="F424" s="96"/>
      <c r="G424" s="90"/>
      <c r="H424" s="90"/>
      <c r="I424" s="90"/>
      <c r="J424" s="90"/>
      <c r="K424" s="140"/>
      <c r="L424" s="95">
        <f t="shared" ref="L424:U424" si="199">L427*L425</f>
        <v>0</v>
      </c>
      <c r="M424" s="95">
        <f t="shared" ca="1" si="199"/>
        <v>0</v>
      </c>
      <c r="N424" s="95">
        <f t="shared" ca="1" si="199"/>
        <v>0</v>
      </c>
      <c r="O424" s="95">
        <f t="shared" ca="1" si="199"/>
        <v>0</v>
      </c>
      <c r="P424" s="95">
        <f t="shared" ca="1" si="199"/>
        <v>0</v>
      </c>
      <c r="Q424" s="95">
        <f t="shared" ca="1" si="199"/>
        <v>0</v>
      </c>
      <c r="R424" s="95">
        <f t="shared" ca="1" si="199"/>
        <v>0</v>
      </c>
      <c r="S424" s="95">
        <f t="shared" ca="1" si="199"/>
        <v>0</v>
      </c>
      <c r="T424" s="95">
        <f t="shared" ca="1" si="199"/>
        <v>0</v>
      </c>
      <c r="U424" s="95">
        <f t="shared" ca="1" si="199"/>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00">INDEX($L$81:$U$85,MATCH($D425,$B$81:$B$85,0),MATCH(L$78,$L$78:$U$78,0))</f>
        <v>1</v>
      </c>
      <c r="M425" s="95">
        <f t="shared" si="200"/>
        <v>1</v>
      </c>
      <c r="N425" s="95">
        <f t="shared" si="200"/>
        <v>1</v>
      </c>
      <c r="O425" s="95">
        <f t="shared" si="200"/>
        <v>1</v>
      </c>
      <c r="P425" s="95">
        <f t="shared" si="200"/>
        <v>1</v>
      </c>
      <c r="Q425" s="95">
        <f t="shared" si="200"/>
        <v>1</v>
      </c>
      <c r="R425" s="95">
        <f t="shared" si="200"/>
        <v>1</v>
      </c>
      <c r="S425" s="95">
        <f t="shared" si="200"/>
        <v>1</v>
      </c>
      <c r="T425" s="95">
        <f t="shared" si="200"/>
        <v>1</v>
      </c>
      <c r="U425" s="95">
        <f t="shared" si="200"/>
        <v>1</v>
      </c>
    </row>
    <row r="426" spans="1:21" ht="14.25">
      <c r="A426" s="94"/>
      <c r="B426" s="183" t="s">
        <v>79</v>
      </c>
      <c r="C426" s="86" t="str">
        <f>"million "&amp;D425</f>
        <v>million LCU</v>
      </c>
      <c r="D426" s="92" t="str">
        <f>D425</f>
        <v>LCU</v>
      </c>
      <c r="E426" s="168"/>
      <c r="F426" s="91"/>
      <c r="G426" s="90"/>
      <c r="H426" s="90"/>
      <c r="I426" s="90"/>
      <c r="J426" s="90"/>
      <c r="K426" s="140"/>
      <c r="L426" s="184">
        <f t="shared" ref="L426:U426" si="201">L421/L425</f>
        <v>0</v>
      </c>
      <c r="M426" s="184">
        <f t="shared" si="201"/>
        <v>0</v>
      </c>
      <c r="N426" s="184">
        <f t="shared" si="201"/>
        <v>0</v>
      </c>
      <c r="O426" s="184">
        <f t="shared" si="201"/>
        <v>0</v>
      </c>
      <c r="P426" s="184">
        <f t="shared" si="201"/>
        <v>0</v>
      </c>
      <c r="Q426" s="184">
        <f t="shared" si="201"/>
        <v>0</v>
      </c>
      <c r="R426" s="184">
        <f t="shared" si="201"/>
        <v>0</v>
      </c>
      <c r="S426" s="184">
        <f t="shared" si="201"/>
        <v>0</v>
      </c>
      <c r="T426" s="184">
        <f t="shared" si="201"/>
        <v>0</v>
      </c>
      <c r="U426" s="184">
        <f t="shared" si="201"/>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02">L427+M426-M428</f>
        <v>0</v>
      </c>
      <c r="N427" s="95">
        <f t="shared" ca="1" si="202"/>
        <v>0</v>
      </c>
      <c r="O427" s="95">
        <f t="shared" ca="1" si="202"/>
        <v>0</v>
      </c>
      <c r="P427" s="95">
        <f t="shared" ca="1" si="202"/>
        <v>0</v>
      </c>
      <c r="Q427" s="95">
        <f t="shared" ca="1" si="202"/>
        <v>0</v>
      </c>
      <c r="R427" s="95">
        <f t="shared" ca="1" si="202"/>
        <v>0</v>
      </c>
      <c r="S427" s="95">
        <f t="shared" ca="1" si="202"/>
        <v>0</v>
      </c>
      <c r="T427" s="95">
        <f t="shared" ca="1" si="202"/>
        <v>0</v>
      </c>
      <c r="U427" s="95">
        <f t="shared" ca="1" si="202"/>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03">IF(M$241&gt;$C415-1,SUM(OFFSET($L426,0,M$241-$C415,1,$C415-$C416))/($C415-$C416),IF(M$241&lt;$C416+1,0,SUM(OFFSET($L426,0,0,1,M$241-$C416))/($C415-$C416)))</f>
        <v>0</v>
      </c>
      <c r="N428" s="95">
        <f t="shared" ca="1" si="203"/>
        <v>0</v>
      </c>
      <c r="O428" s="95">
        <f t="shared" ca="1" si="203"/>
        <v>0</v>
      </c>
      <c r="P428" s="95">
        <f t="shared" ca="1" si="203"/>
        <v>0</v>
      </c>
      <c r="Q428" s="95">
        <f t="shared" ca="1" si="203"/>
        <v>0</v>
      </c>
      <c r="R428" s="95">
        <f t="shared" ca="1" si="203"/>
        <v>0</v>
      </c>
      <c r="S428" s="95">
        <f t="shared" ca="1" si="203"/>
        <v>0</v>
      </c>
      <c r="T428" s="95">
        <f t="shared" ca="1" si="203"/>
        <v>0</v>
      </c>
      <c r="U428" s="95">
        <f t="shared" ca="1" si="203"/>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04">L427*$C417</f>
        <v>0</v>
      </c>
      <c r="N429" s="95">
        <f t="shared" ca="1" si="204"/>
        <v>0</v>
      </c>
      <c r="O429" s="95">
        <f t="shared" ca="1" si="204"/>
        <v>0</v>
      </c>
      <c r="P429" s="95">
        <f t="shared" ca="1" si="204"/>
        <v>0</v>
      </c>
      <c r="Q429" s="95">
        <f t="shared" ca="1" si="204"/>
        <v>0</v>
      </c>
      <c r="R429" s="95">
        <f t="shared" ca="1" si="204"/>
        <v>0</v>
      </c>
      <c r="S429" s="95">
        <f t="shared" ca="1" si="204"/>
        <v>0</v>
      </c>
      <c r="T429" s="95">
        <f t="shared" ca="1" si="204"/>
        <v>0</v>
      </c>
      <c r="U429" s="95">
        <f t="shared" ca="1" si="204"/>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L438/L$101*100</f>
        <v>0</v>
      </c>
      <c r="M437" s="184">
        <f t="shared" ref="M437:U437" ca="1" si="205">M438/M$101*100</f>
        <v>0</v>
      </c>
      <c r="N437" s="184">
        <f t="shared" ca="1" si="205"/>
        <v>0</v>
      </c>
      <c r="O437" s="184">
        <f t="shared" ca="1" si="205"/>
        <v>0</v>
      </c>
      <c r="P437" s="184">
        <f t="shared" ca="1" si="205"/>
        <v>0</v>
      </c>
      <c r="Q437" s="184">
        <f t="shared" ca="1" si="205"/>
        <v>0</v>
      </c>
      <c r="R437" s="184">
        <f t="shared" ca="1" si="205"/>
        <v>0</v>
      </c>
      <c r="S437" s="184">
        <f t="shared" ca="1" si="205"/>
        <v>0</v>
      </c>
      <c r="T437" s="184">
        <f t="shared" ca="1" si="205"/>
        <v>0</v>
      </c>
      <c r="U437" s="184">
        <f t="shared" ca="1" si="205"/>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06">SUMIF($E$63:$E$72,$B430,M$63:M$72)*M442</f>
        <v>0</v>
      </c>
      <c r="N438" s="160">
        <f t="shared" si="206"/>
        <v>0</v>
      </c>
      <c r="O438" s="160">
        <f t="shared" si="206"/>
        <v>0</v>
      </c>
      <c r="P438" s="160">
        <f t="shared" si="206"/>
        <v>0</v>
      </c>
      <c r="Q438" s="160">
        <f t="shared" si="206"/>
        <v>0</v>
      </c>
      <c r="R438" s="160">
        <f t="shared" si="206"/>
        <v>0</v>
      </c>
      <c r="S438" s="160">
        <f t="shared" si="206"/>
        <v>0</v>
      </c>
      <c r="T438" s="160">
        <f t="shared" si="206"/>
        <v>0</v>
      </c>
      <c r="U438" s="160">
        <f t="shared" si="206"/>
        <v>0</v>
      </c>
    </row>
    <row r="439" spans="1:21" ht="14.25">
      <c r="A439" s="94"/>
      <c r="B439" s="183" t="s">
        <v>83</v>
      </c>
      <c r="C439" s="89" t="s">
        <v>81</v>
      </c>
      <c r="D439" s="92" t="str">
        <f>C436</f>
        <v>Domestic</v>
      </c>
      <c r="E439" s="89"/>
      <c r="F439" s="96"/>
      <c r="G439" s="90"/>
      <c r="H439" s="90"/>
      <c r="I439" s="90"/>
      <c r="J439" s="90"/>
      <c r="K439" s="140"/>
      <c r="L439" s="151"/>
      <c r="M439" s="95">
        <f t="shared" ref="M439:U439" ca="1" si="207">M445*M442</f>
        <v>0</v>
      </c>
      <c r="N439" s="95">
        <f t="shared" ca="1" si="207"/>
        <v>0</v>
      </c>
      <c r="O439" s="95">
        <f t="shared" ca="1" si="207"/>
        <v>0</v>
      </c>
      <c r="P439" s="95">
        <f t="shared" ca="1" si="207"/>
        <v>0</v>
      </c>
      <c r="Q439" s="95">
        <f t="shared" ca="1" si="207"/>
        <v>0</v>
      </c>
      <c r="R439" s="95">
        <f t="shared" ca="1" si="207"/>
        <v>0</v>
      </c>
      <c r="S439" s="95">
        <f t="shared" ca="1" si="207"/>
        <v>0</v>
      </c>
      <c r="T439" s="95">
        <f t="shared" ca="1" si="207"/>
        <v>0</v>
      </c>
      <c r="U439" s="95">
        <f t="shared" ca="1" si="207"/>
        <v>0</v>
      </c>
    </row>
    <row r="440" spans="1:21" ht="14.25">
      <c r="A440" s="94"/>
      <c r="B440" s="183" t="s">
        <v>101</v>
      </c>
      <c r="C440" s="89" t="s">
        <v>81</v>
      </c>
      <c r="D440" s="92" t="str">
        <f>C436</f>
        <v>Domestic</v>
      </c>
      <c r="E440" s="89"/>
      <c r="F440" s="96"/>
      <c r="G440" s="90"/>
      <c r="H440" s="90"/>
      <c r="I440" s="90"/>
      <c r="J440" s="90"/>
      <c r="K440" s="140"/>
      <c r="L440" s="151"/>
      <c r="M440" s="95">
        <f t="shared" ref="M440:U440" si="208">M446*M442</f>
        <v>0</v>
      </c>
      <c r="N440" s="95">
        <f t="shared" ca="1" si="208"/>
        <v>0</v>
      </c>
      <c r="O440" s="95">
        <f t="shared" ca="1" si="208"/>
        <v>0</v>
      </c>
      <c r="P440" s="95">
        <f t="shared" ca="1" si="208"/>
        <v>0</v>
      </c>
      <c r="Q440" s="95">
        <f t="shared" ca="1" si="208"/>
        <v>0</v>
      </c>
      <c r="R440" s="95">
        <f t="shared" ca="1" si="208"/>
        <v>0</v>
      </c>
      <c r="S440" s="95">
        <f t="shared" ca="1" si="208"/>
        <v>0</v>
      </c>
      <c r="T440" s="95">
        <f t="shared" ca="1" si="208"/>
        <v>0</v>
      </c>
      <c r="U440" s="95">
        <f t="shared" ca="1" si="208"/>
        <v>0</v>
      </c>
    </row>
    <row r="441" spans="1:21" ht="14.25">
      <c r="A441" s="94"/>
      <c r="B441" s="183" t="s">
        <v>82</v>
      </c>
      <c r="C441" s="89" t="s">
        <v>81</v>
      </c>
      <c r="D441" s="92" t="str">
        <f>C436</f>
        <v>Domestic</v>
      </c>
      <c r="E441" s="89"/>
      <c r="F441" s="96"/>
      <c r="G441" s="90"/>
      <c r="H441" s="90"/>
      <c r="I441" s="90"/>
      <c r="J441" s="90"/>
      <c r="K441" s="140"/>
      <c r="L441" s="95">
        <f t="shared" ref="L441:U441" si="209">L444*L442</f>
        <v>0</v>
      </c>
      <c r="M441" s="95">
        <f t="shared" ca="1" si="209"/>
        <v>0</v>
      </c>
      <c r="N441" s="95">
        <f t="shared" ca="1" si="209"/>
        <v>0</v>
      </c>
      <c r="O441" s="95">
        <f t="shared" ca="1" si="209"/>
        <v>0</v>
      </c>
      <c r="P441" s="95">
        <f t="shared" ca="1" si="209"/>
        <v>0</v>
      </c>
      <c r="Q441" s="95">
        <f t="shared" ca="1" si="209"/>
        <v>0</v>
      </c>
      <c r="R441" s="95">
        <f t="shared" ca="1" si="209"/>
        <v>0</v>
      </c>
      <c r="S441" s="95">
        <f t="shared" ca="1" si="209"/>
        <v>0</v>
      </c>
      <c r="T441" s="95">
        <f t="shared" ca="1" si="209"/>
        <v>0</v>
      </c>
      <c r="U441" s="95">
        <f t="shared" ca="1" si="209"/>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10">INDEX($L$81:$U$85,MATCH($D442,$B$81:$B$85,0),MATCH(L$78,$L$78:$U$78,0))</f>
        <v>1</v>
      </c>
      <c r="M442" s="95">
        <f t="shared" si="210"/>
        <v>1</v>
      </c>
      <c r="N442" s="95">
        <f t="shared" si="210"/>
        <v>1</v>
      </c>
      <c r="O442" s="95">
        <f t="shared" si="210"/>
        <v>1</v>
      </c>
      <c r="P442" s="95">
        <f t="shared" si="210"/>
        <v>1</v>
      </c>
      <c r="Q442" s="95">
        <f t="shared" si="210"/>
        <v>1</v>
      </c>
      <c r="R442" s="95">
        <f t="shared" si="210"/>
        <v>1</v>
      </c>
      <c r="S442" s="95">
        <f t="shared" si="210"/>
        <v>1</v>
      </c>
      <c r="T442" s="95">
        <f t="shared" si="210"/>
        <v>1</v>
      </c>
      <c r="U442" s="95">
        <f t="shared" si="210"/>
        <v>1</v>
      </c>
    </row>
    <row r="443" spans="1:21" ht="14.25">
      <c r="A443" s="94"/>
      <c r="B443" s="183" t="s">
        <v>79</v>
      </c>
      <c r="C443" s="86" t="str">
        <f>"million "&amp;D442</f>
        <v>million LCU</v>
      </c>
      <c r="D443" s="92" t="str">
        <f>D442</f>
        <v>LCU</v>
      </c>
      <c r="E443" s="168"/>
      <c r="F443" s="91"/>
      <c r="G443" s="90"/>
      <c r="H443" s="90"/>
      <c r="I443" s="90"/>
      <c r="J443" s="90"/>
      <c r="K443" s="140"/>
      <c r="L443" s="184">
        <f t="shared" ref="L443:U443" si="211">L438/L442</f>
        <v>0</v>
      </c>
      <c r="M443" s="184">
        <f t="shared" si="211"/>
        <v>0</v>
      </c>
      <c r="N443" s="184">
        <f t="shared" si="211"/>
        <v>0</v>
      </c>
      <c r="O443" s="184">
        <f t="shared" si="211"/>
        <v>0</v>
      </c>
      <c r="P443" s="184">
        <f t="shared" si="211"/>
        <v>0</v>
      </c>
      <c r="Q443" s="184">
        <f t="shared" si="211"/>
        <v>0</v>
      </c>
      <c r="R443" s="184">
        <f t="shared" si="211"/>
        <v>0</v>
      </c>
      <c r="S443" s="184">
        <f t="shared" si="211"/>
        <v>0</v>
      </c>
      <c r="T443" s="184">
        <f t="shared" si="211"/>
        <v>0</v>
      </c>
      <c r="U443" s="184">
        <f t="shared" si="211"/>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12">L444+M443-M445</f>
        <v>0</v>
      </c>
      <c r="N444" s="95">
        <f t="shared" ca="1" si="212"/>
        <v>0</v>
      </c>
      <c r="O444" s="95">
        <f t="shared" ca="1" si="212"/>
        <v>0</v>
      </c>
      <c r="P444" s="95">
        <f t="shared" ca="1" si="212"/>
        <v>0</v>
      </c>
      <c r="Q444" s="95">
        <f t="shared" ca="1" si="212"/>
        <v>0</v>
      </c>
      <c r="R444" s="95">
        <f t="shared" ca="1" si="212"/>
        <v>0</v>
      </c>
      <c r="S444" s="95">
        <f t="shared" ca="1" si="212"/>
        <v>0</v>
      </c>
      <c r="T444" s="95">
        <f t="shared" ca="1" si="212"/>
        <v>0</v>
      </c>
      <c r="U444" s="95">
        <f t="shared" ca="1" si="212"/>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13">IF(M$241&gt;$C432-1,SUM(OFFSET($L443,0,M$241-$C432,1,$C432-$C433))/($C432-$C433),IF(M$241&lt;$C433+1,0,SUM(OFFSET($L443,0,0,1,M$241-$C433))/($C432-$C433)))</f>
        <v>0</v>
      </c>
      <c r="N445" s="95">
        <f t="shared" ca="1" si="213"/>
        <v>0</v>
      </c>
      <c r="O445" s="95">
        <f t="shared" ca="1" si="213"/>
        <v>0</v>
      </c>
      <c r="P445" s="95">
        <f t="shared" ca="1" si="213"/>
        <v>0</v>
      </c>
      <c r="Q445" s="95">
        <f t="shared" ca="1" si="213"/>
        <v>0</v>
      </c>
      <c r="R445" s="95">
        <f t="shared" ca="1" si="213"/>
        <v>0</v>
      </c>
      <c r="S445" s="95">
        <f t="shared" ca="1" si="213"/>
        <v>0</v>
      </c>
      <c r="T445" s="95">
        <f t="shared" ca="1" si="213"/>
        <v>0</v>
      </c>
      <c r="U445" s="95">
        <f t="shared" ca="1" si="213"/>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14">L444*$C434</f>
        <v>0</v>
      </c>
      <c r="N446" s="95">
        <f t="shared" ca="1" si="214"/>
        <v>0</v>
      </c>
      <c r="O446" s="95">
        <f t="shared" ca="1" si="214"/>
        <v>0</v>
      </c>
      <c r="P446" s="95">
        <f t="shared" ca="1" si="214"/>
        <v>0</v>
      </c>
      <c r="Q446" s="95">
        <f t="shared" ca="1" si="214"/>
        <v>0</v>
      </c>
      <c r="R446" s="95">
        <f t="shared" ca="1" si="214"/>
        <v>0</v>
      </c>
      <c r="S446" s="95">
        <f t="shared" ca="1" si="214"/>
        <v>0</v>
      </c>
      <c r="T446" s="95">
        <f t="shared" ca="1" si="214"/>
        <v>0</v>
      </c>
      <c r="U446" s="95">
        <f t="shared" ca="1" si="214"/>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L455/L$101*100</f>
        <v>0</v>
      </c>
      <c r="M454" s="184">
        <f t="shared" ref="M454:U454" ca="1" si="215">M455/M$101*100</f>
        <v>0</v>
      </c>
      <c r="N454" s="184">
        <f t="shared" ca="1" si="215"/>
        <v>0</v>
      </c>
      <c r="O454" s="184">
        <f t="shared" ca="1" si="215"/>
        <v>0</v>
      </c>
      <c r="P454" s="184">
        <f t="shared" ca="1" si="215"/>
        <v>0</v>
      </c>
      <c r="Q454" s="184">
        <f t="shared" ca="1" si="215"/>
        <v>0</v>
      </c>
      <c r="R454" s="184">
        <f t="shared" ca="1" si="215"/>
        <v>0</v>
      </c>
      <c r="S454" s="184">
        <f t="shared" ca="1" si="215"/>
        <v>0</v>
      </c>
      <c r="T454" s="184">
        <f t="shared" ca="1" si="215"/>
        <v>0</v>
      </c>
      <c r="U454" s="184">
        <f t="shared" ca="1" si="215"/>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16">SUMIF($E$63:$E$72,$B447,M$63:M$72)*M459</f>
        <v>0</v>
      </c>
      <c r="N455" s="160">
        <f t="shared" si="216"/>
        <v>0</v>
      </c>
      <c r="O455" s="160">
        <f t="shared" si="216"/>
        <v>0</v>
      </c>
      <c r="P455" s="160">
        <f t="shared" si="216"/>
        <v>0</v>
      </c>
      <c r="Q455" s="160">
        <f t="shared" si="216"/>
        <v>0</v>
      </c>
      <c r="R455" s="160">
        <f t="shared" si="216"/>
        <v>0</v>
      </c>
      <c r="S455" s="160">
        <f t="shared" si="216"/>
        <v>0</v>
      </c>
      <c r="T455" s="160">
        <f t="shared" si="216"/>
        <v>0</v>
      </c>
      <c r="U455" s="160">
        <f t="shared" si="216"/>
        <v>0</v>
      </c>
    </row>
    <row r="456" spans="1:21" ht="14.25">
      <c r="A456" s="94"/>
      <c r="B456" s="183" t="s">
        <v>83</v>
      </c>
      <c r="C456" s="89" t="s">
        <v>81</v>
      </c>
      <c r="D456" s="92" t="str">
        <f>C453</f>
        <v>Domestic</v>
      </c>
      <c r="E456" s="89"/>
      <c r="F456" s="96"/>
      <c r="G456" s="90"/>
      <c r="H456" s="90"/>
      <c r="I456" s="90"/>
      <c r="J456" s="90"/>
      <c r="K456" s="140"/>
      <c r="L456" s="151"/>
      <c r="M456" s="95">
        <f t="shared" ref="M456:U456" ca="1" si="217">M462*M459</f>
        <v>0</v>
      </c>
      <c r="N456" s="95">
        <f t="shared" ca="1" si="217"/>
        <v>0</v>
      </c>
      <c r="O456" s="95">
        <f t="shared" ca="1" si="217"/>
        <v>0</v>
      </c>
      <c r="P456" s="95">
        <f t="shared" ca="1" si="217"/>
        <v>0</v>
      </c>
      <c r="Q456" s="95">
        <f t="shared" ca="1" si="217"/>
        <v>0</v>
      </c>
      <c r="R456" s="95">
        <f t="shared" ca="1" si="217"/>
        <v>0</v>
      </c>
      <c r="S456" s="95">
        <f t="shared" ca="1" si="217"/>
        <v>0</v>
      </c>
      <c r="T456" s="95">
        <f t="shared" ca="1" si="217"/>
        <v>0</v>
      </c>
      <c r="U456" s="95">
        <f t="shared" ca="1" si="217"/>
        <v>0</v>
      </c>
    </row>
    <row r="457" spans="1:21" ht="14.25">
      <c r="A457" s="94"/>
      <c r="B457" s="183" t="s">
        <v>101</v>
      </c>
      <c r="C457" s="89" t="s">
        <v>81</v>
      </c>
      <c r="D457" s="92" t="str">
        <f>C453</f>
        <v>Domestic</v>
      </c>
      <c r="E457" s="89"/>
      <c r="F457" s="96"/>
      <c r="G457" s="90"/>
      <c r="H457" s="90"/>
      <c r="I457" s="90"/>
      <c r="J457" s="90"/>
      <c r="K457" s="140"/>
      <c r="L457" s="151"/>
      <c r="M457" s="95">
        <f t="shared" ref="M457:U457" si="218">M463*M459</f>
        <v>0</v>
      </c>
      <c r="N457" s="95">
        <f t="shared" ca="1" si="218"/>
        <v>0</v>
      </c>
      <c r="O457" s="95">
        <f t="shared" ca="1" si="218"/>
        <v>0</v>
      </c>
      <c r="P457" s="95">
        <f t="shared" ca="1" si="218"/>
        <v>0</v>
      </c>
      <c r="Q457" s="95">
        <f t="shared" ca="1" si="218"/>
        <v>0</v>
      </c>
      <c r="R457" s="95">
        <f t="shared" ca="1" si="218"/>
        <v>0</v>
      </c>
      <c r="S457" s="95">
        <f t="shared" ca="1" si="218"/>
        <v>0</v>
      </c>
      <c r="T457" s="95">
        <f t="shared" ca="1" si="218"/>
        <v>0</v>
      </c>
      <c r="U457" s="95">
        <f t="shared" ca="1" si="218"/>
        <v>0</v>
      </c>
    </row>
    <row r="458" spans="1:21" ht="14.25">
      <c r="A458" s="94"/>
      <c r="B458" s="183" t="s">
        <v>82</v>
      </c>
      <c r="C458" s="89" t="s">
        <v>81</v>
      </c>
      <c r="D458" s="92" t="str">
        <f>C453</f>
        <v>Domestic</v>
      </c>
      <c r="E458" s="89"/>
      <c r="F458" s="96"/>
      <c r="G458" s="90"/>
      <c r="H458" s="90"/>
      <c r="I458" s="90"/>
      <c r="J458" s="90"/>
      <c r="K458" s="140"/>
      <c r="L458" s="95">
        <f t="shared" ref="L458:U458" si="219">L461*L459</f>
        <v>0</v>
      </c>
      <c r="M458" s="95">
        <f t="shared" ca="1" si="219"/>
        <v>0</v>
      </c>
      <c r="N458" s="95">
        <f t="shared" ca="1" si="219"/>
        <v>0</v>
      </c>
      <c r="O458" s="95">
        <f t="shared" ca="1" si="219"/>
        <v>0</v>
      </c>
      <c r="P458" s="95">
        <f t="shared" ca="1" si="219"/>
        <v>0</v>
      </c>
      <c r="Q458" s="95">
        <f t="shared" ca="1" si="219"/>
        <v>0</v>
      </c>
      <c r="R458" s="95">
        <f t="shared" ca="1" si="219"/>
        <v>0</v>
      </c>
      <c r="S458" s="95">
        <f t="shared" ca="1" si="219"/>
        <v>0</v>
      </c>
      <c r="T458" s="95">
        <f t="shared" ca="1" si="219"/>
        <v>0</v>
      </c>
      <c r="U458" s="95">
        <f t="shared" ca="1" si="219"/>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20">INDEX($L$81:$U$85,MATCH($D459,$B$81:$B$85,0),MATCH(L$78,$L$78:$U$78,0))</f>
        <v>1</v>
      </c>
      <c r="M459" s="95">
        <f t="shared" si="220"/>
        <v>1</v>
      </c>
      <c r="N459" s="95">
        <f t="shared" si="220"/>
        <v>1</v>
      </c>
      <c r="O459" s="95">
        <f t="shared" si="220"/>
        <v>1</v>
      </c>
      <c r="P459" s="95">
        <f t="shared" si="220"/>
        <v>1</v>
      </c>
      <c r="Q459" s="95">
        <f t="shared" si="220"/>
        <v>1</v>
      </c>
      <c r="R459" s="95">
        <f t="shared" si="220"/>
        <v>1</v>
      </c>
      <c r="S459" s="95">
        <f t="shared" si="220"/>
        <v>1</v>
      </c>
      <c r="T459" s="95">
        <f t="shared" si="220"/>
        <v>1</v>
      </c>
      <c r="U459" s="95">
        <f t="shared" si="220"/>
        <v>1</v>
      </c>
    </row>
    <row r="460" spans="1:21" ht="14.25">
      <c r="A460" s="94"/>
      <c r="B460" s="183" t="s">
        <v>79</v>
      </c>
      <c r="C460" s="86" t="str">
        <f>"million "&amp;D459</f>
        <v>million LCU</v>
      </c>
      <c r="D460" s="92" t="str">
        <f>D459</f>
        <v>LCU</v>
      </c>
      <c r="E460" s="168"/>
      <c r="F460" s="91"/>
      <c r="G460" s="90"/>
      <c r="H460" s="90"/>
      <c r="I460" s="90"/>
      <c r="J460" s="90"/>
      <c r="K460" s="140"/>
      <c r="L460" s="184">
        <f t="shared" ref="L460:U460" si="221">L455/L459</f>
        <v>0</v>
      </c>
      <c r="M460" s="184">
        <f t="shared" si="221"/>
        <v>0</v>
      </c>
      <c r="N460" s="184">
        <f t="shared" si="221"/>
        <v>0</v>
      </c>
      <c r="O460" s="184">
        <f t="shared" si="221"/>
        <v>0</v>
      </c>
      <c r="P460" s="184">
        <f t="shared" si="221"/>
        <v>0</v>
      </c>
      <c r="Q460" s="184">
        <f t="shared" si="221"/>
        <v>0</v>
      </c>
      <c r="R460" s="184">
        <f t="shared" si="221"/>
        <v>0</v>
      </c>
      <c r="S460" s="184">
        <f t="shared" si="221"/>
        <v>0</v>
      </c>
      <c r="T460" s="184">
        <f t="shared" si="221"/>
        <v>0</v>
      </c>
      <c r="U460" s="184">
        <f t="shared" si="221"/>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22">L461+M460-M462</f>
        <v>0</v>
      </c>
      <c r="N461" s="95">
        <f t="shared" ca="1" si="222"/>
        <v>0</v>
      </c>
      <c r="O461" s="95">
        <f t="shared" ca="1" si="222"/>
        <v>0</v>
      </c>
      <c r="P461" s="95">
        <f t="shared" ca="1" si="222"/>
        <v>0</v>
      </c>
      <c r="Q461" s="95">
        <f t="shared" ca="1" si="222"/>
        <v>0</v>
      </c>
      <c r="R461" s="95">
        <f t="shared" ca="1" si="222"/>
        <v>0</v>
      </c>
      <c r="S461" s="95">
        <f t="shared" ca="1" si="222"/>
        <v>0</v>
      </c>
      <c r="T461" s="95">
        <f t="shared" ca="1" si="222"/>
        <v>0</v>
      </c>
      <c r="U461" s="95">
        <f t="shared" ca="1" si="222"/>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23">IF(M$241&gt;$C449-1,SUM(OFFSET($L460,0,M$241-$C449,1,$C449-$C450))/($C449-$C450),IF(M$241&lt;$C450+1,0,SUM(OFFSET($L460,0,0,1,M$241-$C450))/($C449-$C450)))</f>
        <v>0</v>
      </c>
      <c r="N462" s="95">
        <f t="shared" ca="1" si="223"/>
        <v>0</v>
      </c>
      <c r="O462" s="95">
        <f t="shared" ca="1" si="223"/>
        <v>0</v>
      </c>
      <c r="P462" s="95">
        <f t="shared" ca="1" si="223"/>
        <v>0</v>
      </c>
      <c r="Q462" s="95">
        <f t="shared" ca="1" si="223"/>
        <v>0</v>
      </c>
      <c r="R462" s="95">
        <f t="shared" ca="1" si="223"/>
        <v>0</v>
      </c>
      <c r="S462" s="95">
        <f t="shared" ca="1" si="223"/>
        <v>0</v>
      </c>
      <c r="T462" s="95">
        <f t="shared" ca="1" si="223"/>
        <v>0</v>
      </c>
      <c r="U462" s="95">
        <f t="shared" ca="1" si="223"/>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24">L461*$C451</f>
        <v>0</v>
      </c>
      <c r="N463" s="95">
        <f t="shared" ca="1" si="224"/>
        <v>0</v>
      </c>
      <c r="O463" s="95">
        <f t="shared" ca="1" si="224"/>
        <v>0</v>
      </c>
      <c r="P463" s="95">
        <f t="shared" ca="1" si="224"/>
        <v>0</v>
      </c>
      <c r="Q463" s="95">
        <f t="shared" ca="1" si="224"/>
        <v>0</v>
      </c>
      <c r="R463" s="95">
        <f t="shared" ca="1" si="224"/>
        <v>0</v>
      </c>
      <c r="S463" s="95">
        <f t="shared" ca="1" si="224"/>
        <v>0</v>
      </c>
      <c r="T463" s="95">
        <f t="shared" ca="1" si="224"/>
        <v>0</v>
      </c>
      <c r="U463" s="95">
        <f t="shared" ca="1" si="224"/>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L472/L$101*100</f>
        <v>0</v>
      </c>
      <c r="M471" s="184">
        <f t="shared" ref="M471:U471" ca="1" si="225">M472/M$101*100</f>
        <v>0</v>
      </c>
      <c r="N471" s="184">
        <f t="shared" ca="1" si="225"/>
        <v>0</v>
      </c>
      <c r="O471" s="184">
        <f t="shared" ca="1" si="225"/>
        <v>0</v>
      </c>
      <c r="P471" s="184">
        <f t="shared" ca="1" si="225"/>
        <v>0</v>
      </c>
      <c r="Q471" s="184">
        <f t="shared" ca="1" si="225"/>
        <v>0</v>
      </c>
      <c r="R471" s="184">
        <f t="shared" ca="1" si="225"/>
        <v>0</v>
      </c>
      <c r="S471" s="184">
        <f t="shared" ca="1" si="225"/>
        <v>0</v>
      </c>
      <c r="T471" s="184">
        <f t="shared" ca="1" si="225"/>
        <v>0</v>
      </c>
      <c r="U471" s="184">
        <f t="shared" ca="1" si="225"/>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26">SUMIF($E$63:$E$72,$B464,M$63:M$72)*M476</f>
        <v>0</v>
      </c>
      <c r="N472" s="160">
        <f t="shared" si="226"/>
        <v>0</v>
      </c>
      <c r="O472" s="160">
        <f t="shared" si="226"/>
        <v>0</v>
      </c>
      <c r="P472" s="160">
        <f t="shared" si="226"/>
        <v>0</v>
      </c>
      <c r="Q472" s="160">
        <f t="shared" si="226"/>
        <v>0</v>
      </c>
      <c r="R472" s="160">
        <f t="shared" si="226"/>
        <v>0</v>
      </c>
      <c r="S472" s="160">
        <f t="shared" si="226"/>
        <v>0</v>
      </c>
      <c r="T472" s="160">
        <f t="shared" si="226"/>
        <v>0</v>
      </c>
      <c r="U472" s="160">
        <f t="shared" si="226"/>
        <v>0</v>
      </c>
    </row>
    <row r="473" spans="1:21" ht="14.25">
      <c r="A473" s="94"/>
      <c r="B473" s="183" t="s">
        <v>83</v>
      </c>
      <c r="C473" s="89" t="s">
        <v>81</v>
      </c>
      <c r="D473" s="92" t="str">
        <f>C470</f>
        <v>Domestic</v>
      </c>
      <c r="E473" s="89"/>
      <c r="F473" s="96"/>
      <c r="G473" s="90"/>
      <c r="H473" s="90"/>
      <c r="I473" s="90"/>
      <c r="J473" s="90"/>
      <c r="K473" s="140"/>
      <c r="L473" s="151"/>
      <c r="M473" s="95">
        <f t="shared" ref="M473:U473" ca="1" si="227">M479*M476</f>
        <v>0</v>
      </c>
      <c r="N473" s="95">
        <f t="shared" ca="1" si="227"/>
        <v>0</v>
      </c>
      <c r="O473" s="95">
        <f t="shared" ca="1" si="227"/>
        <v>0</v>
      </c>
      <c r="P473" s="95">
        <f t="shared" ca="1" si="227"/>
        <v>0</v>
      </c>
      <c r="Q473" s="95">
        <f t="shared" ca="1" si="227"/>
        <v>0</v>
      </c>
      <c r="R473" s="95">
        <f t="shared" ca="1" si="227"/>
        <v>0</v>
      </c>
      <c r="S473" s="95">
        <f t="shared" ca="1" si="227"/>
        <v>0</v>
      </c>
      <c r="T473" s="95">
        <f t="shared" ca="1" si="227"/>
        <v>0</v>
      </c>
      <c r="U473" s="95">
        <f t="shared" ca="1" si="227"/>
        <v>0</v>
      </c>
    </row>
    <row r="474" spans="1:21" ht="14.25">
      <c r="A474" s="94"/>
      <c r="B474" s="183" t="s">
        <v>101</v>
      </c>
      <c r="C474" s="89" t="s">
        <v>81</v>
      </c>
      <c r="D474" s="92" t="str">
        <f>C470</f>
        <v>Domestic</v>
      </c>
      <c r="E474" s="89"/>
      <c r="F474" s="96"/>
      <c r="G474" s="90"/>
      <c r="H474" s="90"/>
      <c r="I474" s="90"/>
      <c r="J474" s="90"/>
      <c r="K474" s="140"/>
      <c r="L474" s="151"/>
      <c r="M474" s="95">
        <f t="shared" ref="M474:U474" si="228">M480*M476</f>
        <v>0</v>
      </c>
      <c r="N474" s="95">
        <f t="shared" ca="1" si="228"/>
        <v>0</v>
      </c>
      <c r="O474" s="95">
        <f t="shared" ca="1" si="228"/>
        <v>0</v>
      </c>
      <c r="P474" s="95">
        <f t="shared" ca="1" si="228"/>
        <v>0</v>
      </c>
      <c r="Q474" s="95">
        <f t="shared" ca="1" si="228"/>
        <v>0</v>
      </c>
      <c r="R474" s="95">
        <f t="shared" ca="1" si="228"/>
        <v>0</v>
      </c>
      <c r="S474" s="95">
        <f t="shared" ca="1" si="228"/>
        <v>0</v>
      </c>
      <c r="T474" s="95">
        <f t="shared" ca="1" si="228"/>
        <v>0</v>
      </c>
      <c r="U474" s="95">
        <f t="shared" ca="1" si="228"/>
        <v>0</v>
      </c>
    </row>
    <row r="475" spans="1:21" ht="14.25">
      <c r="A475" s="94"/>
      <c r="B475" s="183" t="s">
        <v>82</v>
      </c>
      <c r="C475" s="89" t="s">
        <v>81</v>
      </c>
      <c r="D475" s="92" t="str">
        <f>C470</f>
        <v>Domestic</v>
      </c>
      <c r="E475" s="89"/>
      <c r="F475" s="96"/>
      <c r="G475" s="90"/>
      <c r="H475" s="90"/>
      <c r="I475" s="90"/>
      <c r="J475" s="90"/>
      <c r="K475" s="140"/>
      <c r="L475" s="95">
        <f t="shared" ref="L475:U475" si="229">L478*L476</f>
        <v>0</v>
      </c>
      <c r="M475" s="95">
        <f t="shared" ca="1" si="229"/>
        <v>0</v>
      </c>
      <c r="N475" s="95">
        <f t="shared" ca="1" si="229"/>
        <v>0</v>
      </c>
      <c r="O475" s="95">
        <f t="shared" ca="1" si="229"/>
        <v>0</v>
      </c>
      <c r="P475" s="95">
        <f t="shared" ca="1" si="229"/>
        <v>0</v>
      </c>
      <c r="Q475" s="95">
        <f t="shared" ca="1" si="229"/>
        <v>0</v>
      </c>
      <c r="R475" s="95">
        <f t="shared" ca="1" si="229"/>
        <v>0</v>
      </c>
      <c r="S475" s="95">
        <f t="shared" ca="1" si="229"/>
        <v>0</v>
      </c>
      <c r="T475" s="95">
        <f t="shared" ca="1" si="229"/>
        <v>0</v>
      </c>
      <c r="U475" s="95">
        <f t="shared" ca="1" si="229"/>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30">INDEX($L$81:$U$85,MATCH($D476,$B$81:$B$85,0),MATCH(L$78,$L$78:$U$78,0))</f>
        <v>1</v>
      </c>
      <c r="M476" s="95">
        <f t="shared" si="230"/>
        <v>1</v>
      </c>
      <c r="N476" s="95">
        <f t="shared" si="230"/>
        <v>1</v>
      </c>
      <c r="O476" s="95">
        <f t="shared" si="230"/>
        <v>1</v>
      </c>
      <c r="P476" s="95">
        <f t="shared" si="230"/>
        <v>1</v>
      </c>
      <c r="Q476" s="95">
        <f t="shared" si="230"/>
        <v>1</v>
      </c>
      <c r="R476" s="95">
        <f t="shared" si="230"/>
        <v>1</v>
      </c>
      <c r="S476" s="95">
        <f t="shared" si="230"/>
        <v>1</v>
      </c>
      <c r="T476" s="95">
        <f t="shared" si="230"/>
        <v>1</v>
      </c>
      <c r="U476" s="95">
        <f t="shared" si="230"/>
        <v>1</v>
      </c>
    </row>
    <row r="477" spans="1:21" ht="14.25">
      <c r="A477" s="94"/>
      <c r="B477" s="183" t="s">
        <v>79</v>
      </c>
      <c r="C477" s="86" t="str">
        <f>"million "&amp;D476</f>
        <v>million LCU</v>
      </c>
      <c r="D477" s="92" t="str">
        <f>D476</f>
        <v>LCU</v>
      </c>
      <c r="E477" s="168"/>
      <c r="F477" s="91"/>
      <c r="G477" s="90"/>
      <c r="H477" s="90"/>
      <c r="I477" s="90"/>
      <c r="J477" s="90"/>
      <c r="K477" s="140"/>
      <c r="L477" s="184">
        <f t="shared" ref="L477:U477" si="231">L472/L476</f>
        <v>0</v>
      </c>
      <c r="M477" s="184">
        <f t="shared" si="231"/>
        <v>0</v>
      </c>
      <c r="N477" s="184">
        <f t="shared" si="231"/>
        <v>0</v>
      </c>
      <c r="O477" s="184">
        <f t="shared" si="231"/>
        <v>0</v>
      </c>
      <c r="P477" s="184">
        <f t="shared" si="231"/>
        <v>0</v>
      </c>
      <c r="Q477" s="184">
        <f t="shared" si="231"/>
        <v>0</v>
      </c>
      <c r="R477" s="184">
        <f t="shared" si="231"/>
        <v>0</v>
      </c>
      <c r="S477" s="184">
        <f t="shared" si="231"/>
        <v>0</v>
      </c>
      <c r="T477" s="184">
        <f t="shared" si="231"/>
        <v>0</v>
      </c>
      <c r="U477" s="184">
        <f t="shared" si="231"/>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32">L478+M477-M479</f>
        <v>0</v>
      </c>
      <c r="N478" s="95">
        <f t="shared" ca="1" si="232"/>
        <v>0</v>
      </c>
      <c r="O478" s="95">
        <f t="shared" ca="1" si="232"/>
        <v>0</v>
      </c>
      <c r="P478" s="95">
        <f t="shared" ca="1" si="232"/>
        <v>0</v>
      </c>
      <c r="Q478" s="95">
        <f t="shared" ca="1" si="232"/>
        <v>0</v>
      </c>
      <c r="R478" s="95">
        <f t="shared" ca="1" si="232"/>
        <v>0</v>
      </c>
      <c r="S478" s="95">
        <f t="shared" ca="1" si="232"/>
        <v>0</v>
      </c>
      <c r="T478" s="95">
        <f t="shared" ca="1" si="232"/>
        <v>0</v>
      </c>
      <c r="U478" s="95">
        <f t="shared" ca="1" si="232"/>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33">IF(M$241&gt;$C466-1,SUM(OFFSET($L477,0,M$241-$C466,1,$C466-$C467))/($C466-$C467),IF(M$241&lt;$C467+1,0,SUM(OFFSET($L477,0,0,1,M$241-$C467))/($C466-$C467)))</f>
        <v>0</v>
      </c>
      <c r="N479" s="95">
        <f t="shared" ca="1" si="233"/>
        <v>0</v>
      </c>
      <c r="O479" s="95">
        <f t="shared" ca="1" si="233"/>
        <v>0</v>
      </c>
      <c r="P479" s="95">
        <f t="shared" ca="1" si="233"/>
        <v>0</v>
      </c>
      <c r="Q479" s="95">
        <f t="shared" ca="1" si="233"/>
        <v>0</v>
      </c>
      <c r="R479" s="95">
        <f t="shared" ca="1" si="233"/>
        <v>0</v>
      </c>
      <c r="S479" s="95">
        <f t="shared" ca="1" si="233"/>
        <v>0</v>
      </c>
      <c r="T479" s="95">
        <f t="shared" ca="1" si="233"/>
        <v>0</v>
      </c>
      <c r="U479" s="95">
        <f t="shared" ca="1" si="233"/>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34">L478*$C468</f>
        <v>0</v>
      </c>
      <c r="N480" s="95">
        <f t="shared" ca="1" si="234"/>
        <v>0</v>
      </c>
      <c r="O480" s="95">
        <f t="shared" ca="1" si="234"/>
        <v>0</v>
      </c>
      <c r="P480" s="95">
        <f t="shared" ca="1" si="234"/>
        <v>0</v>
      </c>
      <c r="Q480" s="95">
        <f t="shared" ca="1" si="234"/>
        <v>0</v>
      </c>
      <c r="R480" s="95">
        <f t="shared" ca="1" si="234"/>
        <v>0</v>
      </c>
      <c r="S480" s="95">
        <f t="shared" ca="1" si="234"/>
        <v>0</v>
      </c>
      <c r="T480" s="95">
        <f t="shared" ca="1" si="234"/>
        <v>0</v>
      </c>
      <c r="U480" s="95">
        <f t="shared" ca="1" si="234"/>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L489/L$101*100</f>
        <v>0</v>
      </c>
      <c r="M488" s="184">
        <f t="shared" ref="M488:U488" ca="1" si="235">M489/M$101*100</f>
        <v>0</v>
      </c>
      <c r="N488" s="184">
        <f t="shared" ca="1" si="235"/>
        <v>0</v>
      </c>
      <c r="O488" s="184">
        <f t="shared" ca="1" si="235"/>
        <v>0</v>
      </c>
      <c r="P488" s="184">
        <f t="shared" ca="1" si="235"/>
        <v>0</v>
      </c>
      <c r="Q488" s="184">
        <f t="shared" ca="1" si="235"/>
        <v>0</v>
      </c>
      <c r="R488" s="184">
        <f t="shared" ca="1" si="235"/>
        <v>0</v>
      </c>
      <c r="S488" s="184">
        <f t="shared" ca="1" si="235"/>
        <v>0</v>
      </c>
      <c r="T488" s="184">
        <f t="shared" ca="1" si="235"/>
        <v>0</v>
      </c>
      <c r="U488" s="184">
        <f t="shared" ca="1" si="235"/>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36">SUMIF($E$63:$E$72,$B481,M$63:M$72)*M493</f>
        <v>0</v>
      </c>
      <c r="N489" s="160">
        <f t="shared" si="236"/>
        <v>0</v>
      </c>
      <c r="O489" s="160">
        <f t="shared" si="236"/>
        <v>0</v>
      </c>
      <c r="P489" s="160">
        <f t="shared" si="236"/>
        <v>0</v>
      </c>
      <c r="Q489" s="160">
        <f t="shared" si="236"/>
        <v>0</v>
      </c>
      <c r="R489" s="160">
        <f t="shared" si="236"/>
        <v>0</v>
      </c>
      <c r="S489" s="160">
        <f t="shared" si="236"/>
        <v>0</v>
      </c>
      <c r="T489" s="160">
        <f t="shared" si="236"/>
        <v>0</v>
      </c>
      <c r="U489" s="160">
        <f t="shared" si="236"/>
        <v>0</v>
      </c>
    </row>
    <row r="490" spans="1:21" ht="14.25">
      <c r="A490" s="94"/>
      <c r="B490" s="183" t="s">
        <v>83</v>
      </c>
      <c r="C490" s="89" t="s">
        <v>81</v>
      </c>
      <c r="D490" s="92" t="str">
        <f>C487</f>
        <v>Domestic</v>
      </c>
      <c r="E490" s="89"/>
      <c r="F490" s="96"/>
      <c r="G490" s="90"/>
      <c r="H490" s="90"/>
      <c r="I490" s="90"/>
      <c r="J490" s="90"/>
      <c r="K490" s="140"/>
      <c r="L490" s="151"/>
      <c r="M490" s="95">
        <f t="shared" ref="M490:U490" ca="1" si="237">M496*M493</f>
        <v>0</v>
      </c>
      <c r="N490" s="95">
        <f t="shared" ca="1" si="237"/>
        <v>0</v>
      </c>
      <c r="O490" s="95">
        <f t="shared" ca="1" si="237"/>
        <v>0</v>
      </c>
      <c r="P490" s="95">
        <f t="shared" ca="1" si="237"/>
        <v>0</v>
      </c>
      <c r="Q490" s="95">
        <f t="shared" ca="1" si="237"/>
        <v>0</v>
      </c>
      <c r="R490" s="95">
        <f t="shared" ca="1" si="237"/>
        <v>0</v>
      </c>
      <c r="S490" s="95">
        <f t="shared" ca="1" si="237"/>
        <v>0</v>
      </c>
      <c r="T490" s="95">
        <f t="shared" ca="1" si="237"/>
        <v>0</v>
      </c>
      <c r="U490" s="95">
        <f t="shared" ca="1" si="237"/>
        <v>0</v>
      </c>
    </row>
    <row r="491" spans="1:21" ht="14.25">
      <c r="A491" s="94"/>
      <c r="B491" s="183" t="s">
        <v>101</v>
      </c>
      <c r="C491" s="89" t="s">
        <v>81</v>
      </c>
      <c r="D491" s="92" t="str">
        <f>C487</f>
        <v>Domestic</v>
      </c>
      <c r="E491" s="89"/>
      <c r="F491" s="96"/>
      <c r="G491" s="90"/>
      <c r="H491" s="90"/>
      <c r="I491" s="90"/>
      <c r="J491" s="90"/>
      <c r="K491" s="140"/>
      <c r="L491" s="151"/>
      <c r="M491" s="95">
        <f t="shared" ref="M491:U491" si="238">M497*M493</f>
        <v>0</v>
      </c>
      <c r="N491" s="95">
        <f t="shared" ca="1" si="238"/>
        <v>0</v>
      </c>
      <c r="O491" s="95">
        <f t="shared" ca="1" si="238"/>
        <v>0</v>
      </c>
      <c r="P491" s="95">
        <f t="shared" ca="1" si="238"/>
        <v>0</v>
      </c>
      <c r="Q491" s="95">
        <f t="shared" ca="1" si="238"/>
        <v>0</v>
      </c>
      <c r="R491" s="95">
        <f t="shared" ca="1" si="238"/>
        <v>0</v>
      </c>
      <c r="S491" s="95">
        <f t="shared" ca="1" si="238"/>
        <v>0</v>
      </c>
      <c r="T491" s="95">
        <f t="shared" ca="1" si="238"/>
        <v>0</v>
      </c>
      <c r="U491" s="95">
        <f t="shared" ca="1" si="238"/>
        <v>0</v>
      </c>
    </row>
    <row r="492" spans="1:21" ht="14.25">
      <c r="A492" s="94"/>
      <c r="B492" s="183" t="s">
        <v>82</v>
      </c>
      <c r="C492" s="89" t="s">
        <v>81</v>
      </c>
      <c r="D492" s="92" t="str">
        <f>C487</f>
        <v>Domestic</v>
      </c>
      <c r="E492" s="89"/>
      <c r="F492" s="96"/>
      <c r="G492" s="90"/>
      <c r="H492" s="90"/>
      <c r="I492" s="90"/>
      <c r="J492" s="90"/>
      <c r="K492" s="140"/>
      <c r="L492" s="95">
        <f t="shared" ref="L492:U492" si="239">L495*L493</f>
        <v>0</v>
      </c>
      <c r="M492" s="95">
        <f t="shared" ca="1" si="239"/>
        <v>0</v>
      </c>
      <c r="N492" s="95">
        <f t="shared" ca="1" si="239"/>
        <v>0</v>
      </c>
      <c r="O492" s="95">
        <f t="shared" ca="1" si="239"/>
        <v>0</v>
      </c>
      <c r="P492" s="95">
        <f t="shared" ca="1" si="239"/>
        <v>0</v>
      </c>
      <c r="Q492" s="95">
        <f t="shared" ca="1" si="239"/>
        <v>0</v>
      </c>
      <c r="R492" s="95">
        <f t="shared" ca="1" si="239"/>
        <v>0</v>
      </c>
      <c r="S492" s="95">
        <f t="shared" ca="1" si="239"/>
        <v>0</v>
      </c>
      <c r="T492" s="95">
        <f t="shared" ca="1" si="239"/>
        <v>0</v>
      </c>
      <c r="U492" s="95">
        <f t="shared" ca="1" si="239"/>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40">INDEX($L$81:$U$85,MATCH($D493,$B$81:$B$85,0),MATCH(L$78,$L$78:$U$78,0))</f>
        <v>1</v>
      </c>
      <c r="M493" s="95">
        <f t="shared" si="240"/>
        <v>1</v>
      </c>
      <c r="N493" s="95">
        <f t="shared" si="240"/>
        <v>1</v>
      </c>
      <c r="O493" s="95">
        <f t="shared" si="240"/>
        <v>1</v>
      </c>
      <c r="P493" s="95">
        <f t="shared" si="240"/>
        <v>1</v>
      </c>
      <c r="Q493" s="95">
        <f t="shared" si="240"/>
        <v>1</v>
      </c>
      <c r="R493" s="95">
        <f t="shared" si="240"/>
        <v>1</v>
      </c>
      <c r="S493" s="95">
        <f t="shared" si="240"/>
        <v>1</v>
      </c>
      <c r="T493" s="95">
        <f t="shared" si="240"/>
        <v>1</v>
      </c>
      <c r="U493" s="95">
        <f t="shared" si="240"/>
        <v>1</v>
      </c>
    </row>
    <row r="494" spans="1:21" ht="14.25">
      <c r="A494" s="94"/>
      <c r="B494" s="183" t="s">
        <v>79</v>
      </c>
      <c r="C494" s="86" t="str">
        <f>"million "&amp;D493</f>
        <v>million LCU</v>
      </c>
      <c r="D494" s="92" t="str">
        <f>D493</f>
        <v>LCU</v>
      </c>
      <c r="E494" s="168"/>
      <c r="F494" s="91"/>
      <c r="G494" s="90"/>
      <c r="H494" s="90"/>
      <c r="I494" s="90"/>
      <c r="J494" s="90"/>
      <c r="K494" s="140"/>
      <c r="L494" s="184">
        <f t="shared" ref="L494:U494" si="241">L489/L493</f>
        <v>0</v>
      </c>
      <c r="M494" s="184">
        <f t="shared" si="241"/>
        <v>0</v>
      </c>
      <c r="N494" s="184">
        <f t="shared" si="241"/>
        <v>0</v>
      </c>
      <c r="O494" s="184">
        <f t="shared" si="241"/>
        <v>0</v>
      </c>
      <c r="P494" s="184">
        <f t="shared" si="241"/>
        <v>0</v>
      </c>
      <c r="Q494" s="184">
        <f t="shared" si="241"/>
        <v>0</v>
      </c>
      <c r="R494" s="184">
        <f t="shared" si="241"/>
        <v>0</v>
      </c>
      <c r="S494" s="184">
        <f t="shared" si="241"/>
        <v>0</v>
      </c>
      <c r="T494" s="184">
        <f t="shared" si="241"/>
        <v>0</v>
      </c>
      <c r="U494" s="184">
        <f t="shared" si="241"/>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42">L495+M494-M496</f>
        <v>0</v>
      </c>
      <c r="N495" s="95">
        <f t="shared" ca="1" si="242"/>
        <v>0</v>
      </c>
      <c r="O495" s="95">
        <f t="shared" ca="1" si="242"/>
        <v>0</v>
      </c>
      <c r="P495" s="95">
        <f t="shared" ca="1" si="242"/>
        <v>0</v>
      </c>
      <c r="Q495" s="95">
        <f t="shared" ca="1" si="242"/>
        <v>0</v>
      </c>
      <c r="R495" s="95">
        <f t="shared" ca="1" si="242"/>
        <v>0</v>
      </c>
      <c r="S495" s="95">
        <f t="shared" ca="1" si="242"/>
        <v>0</v>
      </c>
      <c r="T495" s="95">
        <f t="shared" ca="1" si="242"/>
        <v>0</v>
      </c>
      <c r="U495" s="95">
        <f t="shared" ca="1" si="242"/>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43">IF(M$241&gt;$C483-1,SUM(OFFSET($L494,0,M$241-$C483,1,$C483-$C484))/($C483-$C484),IF(M$241&lt;$C484+1,0,SUM(OFFSET($L494,0,0,1,M$241-$C484))/($C483-$C484)))</f>
        <v>0</v>
      </c>
      <c r="N496" s="95">
        <f t="shared" ca="1" si="243"/>
        <v>0</v>
      </c>
      <c r="O496" s="95">
        <f t="shared" ca="1" si="243"/>
        <v>0</v>
      </c>
      <c r="P496" s="95">
        <f t="shared" ca="1" si="243"/>
        <v>0</v>
      </c>
      <c r="Q496" s="95">
        <f t="shared" ca="1" si="243"/>
        <v>0</v>
      </c>
      <c r="R496" s="95">
        <f t="shared" ca="1" si="243"/>
        <v>0</v>
      </c>
      <c r="S496" s="95">
        <f t="shared" ca="1" si="243"/>
        <v>0</v>
      </c>
      <c r="T496" s="95">
        <f t="shared" ca="1" si="243"/>
        <v>0</v>
      </c>
      <c r="U496" s="95">
        <f t="shared" ca="1" si="243"/>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44">L495*$C485</f>
        <v>0</v>
      </c>
      <c r="N497" s="95">
        <f t="shared" ca="1" si="244"/>
        <v>0</v>
      </c>
      <c r="O497" s="95">
        <f t="shared" ca="1" si="244"/>
        <v>0</v>
      </c>
      <c r="P497" s="95">
        <f t="shared" ca="1" si="244"/>
        <v>0</v>
      </c>
      <c r="Q497" s="95">
        <f t="shared" ca="1" si="244"/>
        <v>0</v>
      </c>
      <c r="R497" s="95">
        <f t="shared" ca="1" si="244"/>
        <v>0</v>
      </c>
      <c r="S497" s="95">
        <f t="shared" ca="1" si="244"/>
        <v>0</v>
      </c>
      <c r="T497" s="95">
        <f t="shared" ca="1" si="244"/>
        <v>0</v>
      </c>
      <c r="U497" s="95">
        <f t="shared" ca="1" si="244"/>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L506/L$101*100</f>
        <v>0</v>
      </c>
      <c r="M505" s="184">
        <f t="shared" ref="M505:U505" ca="1" si="245">M506/M$101*100</f>
        <v>0</v>
      </c>
      <c r="N505" s="184">
        <f t="shared" ca="1" si="245"/>
        <v>0</v>
      </c>
      <c r="O505" s="184">
        <f t="shared" ca="1" si="245"/>
        <v>0</v>
      </c>
      <c r="P505" s="184">
        <f t="shared" ca="1" si="245"/>
        <v>0</v>
      </c>
      <c r="Q505" s="184">
        <f t="shared" ca="1" si="245"/>
        <v>0</v>
      </c>
      <c r="R505" s="184">
        <f t="shared" ca="1" si="245"/>
        <v>0</v>
      </c>
      <c r="S505" s="184">
        <f t="shared" ca="1" si="245"/>
        <v>0</v>
      </c>
      <c r="T505" s="184">
        <f t="shared" ca="1" si="245"/>
        <v>0</v>
      </c>
      <c r="U505" s="184">
        <f t="shared" ca="1" si="245"/>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46">SUMIF($E$63:$E$72,$B498,M$63:M$72)*M510</f>
        <v>0</v>
      </c>
      <c r="N506" s="160">
        <f t="shared" si="246"/>
        <v>0</v>
      </c>
      <c r="O506" s="160">
        <f t="shared" si="246"/>
        <v>0</v>
      </c>
      <c r="P506" s="160">
        <f t="shared" si="246"/>
        <v>0</v>
      </c>
      <c r="Q506" s="160">
        <f t="shared" si="246"/>
        <v>0</v>
      </c>
      <c r="R506" s="160">
        <f t="shared" si="246"/>
        <v>0</v>
      </c>
      <c r="S506" s="160">
        <f t="shared" si="246"/>
        <v>0</v>
      </c>
      <c r="T506" s="160">
        <f t="shared" si="246"/>
        <v>0</v>
      </c>
      <c r="U506" s="160">
        <f t="shared" si="246"/>
        <v>0</v>
      </c>
    </row>
    <row r="507" spans="1:21" ht="14.25">
      <c r="A507" s="94"/>
      <c r="B507" s="183" t="s">
        <v>83</v>
      </c>
      <c r="C507" s="89" t="s">
        <v>81</v>
      </c>
      <c r="D507" s="92" t="str">
        <f>C504</f>
        <v>Domestic</v>
      </c>
      <c r="E507" s="89"/>
      <c r="F507" s="96"/>
      <c r="G507" s="90"/>
      <c r="H507" s="90"/>
      <c r="I507" s="90"/>
      <c r="J507" s="90"/>
      <c r="K507" s="140"/>
      <c r="L507" s="151"/>
      <c r="M507" s="95">
        <f t="shared" ref="M507:U507" ca="1" si="247">M513*M510</f>
        <v>0</v>
      </c>
      <c r="N507" s="95">
        <f t="shared" ca="1" si="247"/>
        <v>0</v>
      </c>
      <c r="O507" s="95">
        <f t="shared" ca="1" si="247"/>
        <v>0</v>
      </c>
      <c r="P507" s="95">
        <f t="shared" ca="1" si="247"/>
        <v>0</v>
      </c>
      <c r="Q507" s="95">
        <f t="shared" ca="1" si="247"/>
        <v>0</v>
      </c>
      <c r="R507" s="95">
        <f t="shared" ca="1" si="247"/>
        <v>0</v>
      </c>
      <c r="S507" s="95">
        <f t="shared" ca="1" si="247"/>
        <v>0</v>
      </c>
      <c r="T507" s="95">
        <f t="shared" ca="1" si="247"/>
        <v>0</v>
      </c>
      <c r="U507" s="95">
        <f t="shared" ca="1" si="247"/>
        <v>0</v>
      </c>
    </row>
    <row r="508" spans="1:21" ht="14.25">
      <c r="A508" s="94"/>
      <c r="B508" s="183" t="s">
        <v>101</v>
      </c>
      <c r="C508" s="89" t="s">
        <v>81</v>
      </c>
      <c r="D508" s="92" t="str">
        <f>C504</f>
        <v>Domestic</v>
      </c>
      <c r="E508" s="89"/>
      <c r="F508" s="96"/>
      <c r="G508" s="90"/>
      <c r="H508" s="90"/>
      <c r="I508" s="90"/>
      <c r="J508" s="90"/>
      <c r="K508" s="140"/>
      <c r="L508" s="151"/>
      <c r="M508" s="95">
        <f t="shared" ref="M508:U508" si="248">M514*M510</f>
        <v>0</v>
      </c>
      <c r="N508" s="95">
        <f t="shared" ca="1" si="248"/>
        <v>0</v>
      </c>
      <c r="O508" s="95">
        <f t="shared" ca="1" si="248"/>
        <v>0</v>
      </c>
      <c r="P508" s="95">
        <f t="shared" ca="1" si="248"/>
        <v>0</v>
      </c>
      <c r="Q508" s="95">
        <f t="shared" ca="1" si="248"/>
        <v>0</v>
      </c>
      <c r="R508" s="95">
        <f t="shared" ca="1" si="248"/>
        <v>0</v>
      </c>
      <c r="S508" s="95">
        <f t="shared" ca="1" si="248"/>
        <v>0</v>
      </c>
      <c r="T508" s="95">
        <f t="shared" ca="1" si="248"/>
        <v>0</v>
      </c>
      <c r="U508" s="95">
        <f t="shared" ca="1" si="248"/>
        <v>0</v>
      </c>
    </row>
    <row r="509" spans="1:21" ht="14.25">
      <c r="A509" s="94"/>
      <c r="B509" s="183" t="s">
        <v>82</v>
      </c>
      <c r="C509" s="89" t="s">
        <v>81</v>
      </c>
      <c r="D509" s="92" t="str">
        <f>C504</f>
        <v>Domestic</v>
      </c>
      <c r="E509" s="89"/>
      <c r="F509" s="96"/>
      <c r="G509" s="90"/>
      <c r="H509" s="90"/>
      <c r="I509" s="90"/>
      <c r="J509" s="90"/>
      <c r="K509" s="140"/>
      <c r="L509" s="95">
        <f t="shared" ref="L509:U509" si="249">L512*L510</f>
        <v>0</v>
      </c>
      <c r="M509" s="95">
        <f t="shared" ca="1" si="249"/>
        <v>0</v>
      </c>
      <c r="N509" s="95">
        <f t="shared" ca="1" si="249"/>
        <v>0</v>
      </c>
      <c r="O509" s="95">
        <f t="shared" ca="1" si="249"/>
        <v>0</v>
      </c>
      <c r="P509" s="95">
        <f t="shared" ca="1" si="249"/>
        <v>0</v>
      </c>
      <c r="Q509" s="95">
        <f t="shared" ca="1" si="249"/>
        <v>0</v>
      </c>
      <c r="R509" s="95">
        <f t="shared" ca="1" si="249"/>
        <v>0</v>
      </c>
      <c r="S509" s="95">
        <f t="shared" ca="1" si="249"/>
        <v>0</v>
      </c>
      <c r="T509" s="95">
        <f t="shared" ca="1" si="249"/>
        <v>0</v>
      </c>
      <c r="U509" s="95">
        <f t="shared" ca="1" si="249"/>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50">INDEX($L$81:$U$85,MATCH($D510,$B$81:$B$85,0),MATCH(L$78,$L$78:$U$78,0))</f>
        <v>1</v>
      </c>
      <c r="M510" s="95">
        <f t="shared" si="250"/>
        <v>1</v>
      </c>
      <c r="N510" s="95">
        <f t="shared" si="250"/>
        <v>1</v>
      </c>
      <c r="O510" s="95">
        <f t="shared" si="250"/>
        <v>1</v>
      </c>
      <c r="P510" s="95">
        <f t="shared" si="250"/>
        <v>1</v>
      </c>
      <c r="Q510" s="95">
        <f t="shared" si="250"/>
        <v>1</v>
      </c>
      <c r="R510" s="95">
        <f t="shared" si="250"/>
        <v>1</v>
      </c>
      <c r="S510" s="95">
        <f t="shared" si="250"/>
        <v>1</v>
      </c>
      <c r="T510" s="95">
        <f t="shared" si="250"/>
        <v>1</v>
      </c>
      <c r="U510" s="95">
        <f t="shared" si="250"/>
        <v>1</v>
      </c>
    </row>
    <row r="511" spans="1:21" ht="14.25">
      <c r="A511" s="94"/>
      <c r="B511" s="183" t="s">
        <v>79</v>
      </c>
      <c r="C511" s="86" t="str">
        <f>"million "&amp;D510</f>
        <v>million LCU</v>
      </c>
      <c r="D511" s="92" t="str">
        <f>D510</f>
        <v>LCU</v>
      </c>
      <c r="E511" s="168"/>
      <c r="F511" s="91"/>
      <c r="G511" s="90"/>
      <c r="H511" s="90"/>
      <c r="I511" s="90"/>
      <c r="J511" s="90"/>
      <c r="K511" s="140"/>
      <c r="L511" s="184">
        <f t="shared" ref="L511:U511" si="251">L506/L510</f>
        <v>0</v>
      </c>
      <c r="M511" s="184">
        <f t="shared" si="251"/>
        <v>0</v>
      </c>
      <c r="N511" s="184">
        <f t="shared" si="251"/>
        <v>0</v>
      </c>
      <c r="O511" s="184">
        <f t="shared" si="251"/>
        <v>0</v>
      </c>
      <c r="P511" s="184">
        <f t="shared" si="251"/>
        <v>0</v>
      </c>
      <c r="Q511" s="184">
        <f t="shared" si="251"/>
        <v>0</v>
      </c>
      <c r="R511" s="184">
        <f t="shared" si="251"/>
        <v>0</v>
      </c>
      <c r="S511" s="184">
        <f t="shared" si="251"/>
        <v>0</v>
      </c>
      <c r="T511" s="184">
        <f t="shared" si="251"/>
        <v>0</v>
      </c>
      <c r="U511" s="184">
        <f t="shared" si="251"/>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52">L512+M511-M513</f>
        <v>0</v>
      </c>
      <c r="N512" s="95">
        <f t="shared" ca="1" si="252"/>
        <v>0</v>
      </c>
      <c r="O512" s="95">
        <f t="shared" ca="1" si="252"/>
        <v>0</v>
      </c>
      <c r="P512" s="95">
        <f t="shared" ca="1" si="252"/>
        <v>0</v>
      </c>
      <c r="Q512" s="95">
        <f t="shared" ca="1" si="252"/>
        <v>0</v>
      </c>
      <c r="R512" s="95">
        <f t="shared" ca="1" si="252"/>
        <v>0</v>
      </c>
      <c r="S512" s="95">
        <f t="shared" ca="1" si="252"/>
        <v>0</v>
      </c>
      <c r="T512" s="95">
        <f t="shared" ca="1" si="252"/>
        <v>0</v>
      </c>
      <c r="U512" s="95">
        <f t="shared" ca="1" si="252"/>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53">IF(M$241&gt;$C500-1,SUM(OFFSET($L511,0,M$241-$C500,1,$C500-$C501))/($C500-$C501),IF(M$241&lt;$C501+1,0,SUM(OFFSET($L511,0,0,1,M$241-$C501))/($C500-$C501)))</f>
        <v>0</v>
      </c>
      <c r="N513" s="95">
        <f t="shared" ca="1" si="253"/>
        <v>0</v>
      </c>
      <c r="O513" s="95">
        <f t="shared" ca="1" si="253"/>
        <v>0</v>
      </c>
      <c r="P513" s="95">
        <f t="shared" ca="1" si="253"/>
        <v>0</v>
      </c>
      <c r="Q513" s="95">
        <f t="shared" ca="1" si="253"/>
        <v>0</v>
      </c>
      <c r="R513" s="95">
        <f t="shared" ca="1" si="253"/>
        <v>0</v>
      </c>
      <c r="S513" s="95">
        <f t="shared" ca="1" si="253"/>
        <v>0</v>
      </c>
      <c r="T513" s="95">
        <f t="shared" ca="1" si="253"/>
        <v>0</v>
      </c>
      <c r="U513" s="95">
        <f t="shared" ca="1" si="253"/>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54">L512*$C502</f>
        <v>0</v>
      </c>
      <c r="N514" s="95">
        <f t="shared" ca="1" si="254"/>
        <v>0</v>
      </c>
      <c r="O514" s="95">
        <f t="shared" ca="1" si="254"/>
        <v>0</v>
      </c>
      <c r="P514" s="95">
        <f t="shared" ca="1" si="254"/>
        <v>0</v>
      </c>
      <c r="Q514" s="95">
        <f t="shared" ca="1" si="254"/>
        <v>0</v>
      </c>
      <c r="R514" s="95">
        <f t="shared" ca="1" si="254"/>
        <v>0</v>
      </c>
      <c r="S514" s="95">
        <f t="shared" ca="1" si="254"/>
        <v>0</v>
      </c>
      <c r="T514" s="95">
        <f t="shared" ca="1" si="254"/>
        <v>0</v>
      </c>
      <c r="U514" s="95">
        <f t="shared" ca="1" si="254"/>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 t="shared" ref="L522:U522" si="255">L523/L$101*100</f>
        <v>0</v>
      </c>
      <c r="M522" s="184">
        <f t="shared" ca="1" si="255"/>
        <v>2.102301949113603</v>
      </c>
      <c r="N522" s="184">
        <f t="shared" ca="1" si="255"/>
        <v>3.0489172719965207</v>
      </c>
      <c r="O522" s="184">
        <f t="shared" ca="1" si="255"/>
        <v>-6.7497212313306019</v>
      </c>
      <c r="P522" s="184">
        <f t="shared" ca="1" si="255"/>
        <v>-2.5743164308198865</v>
      </c>
      <c r="Q522" s="184">
        <f t="shared" ca="1" si="255"/>
        <v>0.82727905254242007</v>
      </c>
      <c r="R522" s="184">
        <f t="shared" ca="1" si="255"/>
        <v>-7.5427759505754368</v>
      </c>
      <c r="S522" s="184">
        <f t="shared" ca="1" si="255"/>
        <v>-2.0306985321018831</v>
      </c>
      <c r="T522" s="184">
        <f t="shared" ca="1" si="255"/>
        <v>-9.3199246178534825</v>
      </c>
      <c r="U522" s="184">
        <f t="shared" ca="1" si="255"/>
        <v>-3.3800765854268673</v>
      </c>
    </row>
    <row r="523" spans="1:21" ht="14.25">
      <c r="A523" s="94"/>
      <c r="B523" s="198" t="s">
        <v>84</v>
      </c>
      <c r="C523" s="181" t="s">
        <v>81</v>
      </c>
      <c r="D523" s="145" t="str">
        <f>C521</f>
        <v>Domestic</v>
      </c>
      <c r="E523" s="89"/>
      <c r="F523" s="96"/>
      <c r="G523" s="90"/>
      <c r="H523" s="90"/>
      <c r="I523" s="90"/>
      <c r="J523" s="90"/>
      <c r="K523" s="140"/>
      <c r="L523" s="238">
        <f t="shared" ref="L523:U523" si="256">L101-SUM(L285,L302,L319,L336,L353,L370,L387,L404,L421,L438,L455,L472,L489,L506)</f>
        <v>0</v>
      </c>
      <c r="M523" s="238">
        <f t="shared" ca="1" si="256"/>
        <v>247.79400000000533</v>
      </c>
      <c r="N523" s="238">
        <f t="shared" ca="1" si="256"/>
        <v>267.61752000001434</v>
      </c>
      <c r="O523" s="238">
        <f t="shared" ca="1" si="256"/>
        <v>-2078.0470243555683</v>
      </c>
      <c r="P523" s="238">
        <f t="shared" ca="1" si="256"/>
        <v>-698.19249505484913</v>
      </c>
      <c r="Q523" s="238">
        <f t="shared" ca="1" si="256"/>
        <v>156.59708628700173</v>
      </c>
      <c r="R523" s="238">
        <f t="shared" ca="1" si="256"/>
        <v>-2531.9539990046833</v>
      </c>
      <c r="S523" s="238">
        <f t="shared" ca="1" si="256"/>
        <v>-672.23810668370425</v>
      </c>
      <c r="T523" s="238">
        <f t="shared" ca="1" si="256"/>
        <v>-2118.7556392446932</v>
      </c>
      <c r="U523" s="238">
        <f t="shared" ca="1" si="256"/>
        <v>-742.15779913507868</v>
      </c>
    </row>
    <row r="524" spans="1:21" ht="14.25">
      <c r="A524" s="94"/>
      <c r="B524" s="198" t="s">
        <v>83</v>
      </c>
      <c r="C524" s="181" t="s">
        <v>81</v>
      </c>
      <c r="D524" s="145" t="str">
        <f>C521</f>
        <v>Domestic</v>
      </c>
      <c r="E524" s="89"/>
      <c r="F524" s="96"/>
      <c r="G524" s="90"/>
      <c r="H524" s="90"/>
      <c r="I524" s="90"/>
      <c r="J524" s="90"/>
      <c r="K524" s="140"/>
      <c r="L524" s="151"/>
      <c r="M524" s="95">
        <f t="shared" ref="M524:U524" ca="1" si="257">M530*M527</f>
        <v>0</v>
      </c>
      <c r="N524" s="95">
        <f t="shared" ca="1" si="257"/>
        <v>0</v>
      </c>
      <c r="O524" s="95">
        <f t="shared" ca="1" si="257"/>
        <v>0</v>
      </c>
      <c r="P524" s="95">
        <f t="shared" ca="1" si="257"/>
        <v>0</v>
      </c>
      <c r="Q524" s="95">
        <f t="shared" ca="1" si="257"/>
        <v>0</v>
      </c>
      <c r="R524" s="95">
        <f t="shared" ca="1" si="257"/>
        <v>247.79400000000533</v>
      </c>
      <c r="S524" s="95">
        <f t="shared" ca="1" si="257"/>
        <v>267.61752000001434</v>
      </c>
      <c r="T524" s="95">
        <f t="shared" ca="1" si="257"/>
        <v>-2078.0470243555683</v>
      </c>
      <c r="U524" s="95">
        <f t="shared" ca="1" si="257"/>
        <v>-698.19249505484913</v>
      </c>
    </row>
    <row r="525" spans="1:21" ht="14.25">
      <c r="A525" s="94"/>
      <c r="B525" s="198" t="s">
        <v>101</v>
      </c>
      <c r="C525" s="181" t="s">
        <v>81</v>
      </c>
      <c r="D525" s="145" t="str">
        <f>C521</f>
        <v>Domestic</v>
      </c>
      <c r="E525" s="89"/>
      <c r="F525" s="96"/>
      <c r="G525" s="90"/>
      <c r="H525" s="90"/>
      <c r="I525" s="90"/>
      <c r="J525" s="90"/>
      <c r="K525" s="140"/>
      <c r="L525" s="151"/>
      <c r="M525" s="95">
        <f t="shared" ref="M525:U525" si="258">M531*M527</f>
        <v>0</v>
      </c>
      <c r="N525" s="95">
        <f t="shared" ca="1" si="258"/>
        <v>19.823520000000425</v>
      </c>
      <c r="O525" s="95">
        <f t="shared" ca="1" si="258"/>
        <v>41.232921600001575</v>
      </c>
      <c r="P525" s="95">
        <f t="shared" ca="1" si="258"/>
        <v>-125.01084034844389</v>
      </c>
      <c r="Q525" s="95">
        <f t="shared" ca="1" si="258"/>
        <v>-180.86623995283182</v>
      </c>
      <c r="R525" s="95">
        <f t="shared" ca="1" si="258"/>
        <v>-168.33847304987168</v>
      </c>
      <c r="S525" s="95">
        <f t="shared" ca="1" si="258"/>
        <v>-390.71831297024676</v>
      </c>
      <c r="T525" s="95">
        <f t="shared" ca="1" si="258"/>
        <v>-465.90676310494428</v>
      </c>
      <c r="U525" s="95">
        <f t="shared" ca="1" si="258"/>
        <v>-469.16345229607424</v>
      </c>
    </row>
    <row r="526" spans="1:21" ht="14.25">
      <c r="A526" s="94"/>
      <c r="B526" s="198" t="s">
        <v>82</v>
      </c>
      <c r="C526" s="181" t="s">
        <v>81</v>
      </c>
      <c r="D526" s="145" t="str">
        <f>C521</f>
        <v>Domestic</v>
      </c>
      <c r="E526" s="89"/>
      <c r="F526" s="96"/>
      <c r="G526" s="90"/>
      <c r="H526" s="90"/>
      <c r="I526" s="90"/>
      <c r="J526" s="90"/>
      <c r="K526" s="140"/>
      <c r="L526" s="95">
        <f t="shared" ref="L526:U526" si="259">L529*L527</f>
        <v>0</v>
      </c>
      <c r="M526" s="95">
        <f t="shared" ca="1" si="259"/>
        <v>247.79400000000533</v>
      </c>
      <c r="N526" s="95">
        <f t="shared" ca="1" si="259"/>
        <v>515.41152000001966</v>
      </c>
      <c r="O526" s="95">
        <f t="shared" ca="1" si="259"/>
        <v>-1562.6355043555486</v>
      </c>
      <c r="P526" s="95">
        <f t="shared" ca="1" si="259"/>
        <v>-2260.8279994103978</v>
      </c>
      <c r="Q526" s="95">
        <f t="shared" ca="1" si="259"/>
        <v>-2104.230913123396</v>
      </c>
      <c r="R526" s="95">
        <f t="shared" ca="1" si="259"/>
        <v>-4883.9789121280846</v>
      </c>
      <c r="S526" s="95">
        <f t="shared" ca="1" si="259"/>
        <v>-5823.8345388118032</v>
      </c>
      <c r="T526" s="95">
        <f t="shared" ca="1" si="259"/>
        <v>-5864.5431537009281</v>
      </c>
      <c r="U526" s="95">
        <f t="shared" ca="1" si="259"/>
        <v>-5908.5084577811576</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60">INDEX($L$81:$U$85,MATCH($D527,$B$81:$B$85,0),MATCH(L$78,$L$78:$U$78,0))</f>
        <v>1</v>
      </c>
      <c r="M527" s="95">
        <f t="shared" si="260"/>
        <v>1</v>
      </c>
      <c r="N527" s="95">
        <f t="shared" si="260"/>
        <v>1</v>
      </c>
      <c r="O527" s="95">
        <f t="shared" si="260"/>
        <v>1</v>
      </c>
      <c r="P527" s="95">
        <f t="shared" si="260"/>
        <v>1</v>
      </c>
      <c r="Q527" s="95">
        <f t="shared" si="260"/>
        <v>1</v>
      </c>
      <c r="R527" s="95">
        <f t="shared" si="260"/>
        <v>1</v>
      </c>
      <c r="S527" s="95">
        <f t="shared" si="260"/>
        <v>1</v>
      </c>
      <c r="T527" s="95">
        <f t="shared" si="260"/>
        <v>1</v>
      </c>
      <c r="U527" s="95">
        <f t="shared" si="260"/>
        <v>1</v>
      </c>
    </row>
    <row r="528" spans="1:21" ht="14.25">
      <c r="A528" s="94"/>
      <c r="B528" s="198" t="s">
        <v>79</v>
      </c>
      <c r="C528" s="196" t="str">
        <f>"million "&amp;D527</f>
        <v>million LCU</v>
      </c>
      <c r="D528" s="145" t="str">
        <f>D527</f>
        <v>LCU</v>
      </c>
      <c r="E528" s="168"/>
      <c r="F528" s="91"/>
      <c r="G528" s="90"/>
      <c r="H528" s="90"/>
      <c r="I528" s="90"/>
      <c r="J528" s="90"/>
      <c r="K528" s="140"/>
      <c r="L528" s="184">
        <f t="shared" ref="L528:U528" si="261">L523/L527</f>
        <v>0</v>
      </c>
      <c r="M528" s="184">
        <f t="shared" ca="1" si="261"/>
        <v>247.79400000000533</v>
      </c>
      <c r="N528" s="184">
        <f t="shared" ca="1" si="261"/>
        <v>267.61752000001434</v>
      </c>
      <c r="O528" s="184">
        <f t="shared" ca="1" si="261"/>
        <v>-2078.0470243555683</v>
      </c>
      <c r="P528" s="184">
        <f t="shared" ca="1" si="261"/>
        <v>-698.19249505484913</v>
      </c>
      <c r="Q528" s="184">
        <f t="shared" ca="1" si="261"/>
        <v>156.59708628700173</v>
      </c>
      <c r="R528" s="184">
        <f t="shared" ca="1" si="261"/>
        <v>-2531.9539990046833</v>
      </c>
      <c r="S528" s="184">
        <f t="shared" ca="1" si="261"/>
        <v>-672.23810668370425</v>
      </c>
      <c r="T528" s="184">
        <f t="shared" ca="1" si="261"/>
        <v>-2118.7556392446932</v>
      </c>
      <c r="U528" s="184">
        <f t="shared" ca="1" si="261"/>
        <v>-742.15779913507868</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62">L529+M528-M530</f>
        <v>247.79400000000533</v>
      </c>
      <c r="N529" s="95">
        <f t="shared" ca="1" si="262"/>
        <v>515.41152000001966</v>
      </c>
      <c r="O529" s="95">
        <f t="shared" ca="1" si="262"/>
        <v>-1562.6355043555486</v>
      </c>
      <c r="P529" s="95">
        <f t="shared" ca="1" si="262"/>
        <v>-2260.8279994103978</v>
      </c>
      <c r="Q529" s="95">
        <f t="shared" ca="1" si="262"/>
        <v>-2104.230913123396</v>
      </c>
      <c r="R529" s="95">
        <f t="shared" ca="1" si="262"/>
        <v>-4883.9789121280846</v>
      </c>
      <c r="S529" s="95">
        <f t="shared" ca="1" si="262"/>
        <v>-5823.8345388118032</v>
      </c>
      <c r="T529" s="95">
        <f t="shared" ca="1" si="262"/>
        <v>-5864.5431537009281</v>
      </c>
      <c r="U529" s="95">
        <f t="shared" ca="1" si="262"/>
        <v>-5908.5084577811576</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63">IF(M$241&gt;$C517-1,SUM(OFFSET($L528,0,M$241-$C517,1,$C517-$C518))/($C517-$C518),IF(M$241&lt;$C518+1,0,SUM(OFFSET($L528,0,0,1,M$241-$C518))/($C517-$C518)))</f>
        <v>0</v>
      </c>
      <c r="N530" s="95">
        <f t="shared" ca="1" si="263"/>
        <v>0</v>
      </c>
      <c r="O530" s="95">
        <f t="shared" ca="1" si="263"/>
        <v>0</v>
      </c>
      <c r="P530" s="95">
        <f t="shared" ca="1" si="263"/>
        <v>0</v>
      </c>
      <c r="Q530" s="95">
        <f t="shared" ca="1" si="263"/>
        <v>0</v>
      </c>
      <c r="R530" s="95">
        <f t="shared" ca="1" si="263"/>
        <v>247.79400000000533</v>
      </c>
      <c r="S530" s="95">
        <f t="shared" ca="1" si="263"/>
        <v>267.61752000001434</v>
      </c>
      <c r="T530" s="95">
        <f t="shared" ca="1" si="263"/>
        <v>-2078.0470243555683</v>
      </c>
      <c r="U530" s="95">
        <f t="shared" ca="1" si="263"/>
        <v>-698.19249505484913</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64">L529*$C519</f>
        <v>0</v>
      </c>
      <c r="N531" s="95">
        <f t="shared" ca="1" si="264"/>
        <v>19.823520000000425</v>
      </c>
      <c r="O531" s="95">
        <f t="shared" ca="1" si="264"/>
        <v>41.232921600001575</v>
      </c>
      <c r="P531" s="95">
        <f t="shared" ca="1" si="264"/>
        <v>-125.01084034844389</v>
      </c>
      <c r="Q531" s="95">
        <f t="shared" ca="1" si="264"/>
        <v>-180.86623995283182</v>
      </c>
      <c r="R531" s="95">
        <f t="shared" ca="1" si="264"/>
        <v>-168.33847304987168</v>
      </c>
      <c r="S531" s="95">
        <f t="shared" ca="1" si="264"/>
        <v>-390.71831297024676</v>
      </c>
      <c r="T531" s="95">
        <f t="shared" ca="1" si="264"/>
        <v>-465.90676310494428</v>
      </c>
      <c r="U531" s="95">
        <f t="shared" ca="1" si="264"/>
        <v>-469.16345229607424</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7">
        <f>S2_Baseline!A538</f>
        <v>11</v>
      </c>
      <c r="B538" s="208" t="s">
        <v>155</v>
      </c>
      <c r="C538" s="19" t="str">
        <f>DataRequest!$C$3</f>
        <v>Naira</v>
      </c>
      <c r="D538" s="19" t="str">
        <f>DataRequest!$C$4</f>
        <v>Million</v>
      </c>
      <c r="G538" s="210">
        <f t="shared" ref="G538:U540" si="265">G107</f>
        <v>112585.85513242001</v>
      </c>
      <c r="H538" s="210">
        <f t="shared" si="265"/>
        <v>136548.88417851247</v>
      </c>
      <c r="I538" s="210">
        <f t="shared" si="265"/>
        <v>130283.96051223052</v>
      </c>
      <c r="J538" s="210">
        <f t="shared" si="265"/>
        <v>142995.8868775047</v>
      </c>
      <c r="K538" s="210">
        <f t="shared" si="265"/>
        <v>161414.73861363868</v>
      </c>
      <c r="L538" s="210">
        <f t="shared" si="265"/>
        <v>152207.14646090748</v>
      </c>
      <c r="M538" s="210">
        <f t="shared" ca="1" si="265"/>
        <v>154117.68046162324</v>
      </c>
      <c r="N538" s="210">
        <f t="shared" ca="1" si="265"/>
        <v>143035.54082977457</v>
      </c>
      <c r="O538" s="210">
        <f t="shared" ca="1" si="265"/>
        <v>166643.11781412567</v>
      </c>
      <c r="P538" s="210">
        <f t="shared" ca="1" si="265"/>
        <v>185457.25062791226</v>
      </c>
      <c r="Q538" s="210">
        <f t="shared" ca="1" si="265"/>
        <v>191478.7083258424</v>
      </c>
      <c r="R538" s="210">
        <f t="shared" ca="1" si="265"/>
        <v>207170.03801154898</v>
      </c>
      <c r="S538" s="210">
        <f t="shared" ca="1" si="265"/>
        <v>219176.65553154572</v>
      </c>
      <c r="T538" s="210">
        <f t="shared" ca="1" si="265"/>
        <v>221430.76024489416</v>
      </c>
      <c r="U538" s="210">
        <f t="shared" ca="1" si="265"/>
        <v>220967.91066903068</v>
      </c>
      <c r="V538" s="210"/>
    </row>
    <row r="539" spans="1:22">
      <c r="A539" s="257">
        <f>S2_Baseline!A539</f>
        <v>12</v>
      </c>
      <c r="B539" s="223" t="s">
        <v>10</v>
      </c>
      <c r="C539" s="19" t="str">
        <f>DataRequest!$C$3</f>
        <v>Naira</v>
      </c>
      <c r="D539" s="19" t="str">
        <f>DataRequest!$C$4</f>
        <v>Million</v>
      </c>
      <c r="G539" s="210">
        <f t="shared" si="265"/>
        <v>20328.804</v>
      </c>
      <c r="H539" s="210">
        <f t="shared" si="265"/>
        <v>19466.566687975876</v>
      </c>
      <c r="I539" s="210">
        <f t="shared" si="265"/>
        <v>22530.186000000002</v>
      </c>
      <c r="J539" s="210">
        <f t="shared" si="265"/>
        <v>26061.282277890004</v>
      </c>
      <c r="K539" s="210">
        <f t="shared" si="265"/>
        <v>47178.446343638658</v>
      </c>
      <c r="L539" s="210">
        <f t="shared" si="265"/>
        <v>46145.971343638659</v>
      </c>
      <c r="M539" s="210">
        <f t="shared" ca="1" si="265"/>
        <v>54111.416212366392</v>
      </c>
      <c r="N539" s="210">
        <f t="shared" ca="1" si="265"/>
        <v>52822.887412366392</v>
      </c>
      <c r="O539" s="210">
        <f t="shared" ca="1" si="265"/>
        <v>65786.361088099991</v>
      </c>
      <c r="P539" s="210">
        <f t="shared" ca="1" si="265"/>
        <v>69796.128362719348</v>
      </c>
      <c r="Q539" s="210">
        <f t="shared" ca="1" si="265"/>
        <v>68433.26136271935</v>
      </c>
      <c r="R539" s="210">
        <f t="shared" ca="1" si="265"/>
        <v>84664.513875887264</v>
      </c>
      <c r="S539" s="210">
        <f t="shared" ca="1" si="265"/>
        <v>89031.636045808991</v>
      </c>
      <c r="T539" s="210">
        <f t="shared" ca="1" si="265"/>
        <v>87619.210245808994</v>
      </c>
      <c r="U539" s="210">
        <f t="shared" ca="1" si="265"/>
        <v>86206.784445808997</v>
      </c>
      <c r="V539" s="210"/>
    </row>
    <row r="540" spans="1:22">
      <c r="A540" s="257">
        <f>S2_Baseline!A540</f>
        <v>13</v>
      </c>
      <c r="B540" s="223" t="s">
        <v>11</v>
      </c>
      <c r="C540" s="19" t="str">
        <f>DataRequest!$C$3</f>
        <v>Naira</v>
      </c>
      <c r="D540" s="19" t="str">
        <f>DataRequest!$C$4</f>
        <v>Million</v>
      </c>
      <c r="G540" s="210">
        <f t="shared" si="265"/>
        <v>92257.051132420005</v>
      </c>
      <c r="H540" s="210">
        <f t="shared" si="265"/>
        <v>117082.3174905366</v>
      </c>
      <c r="I540" s="210">
        <f t="shared" si="265"/>
        <v>107753.77451223052</v>
      </c>
      <c r="J540" s="210">
        <f t="shared" si="265"/>
        <v>116934.60459961469</v>
      </c>
      <c r="K540" s="210">
        <f t="shared" si="265"/>
        <v>114236.29227000001</v>
      </c>
      <c r="L540" s="210">
        <f t="shared" si="265"/>
        <v>106061.17511726881</v>
      </c>
      <c r="M540" s="210">
        <f t="shared" ca="1" si="265"/>
        <v>100006.26424925686</v>
      </c>
      <c r="N540" s="210">
        <f t="shared" ca="1" si="265"/>
        <v>90212.653417408204</v>
      </c>
      <c r="O540" s="210">
        <f t="shared" ca="1" si="265"/>
        <v>100856.75672602568</v>
      </c>
      <c r="P540" s="210">
        <f t="shared" ca="1" si="265"/>
        <v>115661.12226519291</v>
      </c>
      <c r="Q540" s="210">
        <f t="shared" ca="1" si="265"/>
        <v>123045.44696312305</v>
      </c>
      <c r="R540" s="210">
        <f t="shared" ca="1" si="265"/>
        <v>122505.52413566175</v>
      </c>
      <c r="S540" s="210">
        <f t="shared" ca="1" si="265"/>
        <v>130145.01948573673</v>
      </c>
      <c r="T540" s="210">
        <f t="shared" ca="1" si="265"/>
        <v>133811.54999908517</v>
      </c>
      <c r="U540" s="210">
        <f t="shared" ca="1" si="265"/>
        <v>134761.12622322168</v>
      </c>
      <c r="V540" s="210"/>
    </row>
    <row r="541" spans="1:22">
      <c r="A541" s="257">
        <f>S2_Baseline!A541</f>
        <v>0</v>
      </c>
      <c r="B541" s="208" t="s">
        <v>166</v>
      </c>
      <c r="C541" s="19" t="str">
        <f>DataRequest!$C$3</f>
        <v>Naira</v>
      </c>
      <c r="D541" s="19" t="str">
        <f>DataRequest!$C$4</f>
        <v>Million</v>
      </c>
      <c r="G541" s="210">
        <f>G544+G547</f>
        <v>39574.794606569994</v>
      </c>
      <c r="H541" s="210">
        <f t="shared" ref="H541:U543" si="266">H544+H547</f>
        <v>14637.844132919945</v>
      </c>
      <c r="I541" s="210">
        <f t="shared" si="266"/>
        <v>42918.834151206422</v>
      </c>
      <c r="J541" s="210">
        <f t="shared" si="266"/>
        <v>38684.811955741105</v>
      </c>
      <c r="K541" s="210">
        <f t="shared" si="266"/>
        <v>63443.135117009617</v>
      </c>
      <c r="L541" s="210">
        <f t="shared" si="266"/>
        <v>24060.143633010855</v>
      </c>
      <c r="M541" s="210">
        <f t="shared" ca="1" si="266"/>
        <v>23317.824348291619</v>
      </c>
      <c r="N541" s="210">
        <f t="shared" ca="1" si="266"/>
        <v>25615.524685461685</v>
      </c>
      <c r="O541" s="210">
        <f t="shared" ca="1" si="266"/>
        <v>13995.649940391279</v>
      </c>
      <c r="P541" s="210">
        <f t="shared" ca="1" si="266"/>
        <v>16770.935494375637</v>
      </c>
      <c r="Q541" s="210">
        <f t="shared" ca="1" si="266"/>
        <v>23121.931971962396</v>
      </c>
      <c r="R541" s="210">
        <f t="shared" ca="1" si="266"/>
        <v>28885.503510040675</v>
      </c>
      <c r="S541" s="210">
        <f t="shared" ca="1" si="266"/>
        <v>32651.158375283703</v>
      </c>
      <c r="T541" s="210">
        <f t="shared" ca="1" si="266"/>
        <v>33202.265579941188</v>
      </c>
      <c r="U541" s="210">
        <f t="shared" ca="1" si="266"/>
        <v>35800.945141407239</v>
      </c>
      <c r="V541" s="210"/>
    </row>
    <row r="542" spans="1:22">
      <c r="A542" s="257">
        <f>S2_Baseline!A542</f>
        <v>0</v>
      </c>
      <c r="B542" s="223" t="s">
        <v>10</v>
      </c>
      <c r="C542" s="19" t="str">
        <f>DataRequest!$C$3</f>
        <v>Naira</v>
      </c>
      <c r="D542" s="19" t="str">
        <f>DataRequest!$C$4</f>
        <v>Million</v>
      </c>
      <c r="G542" s="210">
        <f t="shared" ref="G542:L543" si="267">G545+G548</f>
        <v>447.37199999999996</v>
      </c>
      <c r="H542" s="210">
        <f t="shared" si="267"/>
        <v>698.2127292697877</v>
      </c>
      <c r="I542" s="210">
        <f t="shared" si="267"/>
        <v>916.88637981193824</v>
      </c>
      <c r="J542" s="210">
        <f t="shared" si="267"/>
        <v>1085.8499999999999</v>
      </c>
      <c r="K542" s="210">
        <f t="shared" si="267"/>
        <v>1205.1193382219999</v>
      </c>
      <c r="L542" s="210">
        <f t="shared" si="267"/>
        <v>1197.6709999999998</v>
      </c>
      <c r="M542" s="210">
        <f t="shared" ca="1" si="266"/>
        <v>1486.7639999999999</v>
      </c>
      <c r="N542" s="210">
        <f t="shared" ca="1" si="266"/>
        <v>1486.7640000000001</v>
      </c>
      <c r="O542" s="210">
        <f t="shared" ca="1" si="266"/>
        <v>1561.1021999999998</v>
      </c>
      <c r="P542" s="210">
        <f t="shared" ca="1" si="266"/>
        <v>1908.7649463809335</v>
      </c>
      <c r="Q542" s="210">
        <f t="shared" ca="1" si="266"/>
        <v>2024.7799574390558</v>
      </c>
      <c r="R542" s="210">
        <f t="shared" ca="1" si="266"/>
        <v>1950.4417574390557</v>
      </c>
      <c r="S542" s="210">
        <f t="shared" ca="1" si="266"/>
        <v>2484.7240876410115</v>
      </c>
      <c r="T542" s="210">
        <f t="shared" ca="1" si="266"/>
        <v>2551.1888892951115</v>
      </c>
      <c r="U542" s="210">
        <f t="shared" ca="1" si="266"/>
        <v>2551.1888892951115</v>
      </c>
      <c r="V542" s="210"/>
    </row>
    <row r="543" spans="1:22">
      <c r="A543" s="257">
        <f>S2_Baseline!A543</f>
        <v>0</v>
      </c>
      <c r="B543" s="223" t="s">
        <v>11</v>
      </c>
      <c r="C543" s="19" t="str">
        <f>DataRequest!$C$3</f>
        <v>Naira</v>
      </c>
      <c r="D543" s="19" t="str">
        <f>DataRequest!$C$4</f>
        <v>Million</v>
      </c>
      <c r="G543" s="210">
        <f t="shared" si="267"/>
        <v>39127.422606569999</v>
      </c>
      <c r="H543" s="210">
        <f t="shared" si="267"/>
        <v>13939.631403650159</v>
      </c>
      <c r="I543" s="210">
        <f t="shared" si="267"/>
        <v>42001.947771394487</v>
      </c>
      <c r="J543" s="210">
        <f t="shared" si="267"/>
        <v>37598.961955741099</v>
      </c>
      <c r="K543" s="210">
        <f t="shared" si="267"/>
        <v>62238.015778787616</v>
      </c>
      <c r="L543" s="210">
        <f t="shared" si="267"/>
        <v>22862.472633010857</v>
      </c>
      <c r="M543" s="210">
        <f t="shared" ca="1" si="266"/>
        <v>21831.060348291616</v>
      </c>
      <c r="N543" s="210">
        <f t="shared" ca="1" si="266"/>
        <v>24128.760685461682</v>
      </c>
      <c r="O543" s="210">
        <f t="shared" ca="1" si="266"/>
        <v>12434.547740391279</v>
      </c>
      <c r="P543" s="210">
        <f t="shared" ca="1" si="266"/>
        <v>14862.170547994705</v>
      </c>
      <c r="Q543" s="210">
        <f t="shared" ca="1" si="266"/>
        <v>21097.152014523344</v>
      </c>
      <c r="R543" s="210">
        <f t="shared" ca="1" si="266"/>
        <v>26935.061752601621</v>
      </c>
      <c r="S543" s="210">
        <f t="shared" ca="1" si="266"/>
        <v>30166.434287642689</v>
      </c>
      <c r="T543" s="210">
        <f t="shared" ca="1" si="266"/>
        <v>30651.076690646074</v>
      </c>
      <c r="U543" s="210">
        <f t="shared" ca="1" si="266"/>
        <v>33249.756252112129</v>
      </c>
      <c r="V543" s="210"/>
    </row>
    <row r="544" spans="1:22">
      <c r="A544" s="257">
        <f>S2_Baseline!A544</f>
        <v>14</v>
      </c>
      <c r="B544" s="208" t="s">
        <v>156</v>
      </c>
      <c r="C544" s="19" t="str">
        <f>DataRequest!$C$3</f>
        <v>Naira</v>
      </c>
      <c r="D544" s="19" t="str">
        <f>DataRequest!$C$4</f>
        <v>Million</v>
      </c>
      <c r="G544" s="210">
        <f t="shared" ref="G544:U549" si="268">G113</f>
        <v>36744.318731779997</v>
      </c>
      <c r="H544" s="210">
        <f t="shared" si="268"/>
        <v>12962.346737677064</v>
      </c>
      <c r="I544" s="210">
        <f t="shared" si="268"/>
        <v>39231.896144034326</v>
      </c>
      <c r="J544" s="210">
        <f t="shared" si="268"/>
        <v>35526.006475461443</v>
      </c>
      <c r="K544" s="210">
        <f t="shared" si="268"/>
        <v>60805.684763952369</v>
      </c>
      <c r="L544" s="210">
        <f t="shared" si="268"/>
        <v>20807.592152731195</v>
      </c>
      <c r="M544" s="210">
        <f t="shared" ca="1" si="268"/>
        <v>19105.454268011956</v>
      </c>
      <c r="N544" s="210">
        <f t="shared" ca="1" si="268"/>
        <v>19859.600485182022</v>
      </c>
      <c r="O544" s="210">
        <f t="shared" ca="1" si="268"/>
        <v>7179.576338511617</v>
      </c>
      <c r="P544" s="210">
        <f t="shared" ca="1" si="268"/>
        <v>8307.3386065890263</v>
      </c>
      <c r="Q544" s="210">
        <f t="shared" ca="1" si="268"/>
        <v>12907.715693532229</v>
      </c>
      <c r="R544" s="210">
        <f t="shared" ca="1" si="268"/>
        <v>17876.603600334085</v>
      </c>
      <c r="S544" s="210">
        <f t="shared" ca="1" si="268"/>
        <v>21097.168987786958</v>
      </c>
      <c r="T544" s="210">
        <f t="shared" ca="1" si="268"/>
        <v>20479.508766592699</v>
      </c>
      <c r="U544" s="210">
        <f t="shared" ca="1" si="268"/>
        <v>22419.683404270698</v>
      </c>
      <c r="V544" s="210"/>
    </row>
    <row r="545" spans="1:22">
      <c r="A545" s="257">
        <f>S2_Baseline!A545</f>
        <v>15</v>
      </c>
      <c r="B545" s="223" t="s">
        <v>10</v>
      </c>
      <c r="C545" s="19" t="str">
        <f>DataRequest!$C$3</f>
        <v>Naira</v>
      </c>
      <c r="D545" s="19" t="str">
        <f>DataRequest!$C$4</f>
        <v>Million</v>
      </c>
      <c r="G545" s="210">
        <f t="shared" si="268"/>
        <v>434.52</v>
      </c>
      <c r="H545" s="210">
        <f t="shared" si="268"/>
        <v>544.90996475904865</v>
      </c>
      <c r="I545" s="210">
        <f t="shared" si="268"/>
        <v>761.84470401890746</v>
      </c>
      <c r="J545" s="210">
        <f t="shared" si="268"/>
        <v>914.4</v>
      </c>
      <c r="K545" s="210">
        <f t="shared" si="268"/>
        <v>997.88055732399994</v>
      </c>
      <c r="L545" s="210">
        <f t="shared" si="268"/>
        <v>1032.4749999999999</v>
      </c>
      <c r="M545" s="210">
        <f t="shared" ca="1" si="268"/>
        <v>1263.7493999999999</v>
      </c>
      <c r="N545" s="210">
        <f t="shared" ca="1" si="268"/>
        <v>1288.5288</v>
      </c>
      <c r="O545" s="210">
        <f t="shared" ca="1" si="268"/>
        <v>1313.3081999999999</v>
      </c>
      <c r="P545" s="210">
        <f t="shared" ca="1" si="268"/>
        <v>1338.0876000000001</v>
      </c>
      <c r="Q545" s="210">
        <f t="shared" ca="1" si="268"/>
        <v>1362.867</v>
      </c>
      <c r="R545" s="210">
        <f t="shared" ca="1" si="268"/>
        <v>1387.6463999999999</v>
      </c>
      <c r="S545" s="210">
        <f t="shared" ca="1" si="268"/>
        <v>1412.4258</v>
      </c>
      <c r="T545" s="210">
        <f t="shared" ca="1" si="268"/>
        <v>1412.4258</v>
      </c>
      <c r="U545" s="210">
        <f t="shared" ca="1" si="268"/>
        <v>1412.4258</v>
      </c>
      <c r="V545" s="210"/>
    </row>
    <row r="546" spans="1:22">
      <c r="A546" s="257">
        <f>S2_Baseline!A546</f>
        <v>16</v>
      </c>
      <c r="B546" s="223" t="s">
        <v>11</v>
      </c>
      <c r="C546" s="19" t="str">
        <f>DataRequest!$C$3</f>
        <v>Naira</v>
      </c>
      <c r="D546" s="19" t="str">
        <f>DataRequest!$C$4</f>
        <v>Million</v>
      </c>
      <c r="G546" s="210">
        <f t="shared" si="268"/>
        <v>36309.79873178</v>
      </c>
      <c r="H546" s="210">
        <f t="shared" si="268"/>
        <v>12417.436772918016</v>
      </c>
      <c r="I546" s="210">
        <f t="shared" si="268"/>
        <v>38470.051440015421</v>
      </c>
      <c r="J546" s="210">
        <f t="shared" si="268"/>
        <v>34611.606475461442</v>
      </c>
      <c r="K546" s="210">
        <f t="shared" si="268"/>
        <v>59807.804206628367</v>
      </c>
      <c r="L546" s="210">
        <f t="shared" si="268"/>
        <v>19775.117152731196</v>
      </c>
      <c r="M546" s="210">
        <f t="shared" ca="1" si="268"/>
        <v>17841.704868011955</v>
      </c>
      <c r="N546" s="210">
        <f t="shared" ca="1" si="268"/>
        <v>18571.071685182022</v>
      </c>
      <c r="O546" s="210">
        <f t="shared" ca="1" si="268"/>
        <v>5866.2681385116166</v>
      </c>
      <c r="P546" s="210">
        <f t="shared" ca="1" si="268"/>
        <v>6969.2510065890265</v>
      </c>
      <c r="Q546" s="210">
        <f t="shared" ca="1" si="268"/>
        <v>11544.848693532229</v>
      </c>
      <c r="R546" s="210">
        <f t="shared" ca="1" si="268"/>
        <v>16488.957200334084</v>
      </c>
      <c r="S546" s="210">
        <f t="shared" ca="1" si="268"/>
        <v>19684.743187786957</v>
      </c>
      <c r="T546" s="210">
        <f t="shared" ca="1" si="268"/>
        <v>19067.082966592698</v>
      </c>
      <c r="U546" s="210">
        <f t="shared" ca="1" si="268"/>
        <v>21007.257604270697</v>
      </c>
      <c r="V546" s="210"/>
    </row>
    <row r="547" spans="1:22">
      <c r="A547" s="257">
        <f>S2_Baseline!A547</f>
        <v>17</v>
      </c>
      <c r="B547" s="208" t="s">
        <v>157</v>
      </c>
      <c r="C547" s="19" t="str">
        <f>DataRequest!$C$3</f>
        <v>Naira</v>
      </c>
      <c r="D547" s="19" t="str">
        <f>DataRequest!$C$4</f>
        <v>Million</v>
      </c>
      <c r="G547" s="210">
        <f t="shared" si="268"/>
        <v>2830.4758747899996</v>
      </c>
      <c r="H547" s="210">
        <f t="shared" si="268"/>
        <v>1675.4973952428816</v>
      </c>
      <c r="I547" s="210">
        <f t="shared" si="268"/>
        <v>3686.9380071720939</v>
      </c>
      <c r="J547" s="210">
        <f t="shared" si="268"/>
        <v>3158.8054802796582</v>
      </c>
      <c r="K547" s="210">
        <f t="shared" si="268"/>
        <v>2637.4503530572501</v>
      </c>
      <c r="L547" s="210">
        <f t="shared" si="268"/>
        <v>3252.5514802796615</v>
      </c>
      <c r="M547" s="210">
        <f t="shared" si="268"/>
        <v>4212.370080279662</v>
      </c>
      <c r="N547" s="210">
        <f t="shared" ca="1" si="268"/>
        <v>5755.9242002796627</v>
      </c>
      <c r="O547" s="210">
        <f t="shared" ca="1" si="268"/>
        <v>6816.0736018796624</v>
      </c>
      <c r="P547" s="210">
        <f t="shared" ca="1" si="268"/>
        <v>8463.5968877866108</v>
      </c>
      <c r="Q547" s="210">
        <f t="shared" ca="1" si="268"/>
        <v>10214.216278430169</v>
      </c>
      <c r="R547" s="210">
        <f t="shared" ca="1" si="268"/>
        <v>11008.899909706592</v>
      </c>
      <c r="S547" s="210">
        <f t="shared" ca="1" si="268"/>
        <v>11553.989387496746</v>
      </c>
      <c r="T547" s="210">
        <f t="shared" ca="1" si="268"/>
        <v>12722.756813348487</v>
      </c>
      <c r="U547" s="210">
        <f t="shared" ca="1" si="268"/>
        <v>13381.261737136541</v>
      </c>
      <c r="V547" s="210"/>
    </row>
    <row r="548" spans="1:22">
      <c r="A548" s="257">
        <f>S2_Baseline!A548</f>
        <v>18</v>
      </c>
      <c r="B548" s="223" t="s">
        <v>10</v>
      </c>
      <c r="C548" s="19" t="str">
        <f>DataRequest!$C$3</f>
        <v>Naira</v>
      </c>
      <c r="D548" s="19" t="str">
        <f>DataRequest!$C$4</f>
        <v>Million</v>
      </c>
      <c r="G548" s="210">
        <f t="shared" si="268"/>
        <v>12.852</v>
      </c>
      <c r="H548" s="210">
        <f t="shared" si="268"/>
        <v>153.30276451073902</v>
      </c>
      <c r="I548" s="210">
        <f t="shared" si="268"/>
        <v>155.04167579303083</v>
      </c>
      <c r="J548" s="210">
        <f t="shared" si="268"/>
        <v>171.45000000000002</v>
      </c>
      <c r="K548" s="210">
        <f t="shared" si="268"/>
        <v>207.23878089799999</v>
      </c>
      <c r="L548" s="210">
        <f t="shared" si="268"/>
        <v>165.19600000000003</v>
      </c>
      <c r="M548" s="210">
        <f t="shared" si="268"/>
        <v>223.0146</v>
      </c>
      <c r="N548" s="210">
        <f t="shared" ca="1" si="268"/>
        <v>198.23519999999999</v>
      </c>
      <c r="O548" s="210">
        <f t="shared" ca="1" si="268"/>
        <v>247.79399999999998</v>
      </c>
      <c r="P548" s="210">
        <f t="shared" ca="1" si="268"/>
        <v>570.67734638093339</v>
      </c>
      <c r="Q548" s="210">
        <f t="shared" ca="1" si="268"/>
        <v>661.91295743905584</v>
      </c>
      <c r="R548" s="210">
        <f t="shared" ca="1" si="268"/>
        <v>562.79535743905581</v>
      </c>
      <c r="S548" s="210">
        <f t="shared" ca="1" si="268"/>
        <v>1072.2982876410115</v>
      </c>
      <c r="T548" s="210">
        <f t="shared" ca="1" si="268"/>
        <v>1138.7630892951115</v>
      </c>
      <c r="U548" s="210">
        <f t="shared" ca="1" si="268"/>
        <v>1138.7630892951115</v>
      </c>
      <c r="V548" s="210"/>
    </row>
    <row r="549" spans="1:22">
      <c r="A549" s="257">
        <f>S2_Baseline!A549</f>
        <v>19</v>
      </c>
      <c r="B549" s="223" t="s">
        <v>11</v>
      </c>
      <c r="C549" s="19" t="str">
        <f>DataRequest!$C$3</f>
        <v>Naira</v>
      </c>
      <c r="D549" s="19" t="str">
        <f>DataRequest!$C$4</f>
        <v>Million</v>
      </c>
      <c r="G549" s="210">
        <f t="shared" si="268"/>
        <v>2817.6238747899997</v>
      </c>
      <c r="H549" s="210">
        <f t="shared" si="268"/>
        <v>1522.1946307321425</v>
      </c>
      <c r="I549" s="210">
        <f t="shared" si="268"/>
        <v>3531.8963313790632</v>
      </c>
      <c r="J549" s="210">
        <f t="shared" si="268"/>
        <v>2987.3554802796584</v>
      </c>
      <c r="K549" s="210">
        <f t="shared" si="268"/>
        <v>2430.21157215925</v>
      </c>
      <c r="L549" s="210">
        <f t="shared" si="268"/>
        <v>3087.3554802796616</v>
      </c>
      <c r="M549" s="210">
        <f t="shared" si="268"/>
        <v>3989.3554802796621</v>
      </c>
      <c r="N549" s="210">
        <f t="shared" ca="1" si="268"/>
        <v>5557.6890002796627</v>
      </c>
      <c r="O549" s="210">
        <f t="shared" ca="1" si="268"/>
        <v>6568.2796018796626</v>
      </c>
      <c r="P549" s="210">
        <f t="shared" ca="1" si="268"/>
        <v>7892.9195414056785</v>
      </c>
      <c r="Q549" s="210">
        <f t="shared" ca="1" si="268"/>
        <v>9552.3033209911155</v>
      </c>
      <c r="R549" s="210">
        <f t="shared" ca="1" si="268"/>
        <v>10446.104552267536</v>
      </c>
      <c r="S549" s="210">
        <f t="shared" ca="1" si="268"/>
        <v>10481.691099855734</v>
      </c>
      <c r="T549" s="210">
        <f t="shared" ca="1" si="268"/>
        <v>11583.993724053376</v>
      </c>
      <c r="U549" s="210">
        <f t="shared" ca="1" si="268"/>
        <v>12242.498647841432</v>
      </c>
      <c r="V549" s="210"/>
    </row>
    <row r="550" spans="1:22">
      <c r="A550" s="257" t="str">
        <f>S2_Baseline!A550</f>
        <v>A</v>
      </c>
      <c r="B550" s="225" t="s">
        <v>179</v>
      </c>
      <c r="C550" s="239" t="str">
        <f>DataRequest!$C$3</f>
        <v>Naira</v>
      </c>
      <c r="D550" s="239" t="str">
        <f>DataRequest!$C$4</f>
        <v>Million</v>
      </c>
      <c r="E550" s="240"/>
      <c r="F550" s="240"/>
      <c r="G550" s="241">
        <f t="shared" ref="G550:U550" si="269">G6</f>
        <v>2974429</v>
      </c>
      <c r="H550" s="241">
        <f t="shared" si="269"/>
        <v>3010339</v>
      </c>
      <c r="I550" s="241">
        <f t="shared" si="269"/>
        <v>3437136</v>
      </c>
      <c r="J550" s="241">
        <f t="shared" si="269"/>
        <v>3603837</v>
      </c>
      <c r="K550" s="241">
        <f t="shared" si="269"/>
        <v>4200023</v>
      </c>
      <c r="L550" s="241">
        <f t="shared" si="269"/>
        <v>4657011</v>
      </c>
      <c r="M550" s="241">
        <f t="shared" si="269"/>
        <v>5145513</v>
      </c>
      <c r="N550" s="241">
        <f t="shared" si="269"/>
        <v>5596054</v>
      </c>
      <c r="O550" s="241">
        <f t="shared" si="269"/>
        <v>6097908</v>
      </c>
      <c r="P550" s="241">
        <f t="shared" si="269"/>
        <v>6657696</v>
      </c>
      <c r="Q550" s="241">
        <f t="shared" si="269"/>
        <v>7268873</v>
      </c>
      <c r="R550" s="241">
        <f t="shared" si="269"/>
        <v>7936155</v>
      </c>
      <c r="S550" s="241">
        <f t="shared" si="269"/>
        <v>8664694</v>
      </c>
      <c r="T550" s="241">
        <f t="shared" si="269"/>
        <v>9460113</v>
      </c>
      <c r="U550" s="241">
        <f t="shared" si="269"/>
        <v>10255532</v>
      </c>
      <c r="V550" s="210"/>
    </row>
    <row r="551" spans="1:22">
      <c r="A551" s="257">
        <f>S2_Baseline!A551</f>
        <v>0</v>
      </c>
      <c r="B551" s="208" t="s">
        <v>46</v>
      </c>
      <c r="C551" s="19" t="str">
        <f>DataRequest!$C$3</f>
        <v>Naira</v>
      </c>
      <c r="D551" s="19" t="str">
        <f>DataRequest!$C$4</f>
        <v>Million</v>
      </c>
      <c r="G551" s="210">
        <f>G13</f>
        <v>135947.62747064998</v>
      </c>
      <c r="H551" s="210">
        <f t="shared" ref="H551:U551" si="270">H13</f>
        <v>153874.11128425002</v>
      </c>
      <c r="I551" s="210">
        <f t="shared" si="270"/>
        <v>186822.72129900003</v>
      </c>
      <c r="J551" s="210">
        <f t="shared" si="270"/>
        <v>151792.1</v>
      </c>
      <c r="K551" s="210">
        <f t="shared" si="270"/>
        <v>194141.27016806835</v>
      </c>
      <c r="L551" s="210">
        <f t="shared" si="270"/>
        <v>192932.64701770517</v>
      </c>
      <c r="M551" s="210">
        <f t="shared" ca="1" si="270"/>
        <v>171342.88651799998</v>
      </c>
      <c r="N551" s="210">
        <f t="shared" ca="1" si="270"/>
        <v>189448.92794833332</v>
      </c>
      <c r="O551" s="210">
        <f t="shared" ca="1" si="270"/>
        <v>206810.22696986271</v>
      </c>
      <c r="P551" s="210">
        <f t="shared" ca="1" si="270"/>
        <v>211416.80571937564</v>
      </c>
      <c r="Q551" s="210">
        <f t="shared" ca="1" si="270"/>
        <v>211096.75834246236</v>
      </c>
      <c r="R551" s="210">
        <f t="shared" ca="1" si="270"/>
        <v>233307.77888904067</v>
      </c>
      <c r="S551" s="210">
        <f t="shared" ca="1" si="270"/>
        <v>240545.88276278367</v>
      </c>
      <c r="T551" s="210">
        <f t="shared" ca="1" si="270"/>
        <v>237928.96038694115</v>
      </c>
      <c r="U551" s="210">
        <f t="shared" ca="1" si="270"/>
        <v>254303.18073540722</v>
      </c>
      <c r="V551" s="210"/>
    </row>
    <row r="552" spans="1:22">
      <c r="A552" s="257">
        <f>S2_Baseline!A552</f>
        <v>0</v>
      </c>
      <c r="B552" s="223" t="s">
        <v>199</v>
      </c>
      <c r="C552" s="19" t="str">
        <f>DataRequest!$C$3</f>
        <v>Naira</v>
      </c>
      <c r="D552" s="19" t="str">
        <f>DataRequest!$C$4</f>
        <v>Million</v>
      </c>
      <c r="G552" s="210">
        <f>G14</f>
        <v>52860</v>
      </c>
      <c r="H552" s="210">
        <f t="shared" ref="H552:U552" si="271">H14</f>
        <v>67446</v>
      </c>
      <c r="I552" s="210">
        <f t="shared" si="271"/>
        <v>65656</v>
      </c>
      <c r="J552" s="210">
        <f t="shared" si="271"/>
        <v>52027</v>
      </c>
      <c r="K552" s="210">
        <f t="shared" si="271"/>
        <v>56031.947790195278</v>
      </c>
      <c r="L552" s="210">
        <f t="shared" si="271"/>
        <v>80457.929386304677</v>
      </c>
      <c r="M552" s="210">
        <f t="shared" si="271"/>
        <v>62000</v>
      </c>
      <c r="N552" s="210">
        <f t="shared" si="271"/>
        <v>64000</v>
      </c>
      <c r="O552" s="210">
        <f t="shared" si="271"/>
        <v>66000</v>
      </c>
      <c r="P552" s="210">
        <f t="shared" si="271"/>
        <v>68000</v>
      </c>
      <c r="Q552" s="210">
        <f t="shared" si="271"/>
        <v>70000</v>
      </c>
      <c r="R552" s="210">
        <f t="shared" si="271"/>
        <v>72000</v>
      </c>
      <c r="S552" s="210">
        <f t="shared" si="271"/>
        <v>74000</v>
      </c>
      <c r="T552" s="210">
        <f t="shared" si="271"/>
        <v>76000</v>
      </c>
      <c r="U552" s="210">
        <f t="shared" si="271"/>
        <v>82000</v>
      </c>
      <c r="V552" s="210"/>
    </row>
    <row r="553" spans="1:22">
      <c r="A553" s="257"/>
      <c r="B553" s="491" t="str">
        <f>B15</f>
        <v xml:space="preserve">1.a. of which Net Statutory Allocation  ('net' means of deductions) </v>
      </c>
      <c r="C553" s="19" t="str">
        <f>DataRequest!$C$3</f>
        <v>Naira</v>
      </c>
      <c r="D553" s="19" t="str">
        <f>DataRequest!$C$4</f>
        <v>Million</v>
      </c>
      <c r="G553" s="210">
        <f t="shared" ref="G553:G563" si="272">G15</f>
        <v>52860</v>
      </c>
      <c r="H553" s="210">
        <f t="shared" ref="H553:U553" si="273">H15</f>
        <v>67446</v>
      </c>
      <c r="I553" s="210">
        <f t="shared" si="273"/>
        <v>65656</v>
      </c>
      <c r="J553" s="210">
        <f t="shared" si="273"/>
        <v>52027</v>
      </c>
      <c r="K553" s="210">
        <f t="shared" si="273"/>
        <v>56031.947790195278</v>
      </c>
      <c r="L553" s="210">
        <f t="shared" si="273"/>
        <v>80457.929386304677</v>
      </c>
      <c r="M553" s="210">
        <f t="shared" si="273"/>
        <v>78797.600156</v>
      </c>
      <c r="N553" s="210">
        <f t="shared" si="273"/>
        <v>85980.409597999998</v>
      </c>
      <c r="O553" s="210">
        <f t="shared" si="273"/>
        <v>66000</v>
      </c>
      <c r="P553" s="210">
        <f t="shared" si="273"/>
        <v>68000</v>
      </c>
      <c r="Q553" s="210">
        <f t="shared" si="273"/>
        <v>70000</v>
      </c>
      <c r="R553" s="210">
        <f t="shared" si="273"/>
        <v>72000</v>
      </c>
      <c r="S553" s="210">
        <f t="shared" si="273"/>
        <v>74000</v>
      </c>
      <c r="T553" s="210">
        <f t="shared" si="273"/>
        <v>76000</v>
      </c>
      <c r="U553" s="210">
        <f t="shared" si="273"/>
        <v>82000</v>
      </c>
      <c r="V553" s="210"/>
    </row>
    <row r="554" spans="1:22">
      <c r="A554" s="257"/>
      <c r="B554" s="491" t="str">
        <f>B16</f>
        <v>1.b. of which Deductions</v>
      </c>
      <c r="C554" s="19" t="str">
        <f>DataRequest!$C$3</f>
        <v>Naira</v>
      </c>
      <c r="D554" s="19" t="str">
        <f>DataRequest!$C$4</f>
        <v>Million</v>
      </c>
      <c r="G554" s="210">
        <f t="shared" si="272"/>
        <v>0</v>
      </c>
      <c r="H554" s="210">
        <f t="shared" ref="H554:U554" si="274">H16</f>
        <v>0</v>
      </c>
      <c r="I554" s="210">
        <f t="shared" si="274"/>
        <v>0</v>
      </c>
      <c r="J554" s="210">
        <f t="shared" si="274"/>
        <v>0</v>
      </c>
      <c r="K554" s="210">
        <f t="shared" si="274"/>
        <v>0</v>
      </c>
      <c r="L554" s="210">
        <f t="shared" si="274"/>
        <v>0</v>
      </c>
      <c r="M554" s="210">
        <f t="shared" si="274"/>
        <v>0</v>
      </c>
      <c r="N554" s="210">
        <f t="shared" si="274"/>
        <v>0</v>
      </c>
      <c r="O554" s="210">
        <f t="shared" si="274"/>
        <v>0</v>
      </c>
      <c r="P554" s="210">
        <f t="shared" si="274"/>
        <v>0</v>
      </c>
      <c r="Q554" s="210">
        <f t="shared" si="274"/>
        <v>0</v>
      </c>
      <c r="R554" s="210">
        <f t="shared" si="274"/>
        <v>0</v>
      </c>
      <c r="S554" s="210">
        <f t="shared" si="274"/>
        <v>0</v>
      </c>
      <c r="T554" s="210">
        <f t="shared" si="274"/>
        <v>0</v>
      </c>
      <c r="U554" s="210">
        <f t="shared" si="274"/>
        <v>0</v>
      </c>
      <c r="V554" s="210"/>
    </row>
    <row r="555" spans="1:22">
      <c r="A555" s="257">
        <f>S2_Baseline!A555</f>
        <v>0</v>
      </c>
      <c r="B555" s="226" t="s">
        <v>162</v>
      </c>
      <c r="C555" s="19" t="str">
        <f>DataRequest!$C$3</f>
        <v>Naira</v>
      </c>
      <c r="D555" s="19" t="str">
        <f>DataRequest!$C$4</f>
        <v>Million</v>
      </c>
      <c r="G555" s="210">
        <f t="shared" si="272"/>
        <v>0</v>
      </c>
      <c r="H555" s="210">
        <f t="shared" ref="H555:U555" si="275">H17</f>
        <v>0</v>
      </c>
      <c r="I555" s="210">
        <f t="shared" si="275"/>
        <v>0</v>
      </c>
      <c r="J555" s="210">
        <f t="shared" si="275"/>
        <v>0</v>
      </c>
      <c r="K555" s="210">
        <f t="shared" si="275"/>
        <v>0</v>
      </c>
      <c r="L555" s="210">
        <f t="shared" si="275"/>
        <v>0</v>
      </c>
      <c r="M555" s="210">
        <f t="shared" si="275"/>
        <v>0</v>
      </c>
      <c r="N555" s="210">
        <f t="shared" si="275"/>
        <v>0</v>
      </c>
      <c r="O555" s="210">
        <f t="shared" si="275"/>
        <v>0</v>
      </c>
      <c r="P555" s="210">
        <f t="shared" si="275"/>
        <v>0</v>
      </c>
      <c r="Q555" s="210">
        <f t="shared" si="275"/>
        <v>0</v>
      </c>
      <c r="R555" s="210">
        <f t="shared" si="275"/>
        <v>0</v>
      </c>
      <c r="S555" s="210">
        <f t="shared" si="275"/>
        <v>0</v>
      </c>
      <c r="T555" s="210">
        <f t="shared" si="275"/>
        <v>0</v>
      </c>
      <c r="U555" s="210">
        <f t="shared" si="275"/>
        <v>0</v>
      </c>
      <c r="V555" s="210"/>
    </row>
    <row r="556" spans="1:22">
      <c r="A556" s="257">
        <f>S2_Baseline!A556</f>
        <v>0</v>
      </c>
      <c r="B556" s="226" t="s">
        <v>163</v>
      </c>
      <c r="C556" s="19" t="str">
        <f>DataRequest!$C$3</f>
        <v>Naira</v>
      </c>
      <c r="D556" s="19" t="str">
        <f>DataRequest!$C$4</f>
        <v>Million</v>
      </c>
      <c r="G556" s="352">
        <f t="shared" si="272"/>
        <v>4787</v>
      </c>
      <c r="H556" s="352">
        <f t="shared" ref="H556:U556" si="276">H18</f>
        <v>3138</v>
      </c>
      <c r="I556" s="352">
        <f t="shared" si="276"/>
        <v>2892</v>
      </c>
      <c r="J556" s="352">
        <f t="shared" si="276"/>
        <v>6594</v>
      </c>
      <c r="K556" s="352">
        <f t="shared" si="276"/>
        <v>4482.5558232156218</v>
      </c>
      <c r="L556" s="352">
        <f t="shared" si="276"/>
        <v>6436.6343509043745</v>
      </c>
      <c r="M556" s="352">
        <f t="shared" si="276"/>
        <v>7126.3669369999998</v>
      </c>
      <c r="N556" s="352">
        <f t="shared" si="276"/>
        <v>7126.3669369999998</v>
      </c>
      <c r="O556" s="352">
        <f t="shared" si="276"/>
        <v>5700</v>
      </c>
      <c r="P556" s="352">
        <f t="shared" si="276"/>
        <v>6500</v>
      </c>
      <c r="Q556" s="352">
        <f t="shared" si="276"/>
        <v>6900</v>
      </c>
      <c r="R556" s="352">
        <f t="shared" si="276"/>
        <v>7000</v>
      </c>
      <c r="S556" s="352">
        <f t="shared" si="276"/>
        <v>7230</v>
      </c>
      <c r="T556" s="352">
        <f t="shared" si="276"/>
        <v>7511</v>
      </c>
      <c r="U556" s="352">
        <f t="shared" si="276"/>
        <v>9511</v>
      </c>
      <c r="V556" s="210"/>
    </row>
    <row r="557" spans="1:22">
      <c r="A557" s="257">
        <f>S2_Baseline!A557</f>
        <v>0</v>
      </c>
      <c r="B557" s="226" t="s">
        <v>177</v>
      </c>
      <c r="C557" s="19" t="str">
        <f>DataRequest!$C$3</f>
        <v>Naira</v>
      </c>
      <c r="D557" s="19" t="str">
        <f>DataRequest!$C$4</f>
        <v>Million</v>
      </c>
      <c r="G557" s="210">
        <f t="shared" si="272"/>
        <v>20422</v>
      </c>
      <c r="H557" s="210">
        <f t="shared" ref="H557:U557" si="277">H19</f>
        <v>20055</v>
      </c>
      <c r="I557" s="210">
        <f t="shared" si="277"/>
        <v>21631</v>
      </c>
      <c r="J557" s="210">
        <f t="shared" si="277"/>
        <v>27422</v>
      </c>
      <c r="K557" s="210">
        <f t="shared" si="277"/>
        <v>24151.050472882434</v>
      </c>
      <c r="L557" s="210">
        <f t="shared" si="277"/>
        <v>34679.206955790949</v>
      </c>
      <c r="M557" s="210">
        <f t="shared" si="277"/>
        <v>42231.734589</v>
      </c>
      <c r="N557" s="210">
        <f t="shared" si="277"/>
        <v>36621.840079000001</v>
      </c>
      <c r="O557" s="210">
        <f t="shared" si="277"/>
        <v>33386.873647</v>
      </c>
      <c r="P557" s="210">
        <f t="shared" si="277"/>
        <v>35895.374299000003</v>
      </c>
      <c r="Q557" s="210">
        <f t="shared" si="277"/>
        <v>38403.874950999998</v>
      </c>
      <c r="R557" s="210">
        <f t="shared" si="277"/>
        <v>40912.375603</v>
      </c>
      <c r="S557" s="210">
        <f t="shared" si="277"/>
        <v>43420.876255000003</v>
      </c>
      <c r="T557" s="210">
        <f t="shared" si="277"/>
        <v>45929.376906999998</v>
      </c>
      <c r="U557" s="210">
        <f t="shared" si="277"/>
        <v>51929.376906999998</v>
      </c>
      <c r="V557" s="210"/>
    </row>
    <row r="558" spans="1:22">
      <c r="A558" s="257">
        <f>S2_Baseline!A558</f>
        <v>3</v>
      </c>
      <c r="B558" s="243" t="s">
        <v>178</v>
      </c>
      <c r="C558" s="239" t="str">
        <f>DataRequest!$C$3</f>
        <v>Naira</v>
      </c>
      <c r="D558" s="239" t="str">
        <f>DataRequest!$C$4</f>
        <v>Million</v>
      </c>
      <c r="E558" s="240"/>
      <c r="F558" s="240"/>
      <c r="G558" s="241">
        <f t="shared" si="272"/>
        <v>42419.811470649998</v>
      </c>
      <c r="H558" s="241">
        <f t="shared" ref="H558:U558" si="278">H20</f>
        <v>44107.375284250003</v>
      </c>
      <c r="I558" s="241">
        <f t="shared" si="278"/>
        <v>31795.339</v>
      </c>
      <c r="J558" s="241">
        <f t="shared" si="278"/>
        <v>32091.599999999999</v>
      </c>
      <c r="K558" s="241">
        <f t="shared" si="278"/>
        <v>40243.209826346661</v>
      </c>
      <c r="L558" s="241">
        <f t="shared" si="278"/>
        <v>38152.44729168</v>
      </c>
      <c r="M558" s="241">
        <f t="shared" si="278"/>
        <v>34877.942931999998</v>
      </c>
      <c r="N558" s="241">
        <f t="shared" si="278"/>
        <v>36621.840079000001</v>
      </c>
      <c r="O558" s="241">
        <f t="shared" si="278"/>
        <v>34320</v>
      </c>
      <c r="P558" s="241">
        <f t="shared" si="278"/>
        <v>36960</v>
      </c>
      <c r="Q558" s="241">
        <f t="shared" si="278"/>
        <v>39600</v>
      </c>
      <c r="R558" s="241">
        <f t="shared" si="278"/>
        <v>42240</v>
      </c>
      <c r="S558" s="241">
        <f t="shared" si="278"/>
        <v>44880</v>
      </c>
      <c r="T558" s="241">
        <f t="shared" si="278"/>
        <v>47520</v>
      </c>
      <c r="U558" s="241">
        <f t="shared" si="278"/>
        <v>49511</v>
      </c>
      <c r="V558" s="210"/>
    </row>
    <row r="559" spans="1:22">
      <c r="A559" s="257">
        <f>S2_Baseline!A559</f>
        <v>0</v>
      </c>
      <c r="B559" s="226" t="s">
        <v>164</v>
      </c>
      <c r="C559" s="19" t="str">
        <f>DataRequest!$C$3</f>
        <v>Naira</v>
      </c>
      <c r="D559" s="19" t="str">
        <f>DataRequest!$C$4</f>
        <v>Million</v>
      </c>
      <c r="G559" s="210">
        <f t="shared" si="272"/>
        <v>15458.816000000001</v>
      </c>
      <c r="H559" s="210">
        <f t="shared" ref="H559:U559" si="279">H21</f>
        <v>19127.736000000001</v>
      </c>
      <c r="I559" s="210">
        <f t="shared" si="279"/>
        <v>64848.382299000004</v>
      </c>
      <c r="J559" s="210">
        <f t="shared" si="279"/>
        <v>33657.5</v>
      </c>
      <c r="K559" s="210">
        <f t="shared" si="279"/>
        <v>69232.506255428365</v>
      </c>
      <c r="L559" s="210">
        <f t="shared" si="279"/>
        <v>33206.429033025168</v>
      </c>
      <c r="M559" s="210">
        <f t="shared" ca="1" si="279"/>
        <v>25106.842060000006</v>
      </c>
      <c r="N559" s="210">
        <f t="shared" ca="1" si="279"/>
        <v>45078.880853333336</v>
      </c>
      <c r="O559" s="210">
        <f t="shared" ca="1" si="279"/>
        <v>67403.353322862691</v>
      </c>
      <c r="P559" s="210">
        <f t="shared" ca="1" si="279"/>
        <v>64061.431420375615</v>
      </c>
      <c r="Q559" s="210">
        <f t="shared" ca="1" si="279"/>
        <v>56192.883391462361</v>
      </c>
      <c r="R559" s="210">
        <f t="shared" ca="1" si="279"/>
        <v>71155.403286040673</v>
      </c>
      <c r="S559" s="210">
        <f t="shared" ca="1" si="279"/>
        <v>71015.006507783677</v>
      </c>
      <c r="T559" s="210">
        <f t="shared" ca="1" si="279"/>
        <v>60968.583479941153</v>
      </c>
      <c r="U559" s="210">
        <f t="shared" ca="1" si="279"/>
        <v>61351.803828407239</v>
      </c>
      <c r="V559" s="210"/>
    </row>
    <row r="560" spans="1:22">
      <c r="A560" s="257">
        <f>S2_Baseline!A560</f>
        <v>4</v>
      </c>
      <c r="B560" s="227" t="str">
        <f>B22</f>
        <v>6.a. Grants</v>
      </c>
      <c r="C560" s="19" t="str">
        <f>DataRequest!$C$3</f>
        <v>Naira</v>
      </c>
      <c r="D560" s="19" t="str">
        <f>DataRequest!$C$4</f>
        <v>Million</v>
      </c>
      <c r="G560" s="210">
        <f t="shared" si="272"/>
        <v>0</v>
      </c>
      <c r="H560" s="210">
        <f t="shared" ref="H560:U560" si="280">H22</f>
        <v>0</v>
      </c>
      <c r="I560" s="210">
        <f t="shared" si="280"/>
        <v>30835.612819000002</v>
      </c>
      <c r="J560" s="210">
        <f t="shared" si="280"/>
        <v>23600</v>
      </c>
      <c r="K560" s="210">
        <f t="shared" si="280"/>
        <v>37620.109287408399</v>
      </c>
      <c r="L560" s="210">
        <f t="shared" si="280"/>
        <v>14717.616875</v>
      </c>
      <c r="M560" s="210">
        <f t="shared" si="280"/>
        <v>13320.048060000001</v>
      </c>
      <c r="N560" s="210">
        <f t="shared" si="280"/>
        <v>31051.419999999966</v>
      </c>
      <c r="O560" s="210">
        <f t="shared" si="280"/>
        <v>30916.2</v>
      </c>
      <c r="P560" s="210">
        <f t="shared" si="280"/>
        <v>30789.96</v>
      </c>
      <c r="Q560" s="210">
        <f t="shared" si="280"/>
        <v>30663.71</v>
      </c>
      <c r="R560" s="210">
        <f t="shared" si="280"/>
        <v>30537.47</v>
      </c>
      <c r="S560" s="210">
        <f t="shared" si="280"/>
        <v>30411.22</v>
      </c>
      <c r="T560" s="210">
        <f t="shared" si="280"/>
        <v>30284.97</v>
      </c>
      <c r="U560" s="210">
        <f t="shared" si="280"/>
        <v>30284.97</v>
      </c>
      <c r="V560" s="210"/>
    </row>
    <row r="561" spans="1:22">
      <c r="A561" s="257">
        <f>S2_Baseline!A561</f>
        <v>0</v>
      </c>
      <c r="B561" s="227" t="str">
        <f>B23</f>
        <v>6.b. Sales of Government Assets and Privatization Proceeds</v>
      </c>
      <c r="C561" s="19" t="str">
        <f>DataRequest!$C$3</f>
        <v>Naira</v>
      </c>
      <c r="D561" s="19" t="str">
        <f>DataRequest!$C$4</f>
        <v>Million</v>
      </c>
      <c r="G561" s="210">
        <f t="shared" si="272"/>
        <v>0</v>
      </c>
      <c r="H561" s="210">
        <f t="shared" ref="H561:U561" si="281">H23</f>
        <v>0</v>
      </c>
      <c r="I561" s="210">
        <f t="shared" si="281"/>
        <v>0</v>
      </c>
      <c r="J561" s="210">
        <f t="shared" si="281"/>
        <v>0</v>
      </c>
      <c r="K561" s="210">
        <f t="shared" si="281"/>
        <v>0</v>
      </c>
      <c r="L561" s="210">
        <f t="shared" si="281"/>
        <v>0</v>
      </c>
      <c r="M561" s="210">
        <f t="shared" si="281"/>
        <v>0</v>
      </c>
      <c r="N561" s="210">
        <f t="shared" si="281"/>
        <v>0</v>
      </c>
      <c r="O561" s="210">
        <f t="shared" si="281"/>
        <v>0</v>
      </c>
      <c r="P561" s="210">
        <f t="shared" si="281"/>
        <v>0</v>
      </c>
      <c r="Q561" s="210">
        <f t="shared" si="281"/>
        <v>0</v>
      </c>
      <c r="R561" s="210">
        <f t="shared" si="281"/>
        <v>0</v>
      </c>
      <c r="S561" s="210">
        <f t="shared" si="281"/>
        <v>0</v>
      </c>
      <c r="T561" s="210">
        <f t="shared" si="281"/>
        <v>0</v>
      </c>
      <c r="U561" s="210">
        <f t="shared" si="281"/>
        <v>0</v>
      </c>
      <c r="V561" s="210"/>
    </row>
    <row r="562" spans="1:22">
      <c r="A562" s="257">
        <f>S2_Baseline!A562</f>
        <v>0</v>
      </c>
      <c r="B562" s="227" t="str">
        <f>B24</f>
        <v>6.c. Other Non-Debt Creating Capital Receipts</v>
      </c>
      <c r="C562" s="19" t="str">
        <f>DataRequest!$C$3</f>
        <v>Naira</v>
      </c>
      <c r="D562" s="19" t="str">
        <f>DataRequest!$C$4</f>
        <v>Million</v>
      </c>
      <c r="G562" s="210">
        <f t="shared" si="272"/>
        <v>684.20600000000002</v>
      </c>
      <c r="H562" s="210">
        <f t="shared" ref="H562:U562" si="282">H24</f>
        <v>19127.736000000001</v>
      </c>
      <c r="I562" s="210">
        <f t="shared" si="282"/>
        <v>27946.269479999999</v>
      </c>
      <c r="J562" s="210">
        <f t="shared" si="282"/>
        <v>8200</v>
      </c>
      <c r="K562" s="210">
        <f t="shared" si="282"/>
        <v>16875.502965509986</v>
      </c>
      <c r="L562" s="210">
        <f t="shared" si="282"/>
        <v>6888.8121580251645</v>
      </c>
      <c r="M562" s="210">
        <f t="shared" si="282"/>
        <v>0</v>
      </c>
      <c r="N562" s="210">
        <f t="shared" si="282"/>
        <v>5250</v>
      </c>
      <c r="O562" s="210">
        <f t="shared" si="282"/>
        <v>5700</v>
      </c>
      <c r="P562" s="210">
        <f t="shared" si="282"/>
        <v>6150</v>
      </c>
      <c r="Q562" s="210">
        <f t="shared" si="282"/>
        <v>6600</v>
      </c>
      <c r="R562" s="210">
        <f t="shared" si="282"/>
        <v>7050</v>
      </c>
      <c r="S562" s="210">
        <f t="shared" si="282"/>
        <v>7500</v>
      </c>
      <c r="T562" s="210">
        <f t="shared" si="282"/>
        <v>7950</v>
      </c>
      <c r="U562" s="210">
        <f t="shared" si="282"/>
        <v>9110</v>
      </c>
      <c r="V562" s="210"/>
    </row>
    <row r="563" spans="1:22">
      <c r="A563" s="257">
        <f>S2_Baseline!A563</f>
        <v>0</v>
      </c>
      <c r="B563" s="227" t="s">
        <v>159</v>
      </c>
      <c r="C563" s="19" t="str">
        <f>DataRequest!$C$3</f>
        <v>Naira</v>
      </c>
      <c r="D563" s="19" t="str">
        <f>DataRequest!$C$4</f>
        <v>Million</v>
      </c>
      <c r="G563" s="210">
        <f t="shared" si="272"/>
        <v>14774.61</v>
      </c>
      <c r="H563" s="210">
        <f t="shared" ref="H563:U563" si="283">H25</f>
        <v>0</v>
      </c>
      <c r="I563" s="210">
        <f t="shared" si="283"/>
        <v>6066.5</v>
      </c>
      <c r="J563" s="210">
        <f t="shared" si="283"/>
        <v>1857.5</v>
      </c>
      <c r="K563" s="210">
        <f t="shared" si="283"/>
        <v>14736.894002509987</v>
      </c>
      <c r="L563" s="210">
        <f t="shared" si="283"/>
        <v>11600</v>
      </c>
      <c r="M563" s="210">
        <f t="shared" ca="1" si="283"/>
        <v>11786.794000000005</v>
      </c>
      <c r="N563" s="210">
        <f t="shared" ca="1" si="283"/>
        <v>8777.4608533333703</v>
      </c>
      <c r="O563" s="210">
        <f t="shared" ca="1" si="283"/>
        <v>30787.153322862694</v>
      </c>
      <c r="P563" s="210">
        <f t="shared" ca="1" si="283"/>
        <v>27121.471420375616</v>
      </c>
      <c r="Q563" s="210">
        <f t="shared" ca="1" si="283"/>
        <v>18929.173391462362</v>
      </c>
      <c r="R563" s="210">
        <f t="shared" ca="1" si="283"/>
        <v>33567.933286040679</v>
      </c>
      <c r="S563" s="210">
        <f t="shared" ca="1" si="283"/>
        <v>33103.786507783676</v>
      </c>
      <c r="T563" s="210">
        <f t="shared" ca="1" si="283"/>
        <v>22733.613479941152</v>
      </c>
      <c r="U563" s="210">
        <f t="shared" ca="1" si="283"/>
        <v>21956.833828407238</v>
      </c>
      <c r="V563" s="210"/>
    </row>
    <row r="564" spans="1:22">
      <c r="A564" s="257">
        <f>S2_Baseline!A564</f>
        <v>1</v>
      </c>
      <c r="B564" s="225" t="s">
        <v>176</v>
      </c>
      <c r="C564" s="239" t="str">
        <f>DataRequest!$C$3</f>
        <v>Naira</v>
      </c>
      <c r="D564" s="239" t="str">
        <f>DataRequest!$C$4</f>
        <v>Million</v>
      </c>
      <c r="E564" s="240"/>
      <c r="F564" s="240"/>
      <c r="G564" s="241">
        <f>G552+G555+G556+G557+G558+G560</f>
        <v>120488.81147064999</v>
      </c>
      <c r="H564" s="241">
        <f t="shared" ref="H564:U564" si="284">H552+H555+H556+H557+H558+H560</f>
        <v>134746.37528425001</v>
      </c>
      <c r="I564" s="241">
        <f t="shared" si="284"/>
        <v>152809.95181900001</v>
      </c>
      <c r="J564" s="241">
        <f t="shared" si="284"/>
        <v>141734.6</v>
      </c>
      <c r="K564" s="241">
        <f t="shared" si="284"/>
        <v>162528.8732000484</v>
      </c>
      <c r="L564" s="241">
        <f t="shared" si="284"/>
        <v>174443.83485968001</v>
      </c>
      <c r="M564" s="241">
        <f t="shared" si="284"/>
        <v>159556.09251799999</v>
      </c>
      <c r="N564" s="241">
        <f t="shared" si="284"/>
        <v>175421.46709499994</v>
      </c>
      <c r="O564" s="241">
        <f t="shared" si="284"/>
        <v>170323.07364700001</v>
      </c>
      <c r="P564" s="241">
        <f t="shared" si="284"/>
        <v>178145.33429900001</v>
      </c>
      <c r="Q564" s="241">
        <f t="shared" si="284"/>
        <v>185567.584951</v>
      </c>
      <c r="R564" s="241">
        <f t="shared" si="284"/>
        <v>192689.84560299999</v>
      </c>
      <c r="S564" s="241">
        <f t="shared" si="284"/>
        <v>199942.09625500001</v>
      </c>
      <c r="T564" s="241">
        <f t="shared" si="284"/>
        <v>207245.346907</v>
      </c>
      <c r="U564" s="241">
        <f t="shared" si="284"/>
        <v>223236.346907</v>
      </c>
      <c r="V564" s="210"/>
    </row>
    <row r="565" spans="1:22">
      <c r="A565" s="257">
        <f>S2_Baseline!A565</f>
        <v>2</v>
      </c>
      <c r="B565" s="225" t="s">
        <v>209</v>
      </c>
      <c r="C565" s="239" t="str">
        <f>DataRequest!$C$3</f>
        <v>Naira</v>
      </c>
      <c r="D565" s="239" t="str">
        <f>DataRequest!$C$4</f>
        <v>Million</v>
      </c>
      <c r="E565" s="240"/>
      <c r="F565" s="240"/>
      <c r="G565" s="241">
        <f>G552+G555+G556+G557</f>
        <v>78069</v>
      </c>
      <c r="H565" s="241">
        <f t="shared" ref="H565:U565" si="285">H552+H555+H556+H557</f>
        <v>90639</v>
      </c>
      <c r="I565" s="241">
        <f t="shared" si="285"/>
        <v>90179</v>
      </c>
      <c r="J565" s="241">
        <f t="shared" si="285"/>
        <v>86043</v>
      </c>
      <c r="K565" s="241">
        <f t="shared" si="285"/>
        <v>84665.554086293327</v>
      </c>
      <c r="L565" s="241">
        <f t="shared" si="285"/>
        <v>121573.770693</v>
      </c>
      <c r="M565" s="241">
        <f t="shared" si="285"/>
        <v>111358.101526</v>
      </c>
      <c r="N565" s="241">
        <f t="shared" si="285"/>
        <v>107748.207016</v>
      </c>
      <c r="O565" s="241">
        <f t="shared" si="285"/>
        <v>105086.873647</v>
      </c>
      <c r="P565" s="241">
        <f t="shared" si="285"/>
        <v>110395.374299</v>
      </c>
      <c r="Q565" s="241">
        <f t="shared" si="285"/>
        <v>115303.87495100001</v>
      </c>
      <c r="R565" s="241">
        <f t="shared" si="285"/>
        <v>119912.37560299999</v>
      </c>
      <c r="S565" s="241">
        <f t="shared" si="285"/>
        <v>124650.87625500001</v>
      </c>
      <c r="T565" s="241">
        <f t="shared" si="285"/>
        <v>129440.376907</v>
      </c>
      <c r="U565" s="241">
        <f t="shared" si="285"/>
        <v>143440.376907</v>
      </c>
      <c r="V565" s="210"/>
    </row>
    <row r="566" spans="1:22">
      <c r="A566" s="257">
        <f>S2_Baseline!A566</f>
        <v>5</v>
      </c>
      <c r="B566" s="208" t="s">
        <v>47</v>
      </c>
      <c r="C566" s="19" t="str">
        <f>DataRequest!$C$3</f>
        <v>Naira</v>
      </c>
      <c r="D566" s="19" t="str">
        <f>DataRequest!$C$4</f>
        <v>Million</v>
      </c>
      <c r="G566" s="210">
        <f t="shared" ref="G566:U566" si="286">G30</f>
        <v>183144.28003097003</v>
      </c>
      <c r="H566" s="210">
        <f t="shared" si="286"/>
        <v>168610.94904507551</v>
      </c>
      <c r="I566" s="210">
        <f t="shared" si="286"/>
        <v>169318.83415120642</v>
      </c>
      <c r="J566" s="210">
        <f t="shared" si="286"/>
        <v>178379.11195574107</v>
      </c>
      <c r="K566" s="210">
        <f t="shared" si="286"/>
        <v>179404.37616555838</v>
      </c>
      <c r="L566" s="210">
        <f t="shared" si="286"/>
        <v>198503.97849269089</v>
      </c>
      <c r="M566" s="210">
        <f t="shared" ca="1" si="286"/>
        <v>171814.21799298568</v>
      </c>
      <c r="N566" s="210">
        <f t="shared" ca="1" si="286"/>
        <v>198206.26499836193</v>
      </c>
      <c r="O566" s="210">
        <f t="shared" ca="1" si="286"/>
        <v>199117.56401989129</v>
      </c>
      <c r="P566" s="210">
        <f t="shared" ca="1" si="286"/>
        <v>207251.80571937564</v>
      </c>
      <c r="Q566" s="210">
        <f t="shared" ca="1" si="286"/>
        <v>216961.75834246239</v>
      </c>
      <c r="R566" s="210">
        <f t="shared" ca="1" si="286"/>
        <v>232357.7788890407</v>
      </c>
      <c r="S566" s="210">
        <f t="shared" ca="1" si="286"/>
        <v>239755.8827627837</v>
      </c>
      <c r="T566" s="210">
        <f t="shared" ca="1" si="286"/>
        <v>241118.96038694121</v>
      </c>
      <c r="U566" s="210">
        <f t="shared" ca="1" si="286"/>
        <v>250403.18073540725</v>
      </c>
      <c r="V566" s="210"/>
    </row>
    <row r="567" spans="1:22">
      <c r="A567" s="257">
        <f>S2_Baseline!A567</f>
        <v>6</v>
      </c>
      <c r="B567" s="223" t="s">
        <v>64</v>
      </c>
      <c r="C567" s="19" t="str">
        <f>DataRequest!$C$3</f>
        <v>Naira</v>
      </c>
      <c r="D567" s="19" t="str">
        <f>DataRequest!$C$4</f>
        <v>Million</v>
      </c>
      <c r="G567" s="210">
        <f t="shared" ref="G567:U567" si="287">G31</f>
        <v>46684.326999999997</v>
      </c>
      <c r="H567" s="210">
        <f t="shared" si="287"/>
        <v>56067.90200212998</v>
      </c>
      <c r="I567" s="210">
        <f t="shared" si="287"/>
        <v>52300</v>
      </c>
      <c r="J567" s="210">
        <f t="shared" si="287"/>
        <v>56800</v>
      </c>
      <c r="K567" s="210">
        <f t="shared" si="287"/>
        <v>61772.089532279999</v>
      </c>
      <c r="L567" s="210">
        <f t="shared" si="287"/>
        <v>66036.850594910007</v>
      </c>
      <c r="M567" s="210">
        <f t="shared" si="287"/>
        <v>54287.98702</v>
      </c>
      <c r="N567" s="210">
        <f t="shared" si="287"/>
        <v>55916.626630999999</v>
      </c>
      <c r="O567" s="210">
        <f t="shared" si="287"/>
        <v>66134.049908000001</v>
      </c>
      <c r="P567" s="210">
        <f t="shared" si="287"/>
        <v>69009.443381999998</v>
      </c>
      <c r="Q567" s="210">
        <f t="shared" si="287"/>
        <v>71884.836855999994</v>
      </c>
      <c r="R567" s="210">
        <f t="shared" si="287"/>
        <v>74760.230330000006</v>
      </c>
      <c r="S567" s="210">
        <f t="shared" si="287"/>
        <v>77635.623804000003</v>
      </c>
      <c r="T567" s="210">
        <f t="shared" si="287"/>
        <v>80511.017277999999</v>
      </c>
      <c r="U567" s="210">
        <f t="shared" si="287"/>
        <v>84545.017277999999</v>
      </c>
      <c r="V567" s="210"/>
    </row>
    <row r="568" spans="1:22">
      <c r="A568" s="257">
        <f>S2_Baseline!A568</f>
        <v>7</v>
      </c>
      <c r="B568" s="223" t="s">
        <v>65</v>
      </c>
      <c r="C568" s="19" t="str">
        <f>DataRequest!$C$3</f>
        <v>Naira</v>
      </c>
      <c r="D568" s="19" t="str">
        <f>DataRequest!$C$4</f>
        <v>Million</v>
      </c>
      <c r="G568" s="210">
        <f t="shared" ref="G568:U568" si="288">G32</f>
        <v>18473.177</v>
      </c>
      <c r="H568" s="210">
        <f t="shared" si="288"/>
        <v>22465.083196369997</v>
      </c>
      <c r="I568" s="210">
        <f t="shared" si="288"/>
        <v>21700</v>
      </c>
      <c r="J568" s="210">
        <f t="shared" si="288"/>
        <v>19200</v>
      </c>
      <c r="K568" s="210">
        <f t="shared" si="288"/>
        <v>9290.7246367732732</v>
      </c>
      <c r="L568" s="210">
        <f t="shared" si="288"/>
        <v>24755.810099915572</v>
      </c>
      <c r="M568" s="210">
        <f t="shared" si="288"/>
        <v>20592.44527</v>
      </c>
      <c r="N568" s="210">
        <f t="shared" si="288"/>
        <v>21004.294175999999</v>
      </c>
      <c r="O568" s="210">
        <f t="shared" si="288"/>
        <v>25992.897137</v>
      </c>
      <c r="P568" s="210">
        <f t="shared" si="288"/>
        <v>28719.404274</v>
      </c>
      <c r="Q568" s="210">
        <f t="shared" si="288"/>
        <v>27445.911411000001</v>
      </c>
      <c r="R568" s="210">
        <f t="shared" si="288"/>
        <v>27445.911411000001</v>
      </c>
      <c r="S568" s="210">
        <f t="shared" si="288"/>
        <v>27445.911411000001</v>
      </c>
      <c r="T568" s="210">
        <f t="shared" si="288"/>
        <v>22625.432821999999</v>
      </c>
      <c r="U568" s="210">
        <f t="shared" si="288"/>
        <v>23056.332822</v>
      </c>
      <c r="V568" s="210"/>
    </row>
    <row r="569" spans="1:22">
      <c r="A569" s="257">
        <f>S2_Baseline!A569</f>
        <v>0</v>
      </c>
      <c r="B569" s="223" t="s">
        <v>359</v>
      </c>
      <c r="C569" s="19" t="str">
        <f>DataRequest!$C$3</f>
        <v>Naira</v>
      </c>
      <c r="D569" s="19" t="str">
        <f>DataRequest!$C$4</f>
        <v>Million</v>
      </c>
      <c r="G569" s="210">
        <f t="shared" ref="G569:U569" si="289">G33</f>
        <v>2830.4668951899998</v>
      </c>
      <c r="H569" s="210">
        <f t="shared" si="289"/>
        <v>1675.2476874771392</v>
      </c>
      <c r="I569" s="210">
        <f t="shared" si="289"/>
        <v>3686.9380071720939</v>
      </c>
      <c r="J569" s="210">
        <f t="shared" si="289"/>
        <v>3157.9054802796586</v>
      </c>
      <c r="K569" s="210">
        <f t="shared" si="289"/>
        <v>2637.4503530572501</v>
      </c>
      <c r="L569" s="210">
        <f t="shared" si="289"/>
        <v>3252.5514802796615</v>
      </c>
      <c r="M569" s="210">
        <f t="shared" si="289"/>
        <v>4212.370080279662</v>
      </c>
      <c r="N569" s="210">
        <f t="shared" ca="1" si="289"/>
        <v>5755.9242002796627</v>
      </c>
      <c r="O569" s="210">
        <f t="shared" ca="1" si="289"/>
        <v>6816.0736018796624</v>
      </c>
      <c r="P569" s="210">
        <f t="shared" ca="1" si="289"/>
        <v>8463.5968877866108</v>
      </c>
      <c r="Q569" s="210">
        <f t="shared" ca="1" si="289"/>
        <v>10214.216278430169</v>
      </c>
      <c r="R569" s="210">
        <f t="shared" ca="1" si="289"/>
        <v>11008.899909706592</v>
      </c>
      <c r="S569" s="210">
        <f t="shared" ca="1" si="289"/>
        <v>11553.989387496746</v>
      </c>
      <c r="T569" s="210">
        <f t="shared" ca="1" si="289"/>
        <v>12722.756813348487</v>
      </c>
      <c r="U569" s="210">
        <f t="shared" ca="1" si="289"/>
        <v>13381.261737136541</v>
      </c>
      <c r="V569" s="210"/>
    </row>
    <row r="570" spans="1:22">
      <c r="A570" s="257"/>
      <c r="B570" s="491" t="s">
        <v>414</v>
      </c>
      <c r="C570" s="19"/>
      <c r="D570" s="19"/>
      <c r="G570" s="210">
        <f t="shared" ref="G570:U570" si="290">G34</f>
        <v>2817.6238747899997</v>
      </c>
      <c r="H570" s="210">
        <f t="shared" si="290"/>
        <v>1522.1946307321425</v>
      </c>
      <c r="I570" s="210">
        <f t="shared" si="290"/>
        <v>3531.8963313790632</v>
      </c>
      <c r="J570" s="210">
        <f t="shared" si="290"/>
        <v>2987.3554802796584</v>
      </c>
      <c r="K570" s="210">
        <f t="shared" si="290"/>
        <v>2000</v>
      </c>
      <c r="L570" s="210">
        <f t="shared" si="290"/>
        <v>0</v>
      </c>
      <c r="M570" s="210">
        <f t="shared" si="290"/>
        <v>0</v>
      </c>
      <c r="N570" s="210">
        <f t="shared" si="290"/>
        <v>0</v>
      </c>
      <c r="O570" s="210">
        <f t="shared" si="290"/>
        <v>0</v>
      </c>
      <c r="P570" s="210">
        <f t="shared" si="290"/>
        <v>0</v>
      </c>
      <c r="Q570" s="210">
        <f t="shared" si="290"/>
        <v>0</v>
      </c>
      <c r="R570" s="210">
        <f t="shared" si="290"/>
        <v>0</v>
      </c>
      <c r="S570" s="210">
        <f t="shared" si="290"/>
        <v>0</v>
      </c>
      <c r="T570" s="210">
        <f t="shared" si="290"/>
        <v>0</v>
      </c>
      <c r="U570" s="210">
        <f t="shared" si="290"/>
        <v>0</v>
      </c>
      <c r="V570" s="210"/>
    </row>
    <row r="571" spans="1:22">
      <c r="A571" s="257"/>
      <c r="B571" s="491" t="s">
        <v>415</v>
      </c>
      <c r="C571" s="19"/>
      <c r="D571" s="19"/>
      <c r="G571" s="210">
        <f t="shared" ref="G571:U571" si="291">G35</f>
        <v>12.8430204</v>
      </c>
      <c r="H571" s="210">
        <f t="shared" si="291"/>
        <v>153.05305674499672</v>
      </c>
      <c r="I571" s="210">
        <f t="shared" si="291"/>
        <v>155.04167579303083</v>
      </c>
      <c r="J571" s="210">
        <f t="shared" si="291"/>
        <v>170.55</v>
      </c>
      <c r="K571" s="210">
        <f t="shared" si="291"/>
        <v>637.45035305725003</v>
      </c>
      <c r="L571" s="210">
        <f t="shared" si="291"/>
        <v>0</v>
      </c>
      <c r="M571" s="210">
        <f t="shared" si="291"/>
        <v>0</v>
      </c>
      <c r="N571" s="210">
        <f t="shared" si="291"/>
        <v>0</v>
      </c>
      <c r="O571" s="210">
        <f t="shared" si="291"/>
        <v>0</v>
      </c>
      <c r="P571" s="210">
        <f t="shared" si="291"/>
        <v>0</v>
      </c>
      <c r="Q571" s="210">
        <f t="shared" si="291"/>
        <v>0</v>
      </c>
      <c r="R571" s="210">
        <f t="shared" si="291"/>
        <v>0</v>
      </c>
      <c r="S571" s="210">
        <f t="shared" si="291"/>
        <v>0</v>
      </c>
      <c r="T571" s="210">
        <f t="shared" si="291"/>
        <v>0</v>
      </c>
      <c r="U571" s="210">
        <f t="shared" si="291"/>
        <v>0</v>
      </c>
      <c r="V571" s="210"/>
    </row>
    <row r="572" spans="1:22">
      <c r="A572" s="257">
        <f>S2_Baseline!A572</f>
        <v>9</v>
      </c>
      <c r="B572" s="223" t="s">
        <v>360</v>
      </c>
      <c r="C572" s="19" t="str">
        <f>DataRequest!$C$3</f>
        <v>Naira</v>
      </c>
      <c r="D572" s="19" t="str">
        <f>DataRequest!$C$4</f>
        <v>Million</v>
      </c>
      <c r="G572" s="210">
        <f>G36</f>
        <v>7443.5119999999997</v>
      </c>
      <c r="H572" s="210">
        <f t="shared" ref="H572:U574" si="292">H36</f>
        <v>5572</v>
      </c>
      <c r="I572" s="210">
        <f t="shared" si="292"/>
        <v>7300</v>
      </c>
      <c r="J572" s="210">
        <f t="shared" si="292"/>
        <v>8600</v>
      </c>
      <c r="K572" s="210">
        <f t="shared" si="292"/>
        <v>3222.51582792006</v>
      </c>
      <c r="L572" s="210">
        <f t="shared" si="292"/>
        <v>8586.6273082944263</v>
      </c>
      <c r="M572" s="210">
        <f t="shared" si="292"/>
        <v>10702.620395</v>
      </c>
      <c r="N572" s="210">
        <f t="shared" si="292"/>
        <v>9716.7307860429319</v>
      </c>
      <c r="O572" s="210">
        <f t="shared" si="292"/>
        <v>11533.9947185</v>
      </c>
      <c r="P572" s="210">
        <f t="shared" si="292"/>
        <v>11633.707936999999</v>
      </c>
      <c r="Q572" s="210">
        <f t="shared" si="292"/>
        <v>11733.4211555</v>
      </c>
      <c r="R572" s="210">
        <f t="shared" si="292"/>
        <v>11833.134373999999</v>
      </c>
      <c r="S572" s="210">
        <f t="shared" si="292"/>
        <v>11932.8475925</v>
      </c>
      <c r="T572" s="210">
        <f t="shared" si="292"/>
        <v>12032.560810999999</v>
      </c>
      <c r="U572" s="210">
        <f t="shared" si="292"/>
        <v>9333.2308109999994</v>
      </c>
      <c r="V572" s="210"/>
    </row>
    <row r="573" spans="1:22">
      <c r="A573" s="257">
        <f>S2_Baseline!A573</f>
        <v>10</v>
      </c>
      <c r="B573" s="223" t="s">
        <v>66</v>
      </c>
      <c r="C573" s="19" t="str">
        <f>DataRequest!$C$3</f>
        <v>Naira</v>
      </c>
      <c r="D573" s="19" t="str">
        <f>DataRequest!$C$4</f>
        <v>Million</v>
      </c>
      <c r="G573" s="210">
        <f>G37</f>
        <v>70968.782000000007</v>
      </c>
      <c r="H573" s="210">
        <f t="shared" si="292"/>
        <v>69869.256999999998</v>
      </c>
      <c r="I573" s="210">
        <f t="shared" si="292"/>
        <v>45100</v>
      </c>
      <c r="J573" s="210">
        <f t="shared" si="292"/>
        <v>55100</v>
      </c>
      <c r="K573" s="210">
        <f t="shared" si="292"/>
        <v>41675.911051575422</v>
      </c>
      <c r="L573" s="210">
        <f t="shared" si="292"/>
        <v>75064.546856560002</v>
      </c>
      <c r="M573" s="210">
        <f t="shared" si="292"/>
        <v>62913.340959694055</v>
      </c>
      <c r="N573" s="210">
        <f t="shared" si="292"/>
        <v>85953.088719857318</v>
      </c>
      <c r="O573" s="210">
        <f t="shared" si="292"/>
        <v>81460.972315999999</v>
      </c>
      <c r="P573" s="210">
        <f t="shared" si="292"/>
        <v>81118.314631999994</v>
      </c>
      <c r="Q573" s="210">
        <f t="shared" si="292"/>
        <v>82775.656948000003</v>
      </c>
      <c r="R573" s="210">
        <f t="shared" si="292"/>
        <v>89432.999263999998</v>
      </c>
      <c r="S573" s="210">
        <f t="shared" si="292"/>
        <v>90090.341579999993</v>
      </c>
      <c r="T573" s="210">
        <f t="shared" si="292"/>
        <v>92747.683896000002</v>
      </c>
      <c r="U573" s="210">
        <f t="shared" si="292"/>
        <v>97667.654683000001</v>
      </c>
      <c r="V573" s="210"/>
    </row>
    <row r="574" spans="1:22">
      <c r="A574" s="257">
        <f>S2_Baseline!A574</f>
        <v>0</v>
      </c>
      <c r="B574" s="223" t="s">
        <v>67</v>
      </c>
      <c r="C574" s="19" t="str">
        <f>DataRequest!$C$3</f>
        <v>Naira</v>
      </c>
      <c r="D574" s="19" t="str">
        <f>DataRequest!$C$4</f>
        <v>Million</v>
      </c>
      <c r="G574" s="210">
        <f>G38</f>
        <v>36744.015135779999</v>
      </c>
      <c r="H574" s="210">
        <f t="shared" si="292"/>
        <v>12961.459159098395</v>
      </c>
      <c r="I574" s="210">
        <f t="shared" si="292"/>
        <v>39231.896144034326</v>
      </c>
      <c r="J574" s="210">
        <f t="shared" si="292"/>
        <v>35521.20647546144</v>
      </c>
      <c r="K574" s="210">
        <f t="shared" si="292"/>
        <v>60805.684763952369</v>
      </c>
      <c r="L574" s="210">
        <f t="shared" si="292"/>
        <v>20807.592152731195</v>
      </c>
      <c r="M574" s="210">
        <f t="shared" ca="1" si="292"/>
        <v>19105.454268011956</v>
      </c>
      <c r="N574" s="210">
        <f t="shared" ca="1" si="292"/>
        <v>19859.600485182022</v>
      </c>
      <c r="O574" s="210">
        <f t="shared" ca="1" si="292"/>
        <v>7179.576338511617</v>
      </c>
      <c r="P574" s="210">
        <f t="shared" ca="1" si="292"/>
        <v>8307.3386065890263</v>
      </c>
      <c r="Q574" s="210">
        <f t="shared" ca="1" si="292"/>
        <v>12907.715693532229</v>
      </c>
      <c r="R574" s="210">
        <f t="shared" ca="1" si="292"/>
        <v>17876.603600334085</v>
      </c>
      <c r="S574" s="210">
        <f t="shared" ca="1" si="292"/>
        <v>21097.168987786958</v>
      </c>
      <c r="T574" s="210">
        <f t="shared" ca="1" si="292"/>
        <v>20479.508766592699</v>
      </c>
      <c r="U574" s="210">
        <f t="shared" ca="1" si="292"/>
        <v>22419.683404270698</v>
      </c>
      <c r="V574" s="210"/>
    </row>
    <row r="575" spans="1:22">
      <c r="A575" s="257">
        <f>S2_Baseline!A575</f>
        <v>0</v>
      </c>
      <c r="B575" s="225" t="s">
        <v>205</v>
      </c>
      <c r="C575" s="239" t="str">
        <f>DataRequest!$C$3</f>
        <v>Naira</v>
      </c>
      <c r="D575" s="239" t="str">
        <f>DataRequest!$C$4</f>
        <v>Million</v>
      </c>
      <c r="E575" s="240"/>
      <c r="F575" s="240"/>
      <c r="G575" s="241">
        <f>G566</f>
        <v>183144.28003097003</v>
      </c>
      <c r="H575" s="241">
        <f t="shared" ref="H575:U575" si="293">H566</f>
        <v>168610.94904507551</v>
      </c>
      <c r="I575" s="241">
        <f t="shared" si="293"/>
        <v>169318.83415120642</v>
      </c>
      <c r="J575" s="241">
        <f t="shared" si="293"/>
        <v>178379.11195574107</v>
      </c>
      <c r="K575" s="241">
        <f t="shared" si="293"/>
        <v>179404.37616555838</v>
      </c>
      <c r="L575" s="241">
        <f t="shared" si="293"/>
        <v>198503.97849269089</v>
      </c>
      <c r="M575" s="241">
        <f t="shared" ca="1" si="293"/>
        <v>171814.21799298568</v>
      </c>
      <c r="N575" s="241">
        <f t="shared" ca="1" si="293"/>
        <v>198206.26499836193</v>
      </c>
      <c r="O575" s="241">
        <f t="shared" ca="1" si="293"/>
        <v>199117.56401989129</v>
      </c>
      <c r="P575" s="241">
        <f t="shared" ca="1" si="293"/>
        <v>207251.80571937564</v>
      </c>
      <c r="Q575" s="241">
        <f t="shared" ca="1" si="293"/>
        <v>216961.75834246239</v>
      </c>
      <c r="R575" s="241">
        <f t="shared" ca="1" si="293"/>
        <v>232357.7788890407</v>
      </c>
      <c r="S575" s="241">
        <f t="shared" ca="1" si="293"/>
        <v>239755.8827627837</v>
      </c>
      <c r="T575" s="241">
        <f t="shared" ca="1" si="293"/>
        <v>241118.96038694121</v>
      </c>
      <c r="U575" s="241">
        <f t="shared" ca="1" si="293"/>
        <v>250403.18073540725</v>
      </c>
      <c r="V575" s="210"/>
    </row>
    <row r="576" spans="1:22">
      <c r="A576" s="257">
        <f>S2_Baseline!A576</f>
        <v>0</v>
      </c>
      <c r="B576" s="225" t="s">
        <v>206</v>
      </c>
      <c r="C576" s="239" t="str">
        <f>DataRequest!$C$3</f>
        <v>Naira</v>
      </c>
      <c r="D576" s="239" t="str">
        <f>DataRequest!$C$4</f>
        <v>Million</v>
      </c>
      <c r="E576" s="240"/>
      <c r="F576" s="240"/>
      <c r="G576" s="241">
        <f>G566-G569</f>
        <v>180313.81313578002</v>
      </c>
      <c r="H576" s="241">
        <f t="shared" ref="H576:U576" si="294">H566-H569</f>
        <v>166935.70135759836</v>
      </c>
      <c r="I576" s="241">
        <f t="shared" si="294"/>
        <v>165631.89614403434</v>
      </c>
      <c r="J576" s="241">
        <f t="shared" si="294"/>
        <v>175221.20647546143</v>
      </c>
      <c r="K576" s="241">
        <f t="shared" si="294"/>
        <v>176766.92581250114</v>
      </c>
      <c r="L576" s="241">
        <f t="shared" si="294"/>
        <v>195251.42701241124</v>
      </c>
      <c r="M576" s="241">
        <f t="shared" ca="1" si="294"/>
        <v>167601.84791270603</v>
      </c>
      <c r="N576" s="241">
        <f t="shared" ca="1" si="294"/>
        <v>192450.34079808227</v>
      </c>
      <c r="O576" s="241">
        <f t="shared" ca="1" si="294"/>
        <v>192301.49041801161</v>
      </c>
      <c r="P576" s="241">
        <f t="shared" ca="1" si="294"/>
        <v>198788.20883158903</v>
      </c>
      <c r="Q576" s="241">
        <f t="shared" ca="1" si="294"/>
        <v>206747.54206403223</v>
      </c>
      <c r="R576" s="241">
        <f t="shared" ca="1" si="294"/>
        <v>221348.87897933411</v>
      </c>
      <c r="S576" s="241">
        <f t="shared" ca="1" si="294"/>
        <v>228201.89337528695</v>
      </c>
      <c r="T576" s="241">
        <f t="shared" ca="1" si="294"/>
        <v>228396.20357359273</v>
      </c>
      <c r="U576" s="241">
        <f t="shared" ca="1" si="294"/>
        <v>237021.9189982707</v>
      </c>
      <c r="V576" s="210"/>
    </row>
    <row r="577" spans="1:22">
      <c r="A577" s="257">
        <f>S2_Baseline!A577</f>
        <v>0</v>
      </c>
      <c r="B577" s="208" t="s">
        <v>15</v>
      </c>
      <c r="C577" s="19" t="str">
        <f>DataRequest!$C$3</f>
        <v>Naira</v>
      </c>
      <c r="D577" s="19" t="str">
        <f>DataRequest!$C$4</f>
        <v>Million</v>
      </c>
      <c r="G577" s="229"/>
      <c r="H577" s="229"/>
      <c r="I577" s="229"/>
      <c r="J577" s="229"/>
      <c r="K577" s="229"/>
      <c r="L577" s="210">
        <f t="shared" ref="L577:U577" si="295">L49</f>
        <v>18488.812158025165</v>
      </c>
      <c r="M577" s="210">
        <f t="shared" ca="1" si="295"/>
        <v>11786.794000000005</v>
      </c>
      <c r="N577" s="210">
        <f t="shared" ca="1" si="295"/>
        <v>14027.46085333337</v>
      </c>
      <c r="O577" s="210">
        <f t="shared" ca="1" si="295"/>
        <v>36487.153322862694</v>
      </c>
      <c r="P577" s="210">
        <f t="shared" ca="1" si="295"/>
        <v>33271.471420375616</v>
      </c>
      <c r="Q577" s="210">
        <f t="shared" ca="1" si="295"/>
        <v>25529.173391462362</v>
      </c>
      <c r="R577" s="210">
        <f t="shared" ca="1" si="295"/>
        <v>40617.933286040679</v>
      </c>
      <c r="S577" s="210">
        <f t="shared" ca="1" si="295"/>
        <v>40603.786507783676</v>
      </c>
      <c r="T577" s="210">
        <f t="shared" ca="1" si="295"/>
        <v>30683.613479941152</v>
      </c>
      <c r="U577" s="210">
        <f t="shared" ca="1" si="295"/>
        <v>31066.833828407238</v>
      </c>
      <c r="V577" s="210"/>
    </row>
    <row r="578" spans="1:22">
      <c r="A578" s="257">
        <f>S2_Baseline!A578</f>
        <v>0</v>
      </c>
      <c r="B578" s="225" t="s">
        <v>208</v>
      </c>
      <c r="C578" s="239" t="str">
        <f>DataRequest!$C$3</f>
        <v>Naira</v>
      </c>
      <c r="D578" s="239" t="str">
        <f>DataRequest!$C$4</f>
        <v>Million</v>
      </c>
      <c r="E578" s="240"/>
      <c r="F578" s="240"/>
      <c r="G578" s="241">
        <f>G564-G575</f>
        <v>-62655.468560320034</v>
      </c>
      <c r="H578" s="241">
        <f t="shared" ref="H578:U578" si="296">H564-H575</f>
        <v>-33864.5737608255</v>
      </c>
      <c r="I578" s="241">
        <f t="shared" si="296"/>
        <v>-16508.882332206413</v>
      </c>
      <c r="J578" s="241">
        <f t="shared" si="296"/>
        <v>-36644.511955741065</v>
      </c>
      <c r="K578" s="241">
        <f t="shared" si="296"/>
        <v>-16875.502965509979</v>
      </c>
      <c r="L578" s="241">
        <f t="shared" si="296"/>
        <v>-24060.143633010885</v>
      </c>
      <c r="M578" s="241">
        <f t="shared" ca="1" si="296"/>
        <v>-12258.125474985689</v>
      </c>
      <c r="N578" s="241">
        <f t="shared" ca="1" si="296"/>
        <v>-22784.797903361992</v>
      </c>
      <c r="O578" s="241">
        <f t="shared" ca="1" si="296"/>
        <v>-28794.490372891276</v>
      </c>
      <c r="P578" s="241">
        <f t="shared" ca="1" si="296"/>
        <v>-29106.47142037563</v>
      </c>
      <c r="Q578" s="241">
        <f t="shared" ca="1" si="296"/>
        <v>-31394.173391462391</v>
      </c>
      <c r="R578" s="241">
        <f t="shared" ca="1" si="296"/>
        <v>-39667.933286040701</v>
      </c>
      <c r="S578" s="241">
        <f t="shared" ca="1" si="296"/>
        <v>-39813.78650778369</v>
      </c>
      <c r="T578" s="241">
        <f t="shared" ca="1" si="296"/>
        <v>-33873.61347994121</v>
      </c>
      <c r="U578" s="241">
        <f t="shared" ca="1" si="296"/>
        <v>-27166.833828407252</v>
      </c>
      <c r="V578" s="210"/>
    </row>
    <row r="579" spans="1:22">
      <c r="A579" s="257">
        <f>S2_Baseline!A579</f>
        <v>0</v>
      </c>
      <c r="B579" s="225" t="s">
        <v>207</v>
      </c>
      <c r="C579" s="239" t="str">
        <f>DataRequest!$C$3</f>
        <v>Naira</v>
      </c>
      <c r="D579" s="239" t="str">
        <f>DataRequest!$C$4</f>
        <v>Million</v>
      </c>
      <c r="E579" s="240"/>
      <c r="F579" s="240"/>
      <c r="G579" s="241">
        <f>G564-G576</f>
        <v>-59825.001665130025</v>
      </c>
      <c r="H579" s="241">
        <f t="shared" ref="H579:U579" si="297">H564-H576</f>
        <v>-32189.326073348348</v>
      </c>
      <c r="I579" s="241">
        <f t="shared" si="297"/>
        <v>-12821.944325034332</v>
      </c>
      <c r="J579" s="241">
        <f t="shared" si="297"/>
        <v>-33486.60647546142</v>
      </c>
      <c r="K579" s="241">
        <f t="shared" si="297"/>
        <v>-14238.052612452739</v>
      </c>
      <c r="L579" s="241">
        <f t="shared" si="297"/>
        <v>-20807.592152731231</v>
      </c>
      <c r="M579" s="241">
        <f t="shared" ca="1" si="297"/>
        <v>-8045.7553947060369</v>
      </c>
      <c r="N579" s="241">
        <f t="shared" ca="1" si="297"/>
        <v>-17028.873703082325</v>
      </c>
      <c r="O579" s="241">
        <f t="shared" ca="1" si="297"/>
        <v>-21978.416771011602</v>
      </c>
      <c r="P579" s="241">
        <f t="shared" ca="1" si="297"/>
        <v>-20642.87453258902</v>
      </c>
      <c r="Q579" s="241">
        <f t="shared" ca="1" si="297"/>
        <v>-21179.957113032229</v>
      </c>
      <c r="R579" s="241">
        <f t="shared" ca="1" si="297"/>
        <v>-28659.033376334119</v>
      </c>
      <c r="S579" s="241">
        <f t="shared" ca="1" si="297"/>
        <v>-28259.797120286938</v>
      </c>
      <c r="T579" s="241">
        <f t="shared" ca="1" si="297"/>
        <v>-21150.856666592736</v>
      </c>
      <c r="U579" s="241">
        <f t="shared" ca="1" si="297"/>
        <v>-13785.572091270704</v>
      </c>
      <c r="V579" s="210"/>
    </row>
    <row r="580" spans="1:22">
      <c r="A580" s="257">
        <f>S2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2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2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2_Baseline!A583</f>
        <v>0</v>
      </c>
      <c r="B583" s="208"/>
      <c r="G583" s="210"/>
      <c r="H583" s="210"/>
      <c r="I583" s="210"/>
      <c r="J583" s="210"/>
      <c r="K583" s="210"/>
      <c r="L583" s="210"/>
      <c r="M583" s="210"/>
      <c r="N583" s="210"/>
      <c r="O583" s="210"/>
      <c r="P583" s="210"/>
      <c r="Q583" s="210"/>
      <c r="R583" s="210"/>
      <c r="S583" s="210"/>
      <c r="T583" s="210"/>
      <c r="U583" s="210"/>
      <c r="V583" s="210"/>
    </row>
    <row r="584" spans="1:22">
      <c r="A584" s="257">
        <f>S2_Baseline!A584</f>
        <v>0</v>
      </c>
      <c r="B584" s="52" t="s">
        <v>19</v>
      </c>
      <c r="C584" s="52"/>
      <c r="G584" s="211">
        <f>SUM(G585:G586)</f>
        <v>3.7851249813802919</v>
      </c>
      <c r="H584" s="211">
        <f t="shared" ref="H584:U584" si="298">SUM(H585:H586)</f>
        <v>4.5359969152481661</v>
      </c>
      <c r="I584" s="211">
        <f t="shared" si="298"/>
        <v>3.7904802286621924</v>
      </c>
      <c r="J584" s="211">
        <f t="shared" si="298"/>
        <v>3.9678788712559609</v>
      </c>
      <c r="K584" s="211">
        <f t="shared" si="298"/>
        <v>3.8431870162053556</v>
      </c>
      <c r="L584" s="211">
        <f t="shared" si="298"/>
        <v>3.2683441473706516</v>
      </c>
      <c r="M584" s="211">
        <f t="shared" ca="1" si="298"/>
        <v>2.9951859117180977</v>
      </c>
      <c r="N584" s="211">
        <f t="shared" ca="1" si="298"/>
        <v>2.5560071584329709</v>
      </c>
      <c r="O584" s="211">
        <f t="shared" ca="1" si="298"/>
        <v>2.7327916035159214</v>
      </c>
      <c r="P584" s="211">
        <f t="shared" ca="1" si="298"/>
        <v>2.7856070722951642</v>
      </c>
      <c r="Q584" s="211">
        <f t="shared" ca="1" si="298"/>
        <v>2.6342282816860658</v>
      </c>
      <c r="R584" s="211">
        <f t="shared" ca="1" si="298"/>
        <v>2.6104585660379493</v>
      </c>
      <c r="S584" s="211">
        <f t="shared" ca="1" si="298"/>
        <v>2.5295371715555763</v>
      </c>
      <c r="T584" s="211">
        <f t="shared" ca="1" si="298"/>
        <v>2.3406777513640078</v>
      </c>
      <c r="U584" s="211">
        <f t="shared" ca="1" si="298"/>
        <v>2.1546216292731639</v>
      </c>
      <c r="V584" s="211"/>
    </row>
    <row r="585" spans="1:22">
      <c r="A585" s="257">
        <f>S2_Baseline!A585</f>
        <v>0</v>
      </c>
      <c r="B585" s="228" t="s">
        <v>165</v>
      </c>
      <c r="C585" s="53"/>
      <c r="G585" s="213">
        <f t="shared" ref="G585:U585" si="299">G539/G$550*100</f>
        <v>0.68345231975616161</v>
      </c>
      <c r="H585" s="213">
        <f t="shared" si="299"/>
        <v>0.64665696082653401</v>
      </c>
      <c r="I585" s="213">
        <f t="shared" si="299"/>
        <v>0.65549300347731376</v>
      </c>
      <c r="J585" s="213">
        <f t="shared" si="299"/>
        <v>0.72315374635118079</v>
      </c>
      <c r="K585" s="213">
        <f t="shared" si="299"/>
        <v>1.1232901901641648</v>
      </c>
      <c r="L585" s="213">
        <f t="shared" si="299"/>
        <v>0.99089247037721528</v>
      </c>
      <c r="M585" s="213">
        <f t="shared" ca="1" si="299"/>
        <v>1.0516233505263011</v>
      </c>
      <c r="N585" s="213">
        <f t="shared" ca="1" si="299"/>
        <v>0.94393098087270766</v>
      </c>
      <c r="O585" s="213">
        <f t="shared" ca="1" si="299"/>
        <v>1.0788349231916912</v>
      </c>
      <c r="P585" s="213">
        <f t="shared" ca="1" si="299"/>
        <v>1.0483525886841236</v>
      </c>
      <c r="Q585" s="213">
        <f t="shared" ca="1" si="299"/>
        <v>0.94145628026131911</v>
      </c>
      <c r="R585" s="213">
        <f t="shared" ca="1" si="299"/>
        <v>1.0668203163356471</v>
      </c>
      <c r="S585" s="213">
        <f t="shared" ca="1" si="299"/>
        <v>1.0275219880333799</v>
      </c>
      <c r="T585" s="213">
        <f t="shared" ca="1" si="299"/>
        <v>0.92619623302395016</v>
      </c>
      <c r="U585" s="213">
        <f t="shared" ca="1" si="299"/>
        <v>0.8405881279080305</v>
      </c>
      <c r="V585" s="213"/>
    </row>
    <row r="586" spans="1:22">
      <c r="A586" s="257">
        <f>S2_Baseline!A586</f>
        <v>0</v>
      </c>
      <c r="B586" s="228" t="s">
        <v>20</v>
      </c>
      <c r="C586" s="53"/>
      <c r="G586" s="213">
        <f t="shared" ref="G586:U586" si="300">G540/G$550*100</f>
        <v>3.1016726616241304</v>
      </c>
      <c r="H586" s="213">
        <f t="shared" si="300"/>
        <v>3.8893399544216321</v>
      </c>
      <c r="I586" s="213">
        <f t="shared" si="300"/>
        <v>3.1349872251848785</v>
      </c>
      <c r="J586" s="213">
        <f t="shared" si="300"/>
        <v>3.2447251249047802</v>
      </c>
      <c r="K586" s="213">
        <f t="shared" si="300"/>
        <v>2.7198968260411909</v>
      </c>
      <c r="L586" s="213">
        <f t="shared" si="300"/>
        <v>2.2774516769934365</v>
      </c>
      <c r="M586" s="213">
        <f t="shared" ca="1" si="300"/>
        <v>1.9435625611917966</v>
      </c>
      <c r="N586" s="213">
        <f t="shared" ca="1" si="300"/>
        <v>1.6120761775602632</v>
      </c>
      <c r="O586" s="213">
        <f t="shared" ca="1" si="300"/>
        <v>1.6539566803242305</v>
      </c>
      <c r="P586" s="213">
        <f t="shared" ca="1" si="300"/>
        <v>1.7372544836110406</v>
      </c>
      <c r="Q586" s="213">
        <f t="shared" ca="1" si="300"/>
        <v>1.6927720014247467</v>
      </c>
      <c r="R586" s="213">
        <f t="shared" ca="1" si="300"/>
        <v>1.5436382497023025</v>
      </c>
      <c r="S586" s="213">
        <f t="shared" ca="1" si="300"/>
        <v>1.5020151835221964</v>
      </c>
      <c r="T586" s="213">
        <f t="shared" ca="1" si="300"/>
        <v>1.4144815183400576</v>
      </c>
      <c r="U586" s="213">
        <f t="shared" ca="1" si="300"/>
        <v>1.3140335013651332</v>
      </c>
      <c r="V586" s="213"/>
    </row>
    <row r="587" spans="1:22">
      <c r="A587" s="257">
        <f>S2_Baseline!A587</f>
        <v>0</v>
      </c>
      <c r="B587" s="52" t="s">
        <v>21</v>
      </c>
      <c r="C587" s="52"/>
      <c r="G587" s="211">
        <f>SUM(G588:G589)</f>
        <v>93.440920993601907</v>
      </c>
      <c r="H587" s="211">
        <f t="shared" ref="H587:U587" si="301">SUM(H588:H589)</f>
        <v>101.33770492190237</v>
      </c>
      <c r="I587" s="211">
        <f t="shared" si="301"/>
        <v>85.258819181193772</v>
      </c>
      <c r="J587" s="211">
        <f t="shared" si="301"/>
        <v>100.88989341875921</v>
      </c>
      <c r="K587" s="211">
        <f t="shared" si="301"/>
        <v>99.31450051644768</v>
      </c>
      <c r="L587" s="211">
        <f t="shared" si="301"/>
        <v>87.252809239914157</v>
      </c>
      <c r="M587" s="211">
        <f t="shared" ca="1" si="301"/>
        <v>96.591535947921756</v>
      </c>
      <c r="N587" s="211">
        <f t="shared" ca="1" si="301"/>
        <v>81.538219465644602</v>
      </c>
      <c r="O587" s="211">
        <f t="shared" ca="1" si="301"/>
        <v>97.839426124671064</v>
      </c>
      <c r="P587" s="211">
        <f t="shared" ca="1" si="301"/>
        <v>104.1044669273459</v>
      </c>
      <c r="Q587" s="211">
        <f t="shared" ca="1" si="301"/>
        <v>103.18542884329892</v>
      </c>
      <c r="R587" s="211">
        <f t="shared" ca="1" si="301"/>
        <v>107.51476672952586</v>
      </c>
      <c r="S587" s="211">
        <f t="shared" ca="1" si="301"/>
        <v>109.62006482717604</v>
      </c>
      <c r="T587" s="211">
        <f t="shared" ca="1" si="301"/>
        <v>106.8447439470184</v>
      </c>
      <c r="U587" s="211">
        <f t="shared" ca="1" si="301"/>
        <v>98.983840996594367</v>
      </c>
      <c r="V587" s="211"/>
    </row>
    <row r="588" spans="1:22">
      <c r="A588" s="257">
        <f>S2_Baseline!A588</f>
        <v>0</v>
      </c>
      <c r="B588" s="228" t="s">
        <v>30</v>
      </c>
      <c r="C588" s="53"/>
      <c r="G588" s="213">
        <f t="shared" ref="G588:U588" si="302">G539/G$564*100</f>
        <v>16.871943338035098</v>
      </c>
      <c r="H588" s="213">
        <f t="shared" si="302"/>
        <v>14.446820292501961</v>
      </c>
      <c r="I588" s="213">
        <f t="shared" si="302"/>
        <v>14.743925858105436</v>
      </c>
      <c r="J588" s="213">
        <f t="shared" si="302"/>
        <v>18.38738196452384</v>
      </c>
      <c r="K588" s="213">
        <f t="shared" si="302"/>
        <v>29.027732374400422</v>
      </c>
      <c r="L588" s="213">
        <f t="shared" si="302"/>
        <v>26.453197030871163</v>
      </c>
      <c r="M588" s="213">
        <f t="shared" ca="1" si="302"/>
        <v>33.913726112502992</v>
      </c>
      <c r="N588" s="213">
        <f t="shared" ca="1" si="302"/>
        <v>30.111985885832333</v>
      </c>
      <c r="O588" s="213">
        <f t="shared" ca="1" si="302"/>
        <v>38.624456263890771</v>
      </c>
      <c r="P588" s="213">
        <f t="shared" ca="1" si="302"/>
        <v>39.179318749697465</v>
      </c>
      <c r="Q588" s="213">
        <f t="shared" ca="1" si="302"/>
        <v>36.877809980007811</v>
      </c>
      <c r="R588" s="213">
        <f t="shared" ca="1" si="302"/>
        <v>43.938233284135819</v>
      </c>
      <c r="S588" s="213">
        <f t="shared" ca="1" si="302"/>
        <v>44.528709918225914</v>
      </c>
      <c r="T588" s="213">
        <f t="shared" ca="1" si="302"/>
        <v>42.278010847272505</v>
      </c>
      <c r="U588" s="213">
        <f t="shared" ca="1" si="302"/>
        <v>38.616822771124561</v>
      </c>
      <c r="V588" s="213"/>
    </row>
    <row r="589" spans="1:22">
      <c r="A589" s="257">
        <f>S2_Baseline!A589</f>
        <v>0</v>
      </c>
      <c r="B589" s="228" t="s">
        <v>31</v>
      </c>
      <c r="C589" s="53"/>
      <c r="G589" s="213">
        <f t="shared" ref="G589:U589" si="303">G540/G$564*100</f>
        <v>76.568977655566812</v>
      </c>
      <c r="H589" s="213">
        <f t="shared" si="303"/>
        <v>86.890884629400418</v>
      </c>
      <c r="I589" s="213">
        <f t="shared" si="303"/>
        <v>70.51489332308833</v>
      </c>
      <c r="J589" s="213">
        <f t="shared" si="303"/>
        <v>82.502511454235375</v>
      </c>
      <c r="K589" s="213">
        <f t="shared" si="303"/>
        <v>70.286768142047265</v>
      </c>
      <c r="L589" s="213">
        <f t="shared" si="303"/>
        <v>60.799612209042998</v>
      </c>
      <c r="M589" s="213">
        <f t="shared" ca="1" si="303"/>
        <v>62.677809835418763</v>
      </c>
      <c r="N589" s="213">
        <f t="shared" ca="1" si="303"/>
        <v>51.426233579812276</v>
      </c>
      <c r="O589" s="213">
        <f t="shared" ca="1" si="303"/>
        <v>59.214969860780286</v>
      </c>
      <c r="P589" s="213">
        <f t="shared" ca="1" si="303"/>
        <v>64.925148177648424</v>
      </c>
      <c r="Q589" s="213">
        <f t="shared" ca="1" si="303"/>
        <v>66.307618863291111</v>
      </c>
      <c r="R589" s="213">
        <f t="shared" ca="1" si="303"/>
        <v>63.576533445390048</v>
      </c>
      <c r="S589" s="213">
        <f t="shared" ca="1" si="303"/>
        <v>65.091354908950123</v>
      </c>
      <c r="T589" s="213">
        <f t="shared" ca="1" si="303"/>
        <v>64.566733099745889</v>
      </c>
      <c r="U589" s="213">
        <f t="shared" ca="1" si="303"/>
        <v>60.367018225469806</v>
      </c>
      <c r="V589" s="213"/>
    </row>
    <row r="590" spans="1:22">
      <c r="A590" s="257">
        <f>S2_Baseline!A590</f>
        <v>0</v>
      </c>
      <c r="B590" s="54" t="s">
        <v>22</v>
      </c>
      <c r="C590" s="54"/>
      <c r="G590" s="215">
        <f>SUM(G591:G592)</f>
        <v>32.84520290600598</v>
      </c>
      <c r="H590" s="215">
        <f t="shared" ref="H590:U590" si="304">SUM(H591:H592)</f>
        <v>10.863256322881517</v>
      </c>
      <c r="I590" s="215">
        <f t="shared" si="304"/>
        <v>28.086412985747703</v>
      </c>
      <c r="J590" s="215">
        <f t="shared" si="304"/>
        <v>27.293837888378064</v>
      </c>
      <c r="K590" s="215">
        <f t="shared" si="304"/>
        <v>39.034993517072344</v>
      </c>
      <c r="L590" s="215">
        <f t="shared" si="304"/>
        <v>13.792487222242318</v>
      </c>
      <c r="M590" s="215">
        <f t="shared" ca="1" si="304"/>
        <v>14.614186133732916</v>
      </c>
      <c r="N590" s="215">
        <f t="shared" ca="1" si="304"/>
        <v>14.602274801173296</v>
      </c>
      <c r="O590" s="215">
        <f t="shared" ca="1" si="304"/>
        <v>8.2171191728242938</v>
      </c>
      <c r="P590" s="215">
        <f t="shared" ca="1" si="304"/>
        <v>9.4141873321404077</v>
      </c>
      <c r="Q590" s="215">
        <f t="shared" ca="1" si="304"/>
        <v>12.460113644345729</v>
      </c>
      <c r="R590" s="215">
        <f t="shared" ca="1" si="304"/>
        <v>14.990672403959287</v>
      </c>
      <c r="S590" s="215">
        <f t="shared" ca="1" si="304"/>
        <v>16.33030711733732</v>
      </c>
      <c r="T590" s="215">
        <f t="shared" ca="1" si="304"/>
        <v>16.020753216158084</v>
      </c>
      <c r="U590" s="215">
        <f t="shared" ca="1" si="304"/>
        <v>16.037238396631654</v>
      </c>
      <c r="V590" s="215"/>
    </row>
    <row r="591" spans="1:22">
      <c r="A591" s="257">
        <f>S2_Baseline!A591</f>
        <v>0</v>
      </c>
      <c r="B591" s="228" t="s">
        <v>23</v>
      </c>
      <c r="C591" s="53"/>
      <c r="G591" s="213">
        <f t="shared" ref="G591:U591" si="305">G542/G$564*100</f>
        <v>0.37129754583808455</v>
      </c>
      <c r="H591" s="213">
        <f t="shared" si="305"/>
        <v>0.51816809750681214</v>
      </c>
      <c r="I591" s="213">
        <f t="shared" si="305"/>
        <v>0.60001745233057191</v>
      </c>
      <c r="J591" s="213">
        <f t="shared" si="305"/>
        <v>0.76611497827629937</v>
      </c>
      <c r="K591" s="213">
        <f t="shared" si="305"/>
        <v>0.74148015333785078</v>
      </c>
      <c r="L591" s="213">
        <f t="shared" si="305"/>
        <v>0.68656539278868078</v>
      </c>
      <c r="M591" s="213">
        <f t="shared" ca="1" si="305"/>
        <v>0.93181274154872751</v>
      </c>
      <c r="N591" s="213">
        <f t="shared" ca="1" si="305"/>
        <v>0.84753823156366559</v>
      </c>
      <c r="O591" s="213">
        <f t="shared" ca="1" si="305"/>
        <v>0.91655356292796464</v>
      </c>
      <c r="P591" s="213">
        <f t="shared" ca="1" si="305"/>
        <v>1.0714650225850164</v>
      </c>
      <c r="Q591" s="213">
        <f t="shared" ca="1" si="305"/>
        <v>1.0911280426340133</v>
      </c>
      <c r="R591" s="213">
        <f t="shared" ca="1" si="305"/>
        <v>1.012218236687761</v>
      </c>
      <c r="S591" s="213">
        <f t="shared" ca="1" si="305"/>
        <v>1.2427218350617224</v>
      </c>
      <c r="T591" s="213">
        <f t="shared" ca="1" si="305"/>
        <v>1.2309993577032834</v>
      </c>
      <c r="U591" s="213">
        <f t="shared" ca="1" si="305"/>
        <v>1.1428196728008337</v>
      </c>
      <c r="V591" s="213"/>
    </row>
    <row r="592" spans="1:22">
      <c r="A592" s="257">
        <f>S2_Baseline!A592</f>
        <v>0</v>
      </c>
      <c r="B592" s="228" t="s">
        <v>24</v>
      </c>
      <c r="C592" s="53"/>
      <c r="G592" s="213">
        <f t="shared" ref="G592:U592" si="306">G543/G$564*100</f>
        <v>32.473905360167898</v>
      </c>
      <c r="H592" s="213">
        <f t="shared" si="306"/>
        <v>10.345088225374704</v>
      </c>
      <c r="I592" s="213">
        <f t="shared" si="306"/>
        <v>27.486395533417131</v>
      </c>
      <c r="J592" s="213">
        <f t="shared" si="306"/>
        <v>26.527722910101765</v>
      </c>
      <c r="K592" s="213">
        <f t="shared" si="306"/>
        <v>38.29351336373449</v>
      </c>
      <c r="L592" s="213">
        <f t="shared" si="306"/>
        <v>13.105921829453637</v>
      </c>
      <c r="M592" s="213">
        <f t="shared" ca="1" si="306"/>
        <v>13.682373392184189</v>
      </c>
      <c r="N592" s="213">
        <f t="shared" ca="1" si="306"/>
        <v>13.75473656960963</v>
      </c>
      <c r="O592" s="213">
        <f t="shared" ca="1" si="306"/>
        <v>7.3005656098963287</v>
      </c>
      <c r="P592" s="213">
        <f t="shared" ca="1" si="306"/>
        <v>8.3427223095553913</v>
      </c>
      <c r="Q592" s="213">
        <f t="shared" ca="1" si="306"/>
        <v>11.368985601711715</v>
      </c>
      <c r="R592" s="213">
        <f t="shared" ca="1" si="306"/>
        <v>13.978454167271526</v>
      </c>
      <c r="S592" s="213">
        <f t="shared" ca="1" si="306"/>
        <v>15.087585282275597</v>
      </c>
      <c r="T592" s="213">
        <f t="shared" ca="1" si="306"/>
        <v>14.789753858454802</v>
      </c>
      <c r="U592" s="213">
        <f t="shared" ca="1" si="306"/>
        <v>14.894418723830819</v>
      </c>
      <c r="V592" s="213"/>
    </row>
    <row r="593" spans="1:22">
      <c r="A593" s="257">
        <f>S2_Baseline!A593</f>
        <v>0</v>
      </c>
      <c r="B593" s="54" t="s">
        <v>210</v>
      </c>
      <c r="C593" s="54"/>
      <c r="D593" s="246"/>
      <c r="E593" s="28"/>
      <c r="F593" s="28"/>
      <c r="G593" s="211">
        <f t="shared" ref="G593:U593" si="307">G541/G$565*100</f>
        <v>50.692073174461051</v>
      </c>
      <c r="H593" s="211">
        <f t="shared" si="307"/>
        <v>16.149609034653896</v>
      </c>
      <c r="I593" s="211">
        <f t="shared" si="307"/>
        <v>47.592936438867611</v>
      </c>
      <c r="J593" s="211">
        <f t="shared" si="307"/>
        <v>44.959859553643064</v>
      </c>
      <c r="K593" s="211">
        <f t="shared" si="307"/>
        <v>74.93382143622037</v>
      </c>
      <c r="L593" s="211">
        <f t="shared" si="307"/>
        <v>19.790571186418088</v>
      </c>
      <c r="M593" s="211">
        <f t="shared" ca="1" si="307"/>
        <v>20.939495221950555</v>
      </c>
      <c r="N593" s="211">
        <f t="shared" ca="1" si="307"/>
        <v>23.773504353216683</v>
      </c>
      <c r="O593" s="211">
        <f t="shared" ca="1" si="307"/>
        <v>13.318171389706029</v>
      </c>
      <c r="P593" s="211">
        <f t="shared" ca="1" si="307"/>
        <v>15.191701283563249</v>
      </c>
      <c r="Q593" s="211">
        <f t="shared" ca="1" si="307"/>
        <v>20.053039832172495</v>
      </c>
      <c r="R593" s="211">
        <f t="shared" ca="1" si="307"/>
        <v>24.088842677651041</v>
      </c>
      <c r="S593" s="211">
        <f t="shared" ca="1" si="307"/>
        <v>26.19408652089118</v>
      </c>
      <c r="T593" s="211">
        <f t="shared" ca="1" si="307"/>
        <v>25.650624923470573</v>
      </c>
      <c r="U593" s="211">
        <f t="shared" ca="1" si="307"/>
        <v>24.958763991967821</v>
      </c>
      <c r="V593" s="213"/>
    </row>
    <row r="594" spans="1:22">
      <c r="A594" s="257">
        <f>S2_Baseline!A594</f>
        <v>0</v>
      </c>
      <c r="B594" s="228" t="s">
        <v>211</v>
      </c>
      <c r="C594" s="53"/>
      <c r="G594" s="213">
        <f t="shared" ref="G594:U594" si="308">G542/G$565*100</f>
        <v>0.57304692003227908</v>
      </c>
      <c r="H594" s="213">
        <f t="shared" si="308"/>
        <v>0.77032263073267326</v>
      </c>
      <c r="I594" s="213">
        <f t="shared" si="308"/>
        <v>1.0167404604308523</v>
      </c>
      <c r="J594" s="213">
        <f t="shared" si="308"/>
        <v>1.2619852864265539</v>
      </c>
      <c r="K594" s="213">
        <f t="shared" si="308"/>
        <v>1.4233880014459139</v>
      </c>
      <c r="L594" s="213">
        <f t="shared" si="308"/>
        <v>0.98513930527364935</v>
      </c>
      <c r="M594" s="213">
        <f t="shared" ca="1" si="308"/>
        <v>1.3351197439845621</v>
      </c>
      <c r="N594" s="213">
        <f t="shared" ca="1" si="308"/>
        <v>1.3798503392072445</v>
      </c>
      <c r="O594" s="213">
        <f t="shared" ca="1" si="308"/>
        <v>1.4855349158487083</v>
      </c>
      <c r="P594" s="213">
        <f t="shared" ca="1" si="308"/>
        <v>1.7290262010536284</v>
      </c>
      <c r="Q594" s="213">
        <f t="shared" ca="1" si="308"/>
        <v>1.756038084842781</v>
      </c>
      <c r="R594" s="213">
        <f t="shared" ca="1" si="308"/>
        <v>1.6265558476603639</v>
      </c>
      <c r="S594" s="213">
        <f t="shared" ca="1" si="308"/>
        <v>1.9933466673414932</v>
      </c>
      <c r="T594" s="213">
        <f t="shared" ca="1" si="308"/>
        <v>1.9709374696336701</v>
      </c>
      <c r="U594" s="213">
        <f t="shared" ca="1" si="308"/>
        <v>1.7785709604968361</v>
      </c>
      <c r="V594" s="213"/>
    </row>
    <row r="595" spans="1:22">
      <c r="A595" s="257">
        <f>S2_Baseline!A595</f>
        <v>0</v>
      </c>
      <c r="B595" s="228" t="s">
        <v>212</v>
      </c>
      <c r="C595" s="53"/>
      <c r="G595" s="213">
        <f t="shared" ref="G595:U595" si="309">G543/G$565*100</f>
        <v>50.119026254428775</v>
      </c>
      <c r="H595" s="213">
        <f t="shared" si="309"/>
        <v>15.379286403921224</v>
      </c>
      <c r="I595" s="213">
        <f t="shared" si="309"/>
        <v>46.576195978436765</v>
      </c>
      <c r="J595" s="213">
        <f t="shared" si="309"/>
        <v>43.697874267216505</v>
      </c>
      <c r="K595" s="213">
        <f t="shared" si="309"/>
        <v>73.510433434774441</v>
      </c>
      <c r="L595" s="213">
        <f t="shared" si="309"/>
        <v>18.80543188114444</v>
      </c>
      <c r="M595" s="213">
        <f t="shared" ca="1" si="309"/>
        <v>19.604375477965991</v>
      </c>
      <c r="N595" s="213">
        <f t="shared" ca="1" si="309"/>
        <v>22.393654014009439</v>
      </c>
      <c r="O595" s="213">
        <f t="shared" ca="1" si="309"/>
        <v>11.83263647385732</v>
      </c>
      <c r="P595" s="213">
        <f t="shared" ca="1" si="309"/>
        <v>13.462675082509623</v>
      </c>
      <c r="Q595" s="213">
        <f t="shared" ca="1" si="309"/>
        <v>18.29700174732972</v>
      </c>
      <c r="R595" s="213">
        <f t="shared" ca="1" si="309"/>
        <v>22.462286829990678</v>
      </c>
      <c r="S595" s="213">
        <f t="shared" ca="1" si="309"/>
        <v>24.200739853549685</v>
      </c>
      <c r="T595" s="213">
        <f t="shared" ca="1" si="309"/>
        <v>23.679687453836902</v>
      </c>
      <c r="U595" s="213">
        <f t="shared" ca="1" si="309"/>
        <v>23.180193031470985</v>
      </c>
      <c r="V595" s="213"/>
    </row>
    <row r="596" spans="1:22">
      <c r="A596" s="257">
        <f>S2_Baseline!A596</f>
        <v>0</v>
      </c>
      <c r="B596" s="54" t="s">
        <v>25</v>
      </c>
      <c r="C596" s="54"/>
      <c r="D596" s="246"/>
      <c r="E596" s="28"/>
      <c r="F596" s="28"/>
      <c r="G596" s="211">
        <f>G541/G$558*100</f>
        <v>93.293188334774996</v>
      </c>
      <c r="H596" s="211">
        <f t="shared" ref="H596:U596" si="310">H541/H$558*100</f>
        <v>33.186840156745554</v>
      </c>
      <c r="I596" s="211">
        <f t="shared" si="310"/>
        <v>134.98467228547688</v>
      </c>
      <c r="J596" s="211">
        <f t="shared" si="310"/>
        <v>120.54497736398655</v>
      </c>
      <c r="K596" s="211">
        <f t="shared" si="310"/>
        <v>157.64929137306115</v>
      </c>
      <c r="L596" s="211">
        <f t="shared" si="310"/>
        <v>63.063172459339746</v>
      </c>
      <c r="M596" s="211">
        <f t="shared" ca="1" si="310"/>
        <v>66.855503473221916</v>
      </c>
      <c r="N596" s="211">
        <f t="shared" ca="1" si="310"/>
        <v>69.946033924577023</v>
      </c>
      <c r="O596" s="211">
        <f t="shared" ca="1" si="310"/>
        <v>40.779865793680884</v>
      </c>
      <c r="P596" s="211">
        <f t="shared" ca="1" si="310"/>
        <v>45.375907722877805</v>
      </c>
      <c r="Q596" s="211">
        <f t="shared" ca="1" si="310"/>
        <v>58.388717100915144</v>
      </c>
      <c r="R596" s="211">
        <f t="shared" ca="1" si="310"/>
        <v>68.38424126430084</v>
      </c>
      <c r="S596" s="211">
        <f t="shared" ca="1" si="310"/>
        <v>72.752135417298803</v>
      </c>
      <c r="T596" s="211">
        <f t="shared" ca="1" si="310"/>
        <v>69.870087499876234</v>
      </c>
      <c r="U596" s="211">
        <f t="shared" ca="1" si="310"/>
        <v>72.309073016919953</v>
      </c>
      <c r="V596" s="213"/>
    </row>
    <row r="597" spans="1:22">
      <c r="A597" s="257">
        <f>S2_Baseline!A597</f>
        <v>0</v>
      </c>
      <c r="B597" s="228" t="s">
        <v>38</v>
      </c>
      <c r="C597" s="53"/>
      <c r="G597" s="213">
        <f>G542/G$558*100</f>
        <v>1.0546298639482021</v>
      </c>
      <c r="H597" s="213">
        <f t="shared" ref="H597:U597" si="311">H542/H$558*100</f>
        <v>1.5829840809391975</v>
      </c>
      <c r="I597" s="213">
        <f t="shared" si="311"/>
        <v>2.8837131751038676</v>
      </c>
      <c r="J597" s="213">
        <f t="shared" si="311"/>
        <v>3.3835957072878884</v>
      </c>
      <c r="K597" s="213">
        <f t="shared" si="311"/>
        <v>2.994590499669898</v>
      </c>
      <c r="L597" s="213">
        <f t="shared" si="311"/>
        <v>3.1391721501995993</v>
      </c>
      <c r="M597" s="213">
        <f t="shared" ca="1" si="311"/>
        <v>4.2627628667742208</v>
      </c>
      <c r="N597" s="213">
        <f t="shared" ca="1" si="311"/>
        <v>4.0597741587882492</v>
      </c>
      <c r="O597" s="213">
        <f t="shared" ca="1" si="311"/>
        <v>4.5486660839160837</v>
      </c>
      <c r="P597" s="213">
        <f t="shared" ca="1" si="311"/>
        <v>5.1644073224592359</v>
      </c>
      <c r="Q597" s="213">
        <f t="shared" ca="1" si="311"/>
        <v>5.1130807006036765</v>
      </c>
      <c r="R597" s="213">
        <f t="shared" ca="1" si="311"/>
        <v>4.617523099997765</v>
      </c>
      <c r="S597" s="213">
        <f t="shared" ca="1" si="311"/>
        <v>5.5363727442981538</v>
      </c>
      <c r="T597" s="213">
        <f t="shared" ca="1" si="311"/>
        <v>5.3686634875738886</v>
      </c>
      <c r="U597" s="213">
        <f t="shared" ca="1" si="311"/>
        <v>5.1527718876514541</v>
      </c>
      <c r="V597" s="213"/>
    </row>
    <row r="598" spans="1:22">
      <c r="A598" s="257">
        <f>S2_Baseline!A598</f>
        <v>0</v>
      </c>
      <c r="B598" s="228" t="s">
        <v>37</v>
      </c>
      <c r="C598" s="53"/>
      <c r="G598" s="213">
        <f>G543/G$558*100</f>
        <v>92.238558470826817</v>
      </c>
      <c r="H598" s="213">
        <f t="shared" ref="H598:U598" si="312">H543/H$558*100</f>
        <v>31.603856075806362</v>
      </c>
      <c r="I598" s="213">
        <f t="shared" si="312"/>
        <v>132.10095911037303</v>
      </c>
      <c r="J598" s="213">
        <f t="shared" si="312"/>
        <v>117.16138165669865</v>
      </c>
      <c r="K598" s="213">
        <f t="shared" si="312"/>
        <v>154.65470087339125</v>
      </c>
      <c r="L598" s="213">
        <f t="shared" si="312"/>
        <v>59.924000309140148</v>
      </c>
      <c r="M598" s="213">
        <f t="shared" ca="1" si="312"/>
        <v>62.592740606447691</v>
      </c>
      <c r="N598" s="213">
        <f t="shared" ca="1" si="312"/>
        <v>65.886259765788765</v>
      </c>
      <c r="O598" s="213">
        <f t="shared" ca="1" si="312"/>
        <v>36.231199709764802</v>
      </c>
      <c r="P598" s="213">
        <f t="shared" ca="1" si="312"/>
        <v>40.211500400418579</v>
      </c>
      <c r="Q598" s="213">
        <f t="shared" ca="1" si="312"/>
        <v>53.275636400311477</v>
      </c>
      <c r="R598" s="213">
        <f t="shared" ca="1" si="312"/>
        <v>63.766718164303086</v>
      </c>
      <c r="S598" s="213">
        <f t="shared" ca="1" si="312"/>
        <v>67.21576267300064</v>
      </c>
      <c r="T598" s="213">
        <f t="shared" ca="1" si="312"/>
        <v>64.501424012302351</v>
      </c>
      <c r="U598" s="213">
        <f t="shared" ca="1" si="312"/>
        <v>67.156301129268499</v>
      </c>
      <c r="V598" s="213"/>
    </row>
    <row r="599" spans="1:22">
      <c r="A599" s="257">
        <f>S2_Baseline!A599</f>
        <v>0</v>
      </c>
      <c r="B599" s="54" t="s">
        <v>23</v>
      </c>
      <c r="C599" s="54"/>
      <c r="G599" s="215">
        <f>G591</f>
        <v>0.37129754583808455</v>
      </c>
      <c r="H599" s="215">
        <f t="shared" ref="H599:U599" si="313">H591</f>
        <v>0.51816809750681214</v>
      </c>
      <c r="I599" s="215">
        <f t="shared" si="313"/>
        <v>0.60001745233057191</v>
      </c>
      <c r="J599" s="215">
        <f t="shared" si="313"/>
        <v>0.76611497827629937</v>
      </c>
      <c r="K599" s="215">
        <f t="shared" si="313"/>
        <v>0.74148015333785078</v>
      </c>
      <c r="L599" s="215">
        <f t="shared" si="313"/>
        <v>0.68656539278868078</v>
      </c>
      <c r="M599" s="215">
        <f t="shared" ca="1" si="313"/>
        <v>0.93181274154872751</v>
      </c>
      <c r="N599" s="215">
        <f t="shared" ca="1" si="313"/>
        <v>0.84753823156366559</v>
      </c>
      <c r="O599" s="215">
        <f t="shared" ca="1" si="313"/>
        <v>0.91655356292796464</v>
      </c>
      <c r="P599" s="215">
        <f t="shared" ca="1" si="313"/>
        <v>1.0714650225850164</v>
      </c>
      <c r="Q599" s="215">
        <f t="shared" ca="1" si="313"/>
        <v>1.0911280426340133</v>
      </c>
      <c r="R599" s="215">
        <f t="shared" ca="1" si="313"/>
        <v>1.012218236687761</v>
      </c>
      <c r="S599" s="215">
        <f t="shared" ca="1" si="313"/>
        <v>1.2427218350617224</v>
      </c>
      <c r="T599" s="215">
        <f t="shared" ca="1" si="313"/>
        <v>1.2309993577032834</v>
      </c>
      <c r="U599" s="215">
        <f t="shared" ca="1" si="313"/>
        <v>1.1428196728008337</v>
      </c>
      <c r="V599" s="215"/>
    </row>
    <row r="600" spans="1:22">
      <c r="A600" s="257">
        <f>S2_Baseline!A600</f>
        <v>0</v>
      </c>
      <c r="B600" s="228" t="s">
        <v>211</v>
      </c>
      <c r="C600" s="53"/>
      <c r="G600" s="213">
        <f t="shared" ref="G600:U600" si="314">G542/G$565*100</f>
        <v>0.57304692003227908</v>
      </c>
      <c r="H600" s="213">
        <f t="shared" si="314"/>
        <v>0.77032263073267326</v>
      </c>
      <c r="I600" s="213">
        <f t="shared" si="314"/>
        <v>1.0167404604308523</v>
      </c>
      <c r="J600" s="213">
        <f t="shared" si="314"/>
        <v>1.2619852864265539</v>
      </c>
      <c r="K600" s="213">
        <f t="shared" si="314"/>
        <v>1.4233880014459139</v>
      </c>
      <c r="L600" s="213">
        <f t="shared" si="314"/>
        <v>0.98513930527364935</v>
      </c>
      <c r="M600" s="213">
        <f t="shared" ca="1" si="314"/>
        <v>1.3351197439845621</v>
      </c>
      <c r="N600" s="213">
        <f t="shared" ca="1" si="314"/>
        <v>1.3798503392072445</v>
      </c>
      <c r="O600" s="213">
        <f t="shared" ca="1" si="314"/>
        <v>1.4855349158487083</v>
      </c>
      <c r="P600" s="213">
        <f t="shared" ca="1" si="314"/>
        <v>1.7290262010536284</v>
      </c>
      <c r="Q600" s="213">
        <f t="shared" ca="1" si="314"/>
        <v>1.756038084842781</v>
      </c>
      <c r="R600" s="213">
        <f t="shared" ca="1" si="314"/>
        <v>1.6265558476603639</v>
      </c>
      <c r="S600" s="213">
        <f t="shared" ca="1" si="314"/>
        <v>1.9933466673414932</v>
      </c>
      <c r="T600" s="213">
        <f t="shared" ca="1" si="314"/>
        <v>1.9709374696336701</v>
      </c>
      <c r="U600" s="213">
        <f t="shared" ca="1" si="314"/>
        <v>1.7785709604968361</v>
      </c>
      <c r="V600" s="213"/>
    </row>
    <row r="601" spans="1:22">
      <c r="A601" s="257">
        <f>S2_Baseline!A601</f>
        <v>0</v>
      </c>
      <c r="B601" s="228" t="s">
        <v>38</v>
      </c>
      <c r="C601" s="53"/>
      <c r="G601" s="213">
        <f>G542/G$558*100</f>
        <v>1.0546298639482021</v>
      </c>
      <c r="H601" s="213">
        <f t="shared" ref="H601:U601" si="315">H542/H$558*100</f>
        <v>1.5829840809391975</v>
      </c>
      <c r="I601" s="213">
        <f t="shared" si="315"/>
        <v>2.8837131751038676</v>
      </c>
      <c r="J601" s="213">
        <f t="shared" si="315"/>
        <v>3.3835957072878884</v>
      </c>
      <c r="K601" s="213">
        <f t="shared" si="315"/>
        <v>2.994590499669898</v>
      </c>
      <c r="L601" s="213">
        <f t="shared" si="315"/>
        <v>3.1391721501995993</v>
      </c>
      <c r="M601" s="213">
        <f t="shared" ca="1" si="315"/>
        <v>4.2627628667742208</v>
      </c>
      <c r="N601" s="213">
        <f t="shared" ca="1" si="315"/>
        <v>4.0597741587882492</v>
      </c>
      <c r="O601" s="213">
        <f t="shared" ca="1" si="315"/>
        <v>4.5486660839160837</v>
      </c>
      <c r="P601" s="213">
        <f t="shared" ca="1" si="315"/>
        <v>5.1644073224592359</v>
      </c>
      <c r="Q601" s="213">
        <f t="shared" ca="1" si="315"/>
        <v>5.1130807006036765</v>
      </c>
      <c r="R601" s="213">
        <f t="shared" ca="1" si="315"/>
        <v>4.617523099997765</v>
      </c>
      <c r="S601" s="213">
        <f t="shared" ca="1" si="315"/>
        <v>5.5363727442981538</v>
      </c>
      <c r="T601" s="213">
        <f t="shared" ca="1" si="315"/>
        <v>5.3686634875738886</v>
      </c>
      <c r="U601" s="213">
        <f t="shared" ca="1" si="315"/>
        <v>5.1527718876514541</v>
      </c>
      <c r="V601" s="213"/>
    </row>
    <row r="602" spans="1:22">
      <c r="A602" s="257">
        <f>S2_Baseline!A602</f>
        <v>0</v>
      </c>
      <c r="B602" s="228" t="s">
        <v>184</v>
      </c>
      <c r="C602" s="53"/>
      <c r="G602" s="213" t="e">
        <f>G542/G$560*100</f>
        <v>#DIV/0!</v>
      </c>
      <c r="H602" s="213" t="e">
        <f t="shared" ref="H602:U602" si="316">H542/H$560*100</f>
        <v>#DIV/0!</v>
      </c>
      <c r="I602" s="213">
        <f t="shared" si="316"/>
        <v>2.9734657300113061</v>
      </c>
      <c r="J602" s="213">
        <f t="shared" si="316"/>
        <v>4.6010593220338976</v>
      </c>
      <c r="K602" s="213">
        <f t="shared" si="316"/>
        <v>3.2033913804321621</v>
      </c>
      <c r="L602" s="213">
        <f t="shared" si="316"/>
        <v>8.137669367072716</v>
      </c>
      <c r="M602" s="213">
        <f t="shared" ca="1" si="316"/>
        <v>11.161851618724564</v>
      </c>
      <c r="N602" s="213">
        <f t="shared" ca="1" si="316"/>
        <v>4.7880708837148251</v>
      </c>
      <c r="O602" s="213">
        <f t="shared" ca="1" si="316"/>
        <v>5.0494633881266129</v>
      </c>
      <c r="P602" s="213">
        <f t="shared" ca="1" si="316"/>
        <v>6.1993096008599347</v>
      </c>
      <c r="Q602" s="213">
        <f t="shared" ca="1" si="316"/>
        <v>6.6031799721529323</v>
      </c>
      <c r="R602" s="213">
        <f t="shared" ca="1" si="316"/>
        <v>6.3870443669336572</v>
      </c>
      <c r="S602" s="213">
        <f t="shared" ca="1" si="316"/>
        <v>8.1704189691864109</v>
      </c>
      <c r="T602" s="213">
        <f t="shared" ca="1" si="316"/>
        <v>8.4239439210113503</v>
      </c>
      <c r="U602" s="213">
        <f t="shared" ca="1" si="316"/>
        <v>8.4239439210113503</v>
      </c>
      <c r="V602" s="213"/>
    </row>
    <row r="603" spans="1:22">
      <c r="A603" s="257">
        <f>S2_Baseline!A603</f>
        <v>0</v>
      </c>
      <c r="B603" s="54" t="s">
        <v>24</v>
      </c>
      <c r="C603" s="54"/>
      <c r="G603" s="215">
        <f>G592</f>
        <v>32.473905360167898</v>
      </c>
      <c r="H603" s="215">
        <f t="shared" ref="H603:U603" si="317">H592</f>
        <v>10.345088225374704</v>
      </c>
      <c r="I603" s="215">
        <f t="shared" si="317"/>
        <v>27.486395533417131</v>
      </c>
      <c r="J603" s="215">
        <f t="shared" si="317"/>
        <v>26.527722910101765</v>
      </c>
      <c r="K603" s="215">
        <f t="shared" si="317"/>
        <v>38.29351336373449</v>
      </c>
      <c r="L603" s="215">
        <f t="shared" si="317"/>
        <v>13.105921829453637</v>
      </c>
      <c r="M603" s="215">
        <f t="shared" ca="1" si="317"/>
        <v>13.682373392184189</v>
      </c>
      <c r="N603" s="215">
        <f t="shared" ca="1" si="317"/>
        <v>13.75473656960963</v>
      </c>
      <c r="O603" s="215">
        <f t="shared" ca="1" si="317"/>
        <v>7.3005656098963287</v>
      </c>
      <c r="P603" s="215">
        <f t="shared" ca="1" si="317"/>
        <v>8.3427223095553913</v>
      </c>
      <c r="Q603" s="215">
        <f t="shared" ca="1" si="317"/>
        <v>11.368985601711715</v>
      </c>
      <c r="R603" s="215">
        <f t="shared" ca="1" si="317"/>
        <v>13.978454167271526</v>
      </c>
      <c r="S603" s="215">
        <f t="shared" ca="1" si="317"/>
        <v>15.087585282275597</v>
      </c>
      <c r="T603" s="215">
        <f t="shared" ca="1" si="317"/>
        <v>14.789753858454802</v>
      </c>
      <c r="U603" s="215">
        <f t="shared" ca="1" si="317"/>
        <v>14.894418723830819</v>
      </c>
      <c r="V603" s="215"/>
    </row>
    <row r="604" spans="1:22">
      <c r="A604" s="257">
        <f>S2_Baseline!A604</f>
        <v>0</v>
      </c>
      <c r="B604" s="228" t="s">
        <v>212</v>
      </c>
      <c r="C604" s="53"/>
      <c r="G604" s="213">
        <f>G543/G$565*100</f>
        <v>50.119026254428775</v>
      </c>
      <c r="H604" s="213">
        <f t="shared" ref="H604:U604" si="318">H543/H$565*100</f>
        <v>15.379286403921224</v>
      </c>
      <c r="I604" s="213">
        <f t="shared" si="318"/>
        <v>46.576195978436765</v>
      </c>
      <c r="J604" s="213">
        <f t="shared" si="318"/>
        <v>43.697874267216505</v>
      </c>
      <c r="K604" s="213">
        <f t="shared" si="318"/>
        <v>73.510433434774441</v>
      </c>
      <c r="L604" s="213">
        <f t="shared" si="318"/>
        <v>18.80543188114444</v>
      </c>
      <c r="M604" s="213">
        <f t="shared" ca="1" si="318"/>
        <v>19.604375477965991</v>
      </c>
      <c r="N604" s="213">
        <f t="shared" ca="1" si="318"/>
        <v>22.393654014009439</v>
      </c>
      <c r="O604" s="213">
        <f t="shared" ca="1" si="318"/>
        <v>11.83263647385732</v>
      </c>
      <c r="P604" s="213">
        <f t="shared" ca="1" si="318"/>
        <v>13.462675082509623</v>
      </c>
      <c r="Q604" s="213">
        <f t="shared" ca="1" si="318"/>
        <v>18.29700174732972</v>
      </c>
      <c r="R604" s="213">
        <f t="shared" ca="1" si="318"/>
        <v>22.462286829990678</v>
      </c>
      <c r="S604" s="213">
        <f t="shared" ca="1" si="318"/>
        <v>24.200739853549685</v>
      </c>
      <c r="T604" s="213">
        <f t="shared" ca="1" si="318"/>
        <v>23.679687453836902</v>
      </c>
      <c r="U604" s="213">
        <f t="shared" ca="1" si="318"/>
        <v>23.180193031470985</v>
      </c>
      <c r="V604" s="213"/>
    </row>
    <row r="605" spans="1:22">
      <c r="A605" s="257">
        <f>S2_Baseline!A605</f>
        <v>0</v>
      </c>
      <c r="B605" s="228" t="s">
        <v>37</v>
      </c>
      <c r="C605" s="53"/>
      <c r="G605" s="213">
        <f>G543/G$558*100</f>
        <v>92.238558470826817</v>
      </c>
      <c r="H605" s="213">
        <f t="shared" ref="H605:U605" si="319">H543/H$558*100</f>
        <v>31.603856075806362</v>
      </c>
      <c r="I605" s="213">
        <f t="shared" si="319"/>
        <v>132.10095911037303</v>
      </c>
      <c r="J605" s="213">
        <f t="shared" si="319"/>
        <v>117.16138165669865</v>
      </c>
      <c r="K605" s="213">
        <f t="shared" si="319"/>
        <v>154.65470087339125</v>
      </c>
      <c r="L605" s="213">
        <f t="shared" si="319"/>
        <v>59.924000309140148</v>
      </c>
      <c r="M605" s="213">
        <f t="shared" ca="1" si="319"/>
        <v>62.592740606447691</v>
      </c>
      <c r="N605" s="213">
        <f t="shared" ca="1" si="319"/>
        <v>65.886259765788765</v>
      </c>
      <c r="O605" s="213">
        <f t="shared" ca="1" si="319"/>
        <v>36.231199709764802</v>
      </c>
      <c r="P605" s="213">
        <f t="shared" ca="1" si="319"/>
        <v>40.211500400418579</v>
      </c>
      <c r="Q605" s="213">
        <f t="shared" ca="1" si="319"/>
        <v>53.275636400311477</v>
      </c>
      <c r="R605" s="213">
        <f t="shared" ca="1" si="319"/>
        <v>63.766718164303086</v>
      </c>
      <c r="S605" s="213">
        <f t="shared" ca="1" si="319"/>
        <v>67.21576267300064</v>
      </c>
      <c r="T605" s="213">
        <f t="shared" ca="1" si="319"/>
        <v>64.501424012302351</v>
      </c>
      <c r="U605" s="213">
        <f t="shared" ca="1" si="319"/>
        <v>67.156301129268499</v>
      </c>
      <c r="V605" s="213"/>
    </row>
    <row r="606" spans="1:22">
      <c r="A606" s="257">
        <f>S2_Baseline!A606</f>
        <v>0</v>
      </c>
      <c r="B606" s="228" t="s">
        <v>185</v>
      </c>
      <c r="C606" s="53"/>
      <c r="G606" s="213" t="e">
        <f>G543/G$560*100</f>
        <v>#DIV/0!</v>
      </c>
      <c r="H606" s="213" t="e">
        <f t="shared" ref="H606:U606" si="320">H543/H$560*100</f>
        <v>#DIV/0!</v>
      </c>
      <c r="I606" s="213">
        <f t="shared" si="320"/>
        <v>136.21246322535907</v>
      </c>
      <c r="J606" s="213">
        <f t="shared" si="320"/>
        <v>159.31763540568261</v>
      </c>
      <c r="K606" s="213">
        <f t="shared" si="320"/>
        <v>165.43815783017655</v>
      </c>
      <c r="L606" s="213">
        <f t="shared" si="320"/>
        <v>155.34086005354627</v>
      </c>
      <c r="M606" s="213">
        <f t="shared" ca="1" si="320"/>
        <v>163.89625810623099</v>
      </c>
      <c r="N606" s="213">
        <f t="shared" ca="1" si="320"/>
        <v>77.705820492144028</v>
      </c>
      <c r="O606" s="213">
        <f t="shared" ca="1" si="320"/>
        <v>40.220168521329526</v>
      </c>
      <c r="P606" s="213">
        <f t="shared" ca="1" si="320"/>
        <v>48.269535095189163</v>
      </c>
      <c r="Q606" s="213">
        <f t="shared" ca="1" si="320"/>
        <v>68.801694297667652</v>
      </c>
      <c r="R606" s="213">
        <f t="shared" ca="1" si="320"/>
        <v>88.203317932368392</v>
      </c>
      <c r="S606" s="213">
        <f t="shared" ca="1" si="320"/>
        <v>99.1950809196168</v>
      </c>
      <c r="T606" s="213">
        <f t="shared" ca="1" si="320"/>
        <v>101.20887255508615</v>
      </c>
      <c r="U606" s="213">
        <f t="shared" ca="1" si="320"/>
        <v>109.78962915304895</v>
      </c>
      <c r="V606" s="213"/>
    </row>
    <row r="607" spans="1:22">
      <c r="A607" s="257">
        <f>S2_Baseline!A607</f>
        <v>0</v>
      </c>
      <c r="B607" s="52" t="s">
        <v>16</v>
      </c>
      <c r="C607" s="52"/>
      <c r="G607" s="215">
        <f>SUM(G608:G609)</f>
        <v>2.3491607562910342</v>
      </c>
      <c r="H607" s="215">
        <f t="shared" ref="H607:U607" si="321">SUM(H608:H609)</f>
        <v>1.2434452442289363</v>
      </c>
      <c r="I607" s="215">
        <f t="shared" si="321"/>
        <v>2.4127604015864037</v>
      </c>
      <c r="J607" s="215">
        <f t="shared" si="321"/>
        <v>2.2286763290542031</v>
      </c>
      <c r="K607" s="215">
        <f t="shared" si="321"/>
        <v>1.6227580374663326</v>
      </c>
      <c r="L607" s="215">
        <f t="shared" si="321"/>
        <v>1.8645264723146937</v>
      </c>
      <c r="M607" s="215">
        <f t="shared" si="321"/>
        <v>2.6400559287978629</v>
      </c>
      <c r="N607" s="215">
        <f t="shared" ca="1" si="321"/>
        <v>3.281197162239287</v>
      </c>
      <c r="O607" s="215">
        <f t="shared" ca="1" si="321"/>
        <v>4.0018498116151848</v>
      </c>
      <c r="P607" s="215">
        <f t="shared" ca="1" si="321"/>
        <v>4.7509506331393832</v>
      </c>
      <c r="Q607" s="215">
        <f t="shared" ca="1" si="321"/>
        <v>5.5043106160632975</v>
      </c>
      <c r="R607" s="215">
        <f t="shared" ca="1" si="321"/>
        <v>5.7132745502263216</v>
      </c>
      <c r="S607" s="215">
        <f t="shared" ca="1" si="321"/>
        <v>5.7786677262606787</v>
      </c>
      <c r="T607" s="215">
        <f t="shared" ca="1" si="321"/>
        <v>6.1389830957496692</v>
      </c>
      <c r="U607" s="215">
        <f t="shared" ca="1" si="321"/>
        <v>5.9942128253474607</v>
      </c>
      <c r="V607" s="215"/>
    </row>
    <row r="608" spans="1:22">
      <c r="A608" s="257">
        <f>S2_Baseline!A608</f>
        <v>0</v>
      </c>
      <c r="B608" s="228" t="s">
        <v>17</v>
      </c>
      <c r="C608" s="53"/>
      <c r="G608" s="213">
        <f t="shared" ref="G608:U608" si="322">G548/G$564*100</f>
        <v>1.0666550564431981E-2</v>
      </c>
      <c r="H608" s="213">
        <f t="shared" si="322"/>
        <v>0.11377134575037286</v>
      </c>
      <c r="I608" s="213">
        <f t="shared" si="322"/>
        <v>0.10146045721987679</v>
      </c>
      <c r="J608" s="213">
        <f t="shared" si="322"/>
        <v>0.12096552288573151</v>
      </c>
      <c r="K608" s="213">
        <f t="shared" si="322"/>
        <v>0.12750890153709518</v>
      </c>
      <c r="L608" s="213">
        <f t="shared" si="322"/>
        <v>9.4698674867404284E-2</v>
      </c>
      <c r="M608" s="213">
        <f t="shared" si="322"/>
        <v>0.13977191123230914</v>
      </c>
      <c r="N608" s="213">
        <f t="shared" ca="1" si="322"/>
        <v>0.11300509754182206</v>
      </c>
      <c r="O608" s="213">
        <f t="shared" ca="1" si="322"/>
        <v>0.14548469252824836</v>
      </c>
      <c r="P608" s="213">
        <f t="shared" ca="1" si="322"/>
        <v>0.32034369500977539</v>
      </c>
      <c r="Q608" s="213">
        <f t="shared" ca="1" si="322"/>
        <v>0.35669643360064046</v>
      </c>
      <c r="R608" s="213">
        <f t="shared" ca="1" si="322"/>
        <v>0.29207317888384549</v>
      </c>
      <c r="S608" s="213">
        <f t="shared" ca="1" si="322"/>
        <v>0.5363044139906562</v>
      </c>
      <c r="T608" s="213">
        <f t="shared" ca="1" si="322"/>
        <v>0.54947582963400576</v>
      </c>
      <c r="U608" s="213">
        <f t="shared" ca="1" si="322"/>
        <v>0.51011544718097313</v>
      </c>
      <c r="V608" s="213"/>
    </row>
    <row r="609" spans="1:22">
      <c r="A609" s="257">
        <f>S2_Baseline!A609</f>
        <v>0</v>
      </c>
      <c r="B609" s="228" t="s">
        <v>18</v>
      </c>
      <c r="C609" s="53"/>
      <c r="G609" s="213">
        <f t="shared" ref="G609:U609" si="323">G549/G$564*100</f>
        <v>2.3384942057266023</v>
      </c>
      <c r="H609" s="213">
        <f t="shared" si="323"/>
        <v>1.1296738984785635</v>
      </c>
      <c r="I609" s="213">
        <f t="shared" si="323"/>
        <v>2.3112999443665267</v>
      </c>
      <c r="J609" s="213">
        <f t="shared" si="323"/>
        <v>2.1077108061684715</v>
      </c>
      <c r="K609" s="213">
        <f t="shared" si="323"/>
        <v>1.4952491359292375</v>
      </c>
      <c r="L609" s="213">
        <f t="shared" si="323"/>
        <v>1.7698277974472894</v>
      </c>
      <c r="M609" s="213">
        <f t="shared" si="323"/>
        <v>2.5002840175655536</v>
      </c>
      <c r="N609" s="213">
        <f t="shared" ca="1" si="323"/>
        <v>3.1681920646974651</v>
      </c>
      <c r="O609" s="213">
        <f t="shared" ca="1" si="323"/>
        <v>3.8563651190869366</v>
      </c>
      <c r="P609" s="213">
        <f t="shared" ca="1" si="323"/>
        <v>4.4306069381296078</v>
      </c>
      <c r="Q609" s="213">
        <f t="shared" ca="1" si="323"/>
        <v>5.1476141824626573</v>
      </c>
      <c r="R609" s="213">
        <f t="shared" ca="1" si="323"/>
        <v>5.4212013713424758</v>
      </c>
      <c r="S609" s="213">
        <f t="shared" ca="1" si="323"/>
        <v>5.2423633122700224</v>
      </c>
      <c r="T609" s="213">
        <f t="shared" ca="1" si="323"/>
        <v>5.5895072661156631</v>
      </c>
      <c r="U609" s="213">
        <f t="shared" ca="1" si="323"/>
        <v>5.4840973781664877</v>
      </c>
      <c r="V609" s="213"/>
    </row>
    <row r="610" spans="1:22">
      <c r="A610" s="257">
        <f>S2_Baseline!A610</f>
        <v>0</v>
      </c>
      <c r="B610" s="52" t="s">
        <v>213</v>
      </c>
      <c r="C610" s="52"/>
      <c r="G610" s="215">
        <f>SUM(G611:G612)</f>
        <v>144.21326663902445</v>
      </c>
      <c r="H610" s="215">
        <f t="shared" ref="H610:U610" si="324">SUM(H611:H612)</f>
        <v>150.65135778032911</v>
      </c>
      <c r="I610" s="215">
        <f t="shared" si="324"/>
        <v>144.47261614370368</v>
      </c>
      <c r="J610" s="215">
        <f t="shared" si="324"/>
        <v>166.19119147113037</v>
      </c>
      <c r="K610" s="215">
        <f t="shared" si="324"/>
        <v>190.64983434599694</v>
      </c>
      <c r="L610" s="215">
        <f t="shared" si="324"/>
        <v>125.197355970198</v>
      </c>
      <c r="M610" s="215">
        <f t="shared" ca="1" si="324"/>
        <v>138.3982650114053</v>
      </c>
      <c r="N610" s="215">
        <f t="shared" ca="1" si="324"/>
        <v>132.74981068458487</v>
      </c>
      <c r="O610" s="215">
        <f t="shared" ca="1" si="324"/>
        <v>158.57653009442532</v>
      </c>
      <c r="P610" s="215">
        <f t="shared" ca="1" si="324"/>
        <v>167.99367890688168</v>
      </c>
      <c r="Q610" s="215">
        <f t="shared" ca="1" si="324"/>
        <v>166.06441752908472</v>
      </c>
      <c r="R610" s="215">
        <f t="shared" ca="1" si="324"/>
        <v>172.76785400152306</v>
      </c>
      <c r="S610" s="215">
        <f t="shared" ca="1" si="324"/>
        <v>175.83242261624622</v>
      </c>
      <c r="T610" s="215">
        <f t="shared" ca="1" si="324"/>
        <v>171.06776535731751</v>
      </c>
      <c r="U610" s="215">
        <f t="shared" ca="1" si="324"/>
        <v>154.04861269452454</v>
      </c>
      <c r="V610" s="215"/>
    </row>
    <row r="611" spans="1:22">
      <c r="A611" s="257">
        <f>S2_Baseline!A611</f>
        <v>0</v>
      </c>
      <c r="B611" s="228" t="s">
        <v>215</v>
      </c>
      <c r="C611" s="53"/>
      <c r="G611" s="213">
        <f t="shared" ref="G611:U611" si="325">G539/G$565*100</f>
        <v>26.039534258156245</v>
      </c>
      <c r="H611" s="213">
        <f t="shared" si="325"/>
        <v>21.477031617709681</v>
      </c>
      <c r="I611" s="213">
        <f t="shared" si="325"/>
        <v>24.983849898535137</v>
      </c>
      <c r="J611" s="213">
        <f t="shared" si="325"/>
        <v>30.288672266064648</v>
      </c>
      <c r="K611" s="213">
        <f t="shared" si="325"/>
        <v>55.723306665604724</v>
      </c>
      <c r="L611" s="213">
        <f t="shared" si="325"/>
        <v>37.957177013261514</v>
      </c>
      <c r="M611" s="213">
        <f t="shared" ca="1" si="325"/>
        <v>48.592258193026403</v>
      </c>
      <c r="N611" s="213">
        <f t="shared" ca="1" si="325"/>
        <v>49.024377180144157</v>
      </c>
      <c r="O611" s="213">
        <f t="shared" ca="1" si="325"/>
        <v>62.601882428327485</v>
      </c>
      <c r="P611" s="213">
        <f t="shared" ca="1" si="325"/>
        <v>63.223779805918532</v>
      </c>
      <c r="Q611" s="213">
        <f t="shared" ca="1" si="325"/>
        <v>59.350356951837938</v>
      </c>
      <c r="R611" s="213">
        <f t="shared" ca="1" si="325"/>
        <v>70.605317799882798</v>
      </c>
      <c r="S611" s="213">
        <f t="shared" ca="1" si="325"/>
        <v>71.424797579180876</v>
      </c>
      <c r="T611" s="213">
        <f t="shared" ca="1" si="325"/>
        <v>67.690787325782765</v>
      </c>
      <c r="U611" s="213">
        <f t="shared" ca="1" si="325"/>
        <v>60.099385057877683</v>
      </c>
      <c r="V611" s="213"/>
    </row>
    <row r="612" spans="1:22">
      <c r="A612" s="257">
        <f>S2_Baseline!A612</f>
        <v>0</v>
      </c>
      <c r="B612" s="228" t="s">
        <v>214</v>
      </c>
      <c r="C612" s="53"/>
      <c r="G612" s="213">
        <f t="shared" ref="G612:U612" si="326">G540/G$565*100</f>
        <v>118.17373238086822</v>
      </c>
      <c r="H612" s="213">
        <f t="shared" si="326"/>
        <v>129.17432616261942</v>
      </c>
      <c r="I612" s="213">
        <f t="shared" si="326"/>
        <v>119.48876624516853</v>
      </c>
      <c r="J612" s="213">
        <f t="shared" si="326"/>
        <v>135.90251920506572</v>
      </c>
      <c r="K612" s="213">
        <f t="shared" si="326"/>
        <v>134.92652768039221</v>
      </c>
      <c r="L612" s="213">
        <f t="shared" si="326"/>
        <v>87.240178956936489</v>
      </c>
      <c r="M612" s="213">
        <f t="shared" ca="1" si="326"/>
        <v>89.806006818378904</v>
      </c>
      <c r="N612" s="213">
        <f t="shared" ca="1" si="326"/>
        <v>83.725433504440716</v>
      </c>
      <c r="O612" s="213">
        <f t="shared" ca="1" si="326"/>
        <v>95.974647666097852</v>
      </c>
      <c r="P612" s="213">
        <f t="shared" ca="1" si="326"/>
        <v>104.76989910096314</v>
      </c>
      <c r="Q612" s="213">
        <f t="shared" ca="1" si="326"/>
        <v>106.7140605772468</v>
      </c>
      <c r="R612" s="213">
        <f t="shared" ca="1" si="326"/>
        <v>102.16253620164028</v>
      </c>
      <c r="S612" s="213">
        <f t="shared" ca="1" si="326"/>
        <v>104.40762503706536</v>
      </c>
      <c r="T612" s="213">
        <f t="shared" ca="1" si="326"/>
        <v>103.37697803153476</v>
      </c>
      <c r="U612" s="213">
        <f t="shared" ca="1" si="326"/>
        <v>93.949227636646867</v>
      </c>
      <c r="V612" s="213"/>
    </row>
    <row r="613" spans="1:22">
      <c r="A613" s="257">
        <f>S2_Baseline!A613</f>
        <v>0</v>
      </c>
      <c r="B613" s="52" t="s">
        <v>28</v>
      </c>
      <c r="C613" s="52"/>
      <c r="G613" s="215">
        <f>SUM(G614:G615)</f>
        <v>265.40866455834544</v>
      </c>
      <c r="H613" s="215">
        <f t="shared" ref="H613:U613" si="327">SUM(H614:H615)</f>
        <v>309.58288335799426</v>
      </c>
      <c r="I613" s="215">
        <f t="shared" si="327"/>
        <v>409.75804822282447</v>
      </c>
      <c r="J613" s="215">
        <f t="shared" si="327"/>
        <v>445.58665469314309</v>
      </c>
      <c r="K613" s="215">
        <f t="shared" si="327"/>
        <v>401.09807172479248</v>
      </c>
      <c r="L613" s="215">
        <f t="shared" si="327"/>
        <v>398.94464776339436</v>
      </c>
      <c r="M613" s="215">
        <f t="shared" ca="1" si="327"/>
        <v>441.8772080741681</v>
      </c>
      <c r="N613" s="215">
        <f t="shared" ca="1" si="327"/>
        <v>390.57442368057093</v>
      </c>
      <c r="O613" s="215">
        <f t="shared" ca="1" si="327"/>
        <v>485.55687008777875</v>
      </c>
      <c r="P613" s="215">
        <f t="shared" ca="1" si="327"/>
        <v>501.77827550842062</v>
      </c>
      <c r="Q613" s="215">
        <f t="shared" ca="1" si="327"/>
        <v>483.53209173192522</v>
      </c>
      <c r="R613" s="215">
        <f t="shared" ca="1" si="327"/>
        <v>490.45937029249291</v>
      </c>
      <c r="S613" s="215">
        <f t="shared" ca="1" si="327"/>
        <v>488.36153193303414</v>
      </c>
      <c r="T613" s="215">
        <f t="shared" ca="1" si="327"/>
        <v>465.9738220641712</v>
      </c>
      <c r="U613" s="215">
        <f t="shared" ca="1" si="327"/>
        <v>446.30064161303687</v>
      </c>
      <c r="V613" s="215"/>
    </row>
    <row r="614" spans="1:22">
      <c r="A614" s="257">
        <f>S2_Baseline!A614</f>
        <v>0</v>
      </c>
      <c r="B614" s="228" t="s">
        <v>26</v>
      </c>
      <c r="C614" s="53"/>
      <c r="G614" s="213">
        <f>G539/G$558*100</f>
        <v>47.922900397766668</v>
      </c>
      <c r="H614" s="213">
        <f t="shared" ref="H614:U614" si="328">H539/H$558*100</f>
        <v>44.134493522962039</v>
      </c>
      <c r="I614" s="213">
        <f t="shared" si="328"/>
        <v>70.860027628577896</v>
      </c>
      <c r="J614" s="213">
        <f t="shared" si="328"/>
        <v>81.209046223591244</v>
      </c>
      <c r="K614" s="213">
        <f t="shared" si="328"/>
        <v>117.23330854377225</v>
      </c>
      <c r="L614" s="213">
        <f t="shared" si="328"/>
        <v>120.95153684597797</v>
      </c>
      <c r="M614" s="213">
        <f t="shared" ca="1" si="328"/>
        <v>155.14509074650721</v>
      </c>
      <c r="N614" s="213">
        <f t="shared" ca="1" si="328"/>
        <v>144.23875834315746</v>
      </c>
      <c r="O614" s="213">
        <f t="shared" ca="1" si="328"/>
        <v>191.68520130565264</v>
      </c>
      <c r="P614" s="213">
        <f t="shared" ca="1" si="328"/>
        <v>188.84233864372118</v>
      </c>
      <c r="Q614" s="213">
        <f t="shared" ca="1" si="328"/>
        <v>172.8112660674731</v>
      </c>
      <c r="R614" s="213">
        <f t="shared" ca="1" si="328"/>
        <v>200.43682262283914</v>
      </c>
      <c r="S614" s="213">
        <f t="shared" ca="1" si="328"/>
        <v>198.37708566356727</v>
      </c>
      <c r="T614" s="213">
        <f t="shared" ca="1" si="328"/>
        <v>184.38385994488425</v>
      </c>
      <c r="U614" s="213">
        <f t="shared" ca="1" si="328"/>
        <v>174.11642755308719</v>
      </c>
      <c r="V614" s="213"/>
    </row>
    <row r="615" spans="1:22">
      <c r="A615" s="257">
        <f>S2_Baseline!A615</f>
        <v>0</v>
      </c>
      <c r="B615" s="228" t="s">
        <v>27</v>
      </c>
      <c r="C615" s="53"/>
      <c r="G615" s="213">
        <f>G540/G$558*100</f>
        <v>217.48576416057878</v>
      </c>
      <c r="H615" s="213">
        <f t="shared" ref="H615:U615" si="329">H540/H$558*100</f>
        <v>265.44838983503223</v>
      </c>
      <c r="I615" s="213">
        <f t="shared" si="329"/>
        <v>338.89802059424659</v>
      </c>
      <c r="J615" s="213">
        <f t="shared" si="329"/>
        <v>364.37760846955183</v>
      </c>
      <c r="K615" s="213">
        <f t="shared" si="329"/>
        <v>283.86476318102024</v>
      </c>
      <c r="L615" s="213">
        <f t="shared" si="329"/>
        <v>277.9931109174164</v>
      </c>
      <c r="M615" s="213">
        <f t="shared" ca="1" si="329"/>
        <v>286.73211732766089</v>
      </c>
      <c r="N615" s="213">
        <f t="shared" ca="1" si="329"/>
        <v>246.3356653374135</v>
      </c>
      <c r="O615" s="213">
        <f t="shared" ca="1" si="329"/>
        <v>293.87166878212611</v>
      </c>
      <c r="P615" s="213">
        <f t="shared" ca="1" si="329"/>
        <v>312.93593686469944</v>
      </c>
      <c r="Q615" s="213">
        <f t="shared" ca="1" si="329"/>
        <v>310.72082566445209</v>
      </c>
      <c r="R615" s="213">
        <f t="shared" ca="1" si="329"/>
        <v>290.02254766965376</v>
      </c>
      <c r="S615" s="213">
        <f t="shared" ca="1" si="329"/>
        <v>289.98444626946684</v>
      </c>
      <c r="T615" s="213">
        <f t="shared" ca="1" si="329"/>
        <v>281.58996211928695</v>
      </c>
      <c r="U615" s="213">
        <f t="shared" ca="1" si="329"/>
        <v>272.18421405994968</v>
      </c>
      <c r="V615" s="213"/>
    </row>
    <row r="616" spans="1:22">
      <c r="A616" s="257">
        <f>S2_Baseline!A616</f>
        <v>0</v>
      </c>
      <c r="B616" s="52" t="s">
        <v>202</v>
      </c>
      <c r="C616" s="52"/>
      <c r="G616" s="215">
        <f>G567/G564*100</f>
        <v>38.74577766199635</v>
      </c>
      <c r="H616" s="215">
        <f t="shared" ref="H616:U616" si="330">H567/H564*100</f>
        <v>41.609951944053179</v>
      </c>
      <c r="I616" s="215">
        <f t="shared" si="330"/>
        <v>34.225519593087881</v>
      </c>
      <c r="J616" s="215">
        <f t="shared" si="330"/>
        <v>40.07490055356984</v>
      </c>
      <c r="K616" s="215">
        <f t="shared" si="330"/>
        <v>38.006840456124941</v>
      </c>
      <c r="L616" s="215">
        <f t="shared" si="330"/>
        <v>37.855651733424146</v>
      </c>
      <c r="M616" s="215">
        <f t="shared" si="330"/>
        <v>34.024389895281253</v>
      </c>
      <c r="N616" s="215">
        <f t="shared" si="330"/>
        <v>31.875589434398133</v>
      </c>
      <c r="O616" s="215">
        <f t="shared" si="330"/>
        <v>38.82859115439927</v>
      </c>
      <c r="P616" s="215">
        <f t="shared" si="330"/>
        <v>38.73772145285276</v>
      </c>
      <c r="Q616" s="215">
        <f t="shared" si="330"/>
        <v>38.737819902641682</v>
      </c>
      <c r="R616" s="215">
        <f t="shared" si="330"/>
        <v>38.798220059830726</v>
      </c>
      <c r="S616" s="215">
        <f t="shared" si="330"/>
        <v>38.829053640102842</v>
      </c>
      <c r="T616" s="215">
        <f t="shared" si="330"/>
        <v>38.848166426688849</v>
      </c>
      <c r="U616" s="215">
        <f t="shared" si="330"/>
        <v>37.872424651896566</v>
      </c>
      <c r="V616" s="215"/>
    </row>
    <row r="617" spans="1:22">
      <c r="A617" s="257">
        <f>S2_Baseline!A617</f>
        <v>0</v>
      </c>
      <c r="B617" s="54" t="s">
        <v>216</v>
      </c>
      <c r="C617" s="2"/>
      <c r="G617" s="213">
        <f t="shared" ref="G617:U617" si="331">G565/G$564*100</f>
        <v>64.793568006118903</v>
      </c>
      <c r="H617" s="213">
        <f t="shared" si="331"/>
        <v>67.266373443289524</v>
      </c>
      <c r="I617" s="213">
        <f t="shared" si="331"/>
        <v>59.013826603921075</v>
      </c>
      <c r="J617" s="213">
        <f t="shared" si="331"/>
        <v>60.707124442443828</v>
      </c>
      <c r="K617" s="213">
        <f t="shared" si="331"/>
        <v>52.092623556235985</v>
      </c>
      <c r="L617" s="213">
        <f t="shared" si="331"/>
        <v>69.692213995864122</v>
      </c>
      <c r="M617" s="213">
        <f t="shared" si="331"/>
        <v>69.792447137947661</v>
      </c>
      <c r="N617" s="213">
        <f t="shared" si="331"/>
        <v>61.422475139629682</v>
      </c>
      <c r="O617" s="213">
        <f t="shared" si="331"/>
        <v>61.698554046057133</v>
      </c>
      <c r="P617" s="213">
        <f t="shared" si="331"/>
        <v>61.969276227976799</v>
      </c>
      <c r="Q617" s="213">
        <f t="shared" si="331"/>
        <v>62.135784642262024</v>
      </c>
      <c r="R617" s="213">
        <f t="shared" si="331"/>
        <v>62.230770504666943</v>
      </c>
      <c r="S617" s="213">
        <f t="shared" si="331"/>
        <v>62.343487734580968</v>
      </c>
      <c r="T617" s="213">
        <f t="shared" si="331"/>
        <v>62.457555182208999</v>
      </c>
      <c r="U617" s="213">
        <f t="shared" si="331"/>
        <v>64.254938272555179</v>
      </c>
      <c r="V617" s="213"/>
    </row>
    <row r="618" spans="1:22">
      <c r="A618" s="257">
        <f>S2_Baseline!A618</f>
        <v>0</v>
      </c>
      <c r="B618" s="54" t="s">
        <v>29</v>
      </c>
      <c r="C618" s="2"/>
      <c r="G618" s="213">
        <f>G558/G$564*100</f>
        <v>35.206431993881097</v>
      </c>
      <c r="H618" s="213">
        <f t="shared" ref="H618:U618" si="332">H558/H$564*100</f>
        <v>32.733626556710462</v>
      </c>
      <c r="I618" s="213">
        <f t="shared" si="332"/>
        <v>20.807112770810157</v>
      </c>
      <c r="J618" s="213">
        <f t="shared" si="332"/>
        <v>22.642036595157425</v>
      </c>
      <c r="K618" s="213">
        <f t="shared" si="332"/>
        <v>24.760652697575384</v>
      </c>
      <c r="L618" s="213">
        <f t="shared" si="332"/>
        <v>21.870906084109681</v>
      </c>
      <c r="M618" s="213">
        <f t="shared" si="332"/>
        <v>21.859361420539496</v>
      </c>
      <c r="N618" s="213">
        <f t="shared" si="332"/>
        <v>20.876487174267762</v>
      </c>
      <c r="O618" s="213">
        <f t="shared" si="332"/>
        <v>20.149941675623641</v>
      </c>
      <c r="P618" s="213">
        <f t="shared" si="332"/>
        <v>20.74710524720572</v>
      </c>
      <c r="Q618" s="213">
        <f t="shared" si="332"/>
        <v>21.339933917045141</v>
      </c>
      <c r="R618" s="213">
        <f t="shared" si="332"/>
        <v>21.921238178283311</v>
      </c>
      <c r="S618" s="213">
        <f t="shared" si="332"/>
        <v>22.446498681679035</v>
      </c>
      <c r="T618" s="213">
        <f t="shared" si="332"/>
        <v>22.92934471591504</v>
      </c>
      <c r="U618" s="213">
        <f t="shared" si="332"/>
        <v>22.17873598362825</v>
      </c>
      <c r="V618" s="213"/>
    </row>
    <row r="619" spans="1:22">
      <c r="A619" s="257">
        <f>S2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2_Baseline!A620</f>
        <v>24</v>
      </c>
      <c r="B620" s="2" t="s">
        <v>39</v>
      </c>
      <c r="C620" s="2"/>
      <c r="G620" s="213">
        <f t="shared" ref="G620:U622" si="333">G577/G$550*100</f>
        <v>0</v>
      </c>
      <c r="H620" s="213">
        <f t="shared" si="333"/>
        <v>0</v>
      </c>
      <c r="I620" s="213">
        <f t="shared" si="333"/>
        <v>0</v>
      </c>
      <c r="J620" s="213">
        <f t="shared" si="333"/>
        <v>0</v>
      </c>
      <c r="K620" s="213">
        <f t="shared" si="333"/>
        <v>0</v>
      </c>
      <c r="L620" s="213">
        <f t="shared" si="333"/>
        <v>0.39701027457365173</v>
      </c>
      <c r="M620" s="213">
        <f t="shared" ca="1" si="333"/>
        <v>0.22906936587275178</v>
      </c>
      <c r="N620" s="213">
        <f t="shared" ca="1" si="333"/>
        <v>0.25066700309420481</v>
      </c>
      <c r="O620" s="213">
        <f t="shared" ca="1" si="333"/>
        <v>0.59835526090033986</v>
      </c>
      <c r="P620" s="213">
        <f t="shared" ca="1" si="333"/>
        <v>0.49974452754189458</v>
      </c>
      <c r="Q620" s="213">
        <f t="shared" ca="1" si="333"/>
        <v>0.35121226346178236</v>
      </c>
      <c r="R620" s="213">
        <f t="shared" ca="1" si="333"/>
        <v>0.51180871953787044</v>
      </c>
      <c r="S620" s="213">
        <f t="shared" ca="1" si="333"/>
        <v>0.46861189221204674</v>
      </c>
      <c r="T620" s="213">
        <f t="shared" ca="1" si="333"/>
        <v>0.32434721953047657</v>
      </c>
      <c r="U620" s="213">
        <f t="shared" ca="1" si="333"/>
        <v>0.30292756951474814</v>
      </c>
      <c r="V620" s="213"/>
    </row>
    <row r="621" spans="1:22">
      <c r="A621" s="257">
        <f>S2_Baseline!A621</f>
        <v>25</v>
      </c>
      <c r="B621" s="2" t="s">
        <v>40</v>
      </c>
      <c r="C621" s="2"/>
      <c r="G621" s="213">
        <f t="shared" si="333"/>
        <v>-2.106470470813727</v>
      </c>
      <c r="H621" s="213">
        <f t="shared" si="333"/>
        <v>-1.1249421995604314</v>
      </c>
      <c r="I621" s="213">
        <f t="shared" si="333"/>
        <v>-0.48030925550244197</v>
      </c>
      <c r="J621" s="213">
        <f t="shared" si="333"/>
        <v>-1.0168193499245683</v>
      </c>
      <c r="K621" s="213">
        <f t="shared" si="333"/>
        <v>-0.40179548934636733</v>
      </c>
      <c r="L621" s="213">
        <f t="shared" si="333"/>
        <v>-0.51664347868216076</v>
      </c>
      <c r="M621" s="213">
        <f t="shared" ca="1" si="333"/>
        <v>-0.2382294141514304</v>
      </c>
      <c r="N621" s="213">
        <f t="shared" ca="1" si="333"/>
        <v>-0.40715829231386963</v>
      </c>
      <c r="O621" s="213">
        <f t="shared" ca="1" si="333"/>
        <v>-0.47220276811147821</v>
      </c>
      <c r="P621" s="213">
        <f t="shared" ca="1" si="333"/>
        <v>-0.43718534790978192</v>
      </c>
      <c r="Q621" s="213">
        <f t="shared" ca="1" si="333"/>
        <v>-0.43189877428677587</v>
      </c>
      <c r="R621" s="213">
        <f t="shared" ca="1" si="333"/>
        <v>-0.49983818720829803</v>
      </c>
      <c r="S621" s="213">
        <f t="shared" ca="1" si="333"/>
        <v>-0.45949443232252279</v>
      </c>
      <c r="T621" s="213">
        <f t="shared" ca="1" si="333"/>
        <v>-0.35806774697026572</v>
      </c>
      <c r="U621" s="213">
        <f t="shared" ca="1" si="333"/>
        <v>-0.26489931315515619</v>
      </c>
      <c r="V621" s="213"/>
    </row>
    <row r="622" spans="1:22">
      <c r="A622" s="257">
        <f>S2_Baseline!A622</f>
        <v>26</v>
      </c>
      <c r="B622" s="2" t="s">
        <v>41</v>
      </c>
      <c r="C622" s="2"/>
      <c r="G622" s="213">
        <f t="shared" si="333"/>
        <v>-2.0113104621132334</v>
      </c>
      <c r="H622" s="213">
        <f t="shared" si="333"/>
        <v>-1.0692923977448503</v>
      </c>
      <c r="I622" s="213">
        <f t="shared" si="333"/>
        <v>-0.37304151843378708</v>
      </c>
      <c r="J622" s="213">
        <f t="shared" si="333"/>
        <v>-0.92919314817682985</v>
      </c>
      <c r="K622" s="213">
        <f t="shared" si="333"/>
        <v>-0.33899939625218095</v>
      </c>
      <c r="L622" s="213">
        <f t="shared" si="333"/>
        <v>-0.44680143879263395</v>
      </c>
      <c r="M622" s="213">
        <f t="shared" ca="1" si="333"/>
        <v>-0.15636449455488768</v>
      </c>
      <c r="N622" s="213">
        <f t="shared" ca="1" si="333"/>
        <v>-0.3043014542583457</v>
      </c>
      <c r="O622" s="213">
        <f t="shared" ca="1" si="333"/>
        <v>-0.36042552250725335</v>
      </c>
      <c r="P622" s="213">
        <f t="shared" ca="1" si="333"/>
        <v>-0.31006033517584791</v>
      </c>
      <c r="Q622" s="213">
        <f t="shared" ca="1" si="333"/>
        <v>-0.29137883015747051</v>
      </c>
      <c r="R622" s="213">
        <f t="shared" ca="1" si="333"/>
        <v>-0.36111987954285318</v>
      </c>
      <c r="S622" s="213">
        <f t="shared" ca="1" si="333"/>
        <v>-0.32614881864595491</v>
      </c>
      <c r="T622" s="213">
        <f t="shared" ca="1" si="333"/>
        <v>-0.22357932369933359</v>
      </c>
      <c r="U622" s="213">
        <f t="shared" ca="1" si="333"/>
        <v>-0.13442083834627694</v>
      </c>
      <c r="V622" s="213"/>
    </row>
    <row r="623" spans="1:22">
      <c r="A623" s="257">
        <f>S2_Baseline!A623</f>
        <v>27</v>
      </c>
      <c r="B623" s="2" t="s">
        <v>180</v>
      </c>
      <c r="C623" s="2"/>
      <c r="G623" s="213">
        <f t="shared" ref="G623:U623" si="334">G564/G$550*100</f>
        <v>4.0508215684640643</v>
      </c>
      <c r="H623" s="213">
        <f t="shared" si="334"/>
        <v>4.476119642480465</v>
      </c>
      <c r="I623" s="213">
        <f t="shared" si="334"/>
        <v>4.4458511917771082</v>
      </c>
      <c r="J623" s="213">
        <f t="shared" si="334"/>
        <v>3.9328804271669333</v>
      </c>
      <c r="K623" s="213">
        <f t="shared" si="334"/>
        <v>3.8697138849013069</v>
      </c>
      <c r="L623" s="213">
        <f t="shared" si="334"/>
        <v>3.7458325707128459</v>
      </c>
      <c r="M623" s="213">
        <f t="shared" si="334"/>
        <v>3.1008782315388181</v>
      </c>
      <c r="N623" s="213">
        <f t="shared" si="334"/>
        <v>3.1347350667988541</v>
      </c>
      <c r="O623" s="213">
        <f t="shared" si="334"/>
        <v>2.7931394446587259</v>
      </c>
      <c r="P623" s="213">
        <f t="shared" si="334"/>
        <v>2.6757805447860643</v>
      </c>
      <c r="Q623" s="213">
        <f t="shared" si="334"/>
        <v>2.552907238178463</v>
      </c>
      <c r="R623" s="213">
        <f t="shared" si="334"/>
        <v>2.4280000277590341</v>
      </c>
      <c r="S623" s="213">
        <f t="shared" si="334"/>
        <v>2.3075494213067422</v>
      </c>
      <c r="T623" s="213">
        <f t="shared" si="334"/>
        <v>2.1907280273184897</v>
      </c>
      <c r="U623" s="213">
        <f t="shared" si="334"/>
        <v>2.1767407766559552</v>
      </c>
      <c r="V623" s="213"/>
    </row>
    <row r="624" spans="1:22">
      <c r="A624" s="257">
        <f>S2_Baseline!A624</f>
        <v>28</v>
      </c>
      <c r="B624" s="2" t="s">
        <v>181</v>
      </c>
      <c r="C624" s="2"/>
      <c r="G624" s="213">
        <f t="shared" ref="G624:U624" si="335">G575/G$550*100</f>
        <v>6.1572920392777917</v>
      </c>
      <c r="H624" s="213">
        <f t="shared" si="335"/>
        <v>5.6010618420408971</v>
      </c>
      <c r="I624" s="213">
        <f t="shared" si="335"/>
        <v>4.9261604472795497</v>
      </c>
      <c r="J624" s="213">
        <f t="shared" si="335"/>
        <v>4.9496997770915021</v>
      </c>
      <c r="K624" s="213">
        <f t="shared" si="335"/>
        <v>4.2715093742476737</v>
      </c>
      <c r="L624" s="213">
        <f t="shared" si="335"/>
        <v>4.2624760493950067</v>
      </c>
      <c r="M624" s="213">
        <f t="shared" ca="1" si="335"/>
        <v>3.3391076456902486</v>
      </c>
      <c r="N624" s="213">
        <f t="shared" ca="1" si="335"/>
        <v>3.5418933591127235</v>
      </c>
      <c r="O624" s="213">
        <f t="shared" ca="1" si="335"/>
        <v>3.2653422127702036</v>
      </c>
      <c r="P624" s="213">
        <f t="shared" ca="1" si="335"/>
        <v>3.1129658926958461</v>
      </c>
      <c r="Q624" s="213">
        <f t="shared" ca="1" si="335"/>
        <v>2.9848060124652389</v>
      </c>
      <c r="R624" s="213">
        <f t="shared" ca="1" si="335"/>
        <v>2.9278382149673323</v>
      </c>
      <c r="S624" s="213">
        <f t="shared" ca="1" si="335"/>
        <v>2.7670438536292647</v>
      </c>
      <c r="T624" s="213">
        <f t="shared" ca="1" si="335"/>
        <v>2.5487957742887555</v>
      </c>
      <c r="U624" s="213">
        <f t="shared" ca="1" si="335"/>
        <v>2.441640089811111</v>
      </c>
      <c r="V624" s="213"/>
    </row>
    <row r="625" spans="1:22">
      <c r="A625" s="257">
        <f>S2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2_Baseline!A626</f>
        <v>0</v>
      </c>
      <c r="B626" s="2" t="s">
        <v>32</v>
      </c>
      <c r="C626" s="2"/>
      <c r="G626" s="216"/>
      <c r="H626" s="216">
        <f t="shared" ref="H626:U626" si="336">(H564/G564-1)*100</f>
        <v>11.833101878569895</v>
      </c>
      <c r="I626" s="216">
        <f t="shared" si="336"/>
        <v>13.405612207856832</v>
      </c>
      <c r="J626" s="216">
        <f t="shared" si="336"/>
        <v>-7.2477948505071943</v>
      </c>
      <c r="K626" s="216">
        <f t="shared" si="336"/>
        <v>14.671275186191934</v>
      </c>
      <c r="L626" s="216">
        <f t="shared" si="336"/>
        <v>7.3309815204133599</v>
      </c>
      <c r="M626" s="216">
        <f t="shared" si="336"/>
        <v>-8.5344044136930854</v>
      </c>
      <c r="N626" s="216">
        <f t="shared" si="336"/>
        <v>9.9434464247801344</v>
      </c>
      <c r="O626" s="216">
        <f t="shared" si="336"/>
        <v>-2.9063680360390975</v>
      </c>
      <c r="P626" s="216">
        <f t="shared" si="336"/>
        <v>4.5926018621598397</v>
      </c>
      <c r="Q626" s="216">
        <f t="shared" si="336"/>
        <v>4.1664019331218993</v>
      </c>
      <c r="R626" s="216">
        <f t="shared" si="336"/>
        <v>3.8380952437790494</v>
      </c>
      <c r="S626" s="216">
        <f t="shared" si="336"/>
        <v>3.7636911427817887</v>
      </c>
      <c r="T626" s="216">
        <f t="shared" si="336"/>
        <v>3.6526828460804239</v>
      </c>
      <c r="U626" s="216">
        <f t="shared" si="336"/>
        <v>7.715975407243203</v>
      </c>
      <c r="V626" s="216"/>
    </row>
    <row r="627" spans="1:22">
      <c r="A627" s="257">
        <f>S2_Baseline!A627</f>
        <v>0</v>
      </c>
      <c r="B627" s="2" t="s">
        <v>33</v>
      </c>
      <c r="C627" s="2"/>
      <c r="G627" s="216"/>
      <c r="H627" s="216">
        <f t="shared" ref="H627:U627" si="337">(H565/G565-1)*100</f>
        <v>16.101141298082467</v>
      </c>
      <c r="I627" s="216">
        <f t="shared" si="337"/>
        <v>-0.50750780569071008</v>
      </c>
      <c r="J627" s="216">
        <f t="shared" si="337"/>
        <v>-4.58643364863216</v>
      </c>
      <c r="K627" s="216">
        <f t="shared" si="337"/>
        <v>-1.6008808545804665</v>
      </c>
      <c r="L627" s="216">
        <f t="shared" si="337"/>
        <v>43.592954661454009</v>
      </c>
      <c r="M627" s="216">
        <f t="shared" si="337"/>
        <v>-8.4028562318732121</v>
      </c>
      <c r="N627" s="216">
        <f t="shared" si="337"/>
        <v>-3.2416990416787583</v>
      </c>
      <c r="O627" s="216">
        <f t="shared" si="337"/>
        <v>-2.4699560602477688</v>
      </c>
      <c r="P627" s="216">
        <f t="shared" si="337"/>
        <v>5.0515354275662672</v>
      </c>
      <c r="Q627" s="216">
        <f t="shared" si="337"/>
        <v>4.4462919603004192</v>
      </c>
      <c r="R627" s="216">
        <f t="shared" si="337"/>
        <v>3.9968306823672917</v>
      </c>
      <c r="S627" s="216">
        <f t="shared" si="337"/>
        <v>3.9516360410438489</v>
      </c>
      <c r="T627" s="216">
        <f t="shared" si="337"/>
        <v>3.8423321166247026</v>
      </c>
      <c r="U627" s="216">
        <f t="shared" si="337"/>
        <v>10.815790508751899</v>
      </c>
      <c r="V627" s="216"/>
    </row>
    <row r="628" spans="1:22">
      <c r="A628" s="257">
        <f>S2_Baseline!A628</f>
        <v>0</v>
      </c>
      <c r="B628" s="2" t="s">
        <v>34</v>
      </c>
      <c r="C628" s="2"/>
      <c r="G628" s="216"/>
      <c r="H628" s="216">
        <f t="shared" ref="H628:U628" si="338">(H556/G556-1)*100</f>
        <v>-34.44746187591393</v>
      </c>
      <c r="I628" s="216">
        <f t="shared" si="338"/>
        <v>-7.8393881453154846</v>
      </c>
      <c r="J628" s="216">
        <f t="shared" si="338"/>
        <v>128.0082987551867</v>
      </c>
      <c r="K628" s="216">
        <f t="shared" si="338"/>
        <v>-32.020688152629326</v>
      </c>
      <c r="L628" s="216">
        <f t="shared" si="338"/>
        <v>43.592954661454009</v>
      </c>
      <c r="M628" s="216">
        <f t="shared" si="338"/>
        <v>10.715733541687289</v>
      </c>
      <c r="N628" s="216">
        <f t="shared" si="338"/>
        <v>0</v>
      </c>
      <c r="O628" s="216">
        <f t="shared" si="338"/>
        <v>-20.015345120587636</v>
      </c>
      <c r="P628" s="216">
        <f t="shared" si="338"/>
        <v>14.035087719298245</v>
      </c>
      <c r="Q628" s="216">
        <f t="shared" si="338"/>
        <v>6.1538461538461542</v>
      </c>
      <c r="R628" s="216">
        <f t="shared" si="338"/>
        <v>1.449275362318847</v>
      </c>
      <c r="S628" s="216">
        <f t="shared" si="338"/>
        <v>3.2857142857142918</v>
      </c>
      <c r="T628" s="216">
        <f t="shared" si="338"/>
        <v>3.8865836791148078</v>
      </c>
      <c r="U628" s="216">
        <f t="shared" si="338"/>
        <v>26.627612834509385</v>
      </c>
      <c r="V628" s="216"/>
    </row>
    <row r="629" spans="1:22">
      <c r="A629" s="257">
        <f>S2_Baseline!A629</f>
        <v>0</v>
      </c>
      <c r="B629" s="2" t="s">
        <v>182</v>
      </c>
      <c r="C629" s="2"/>
      <c r="G629" s="216"/>
      <c r="H629" s="216">
        <f t="shared" ref="H629:U629" si="339">(H550/G550-1)*100</f>
        <v>1.2072905421511182</v>
      </c>
      <c r="I629" s="216">
        <f t="shared" si="339"/>
        <v>14.177705567379629</v>
      </c>
      <c r="J629" s="216">
        <f t="shared" si="339"/>
        <v>4.8499972069769637</v>
      </c>
      <c r="K629" s="216">
        <f t="shared" si="339"/>
        <v>16.543090045415475</v>
      </c>
      <c r="L629" s="216">
        <f t="shared" si="339"/>
        <v>10.880607082389782</v>
      </c>
      <c r="M629" s="216">
        <f t="shared" si="339"/>
        <v>10.489603739394227</v>
      </c>
      <c r="N629" s="216">
        <f t="shared" si="339"/>
        <v>8.7559977012982024</v>
      </c>
      <c r="O629" s="216">
        <f t="shared" si="339"/>
        <v>8.9679978070261726</v>
      </c>
      <c r="P629" s="216">
        <f t="shared" si="339"/>
        <v>9.1800007477974344</v>
      </c>
      <c r="Q629" s="216">
        <f t="shared" si="339"/>
        <v>9.1800076182511283</v>
      </c>
      <c r="R629" s="216">
        <f t="shared" si="339"/>
        <v>9.1799925518027301</v>
      </c>
      <c r="S629" s="216">
        <f t="shared" si="339"/>
        <v>9.1799996345837584</v>
      </c>
      <c r="T629" s="216">
        <f t="shared" si="339"/>
        <v>9.1800010479308405</v>
      </c>
      <c r="U629" s="216">
        <f t="shared" si="339"/>
        <v>8.4081342368743428</v>
      </c>
      <c r="V629" s="216"/>
    </row>
    <row r="630" spans="1:22">
      <c r="A630" s="257">
        <f>S2_Baseline!A630</f>
        <v>0</v>
      </c>
      <c r="B630" s="3"/>
      <c r="C630" s="2"/>
      <c r="G630" s="534"/>
      <c r="H630" s="534"/>
      <c r="I630" s="534"/>
      <c r="J630" s="534"/>
      <c r="K630" s="534"/>
      <c r="L630" s="534"/>
      <c r="M630" s="534"/>
      <c r="N630" s="534"/>
      <c r="O630" s="534"/>
      <c r="P630" s="534"/>
      <c r="Q630" s="534"/>
      <c r="R630" s="534"/>
      <c r="S630" s="534"/>
      <c r="T630" s="534"/>
      <c r="U630" s="534"/>
      <c r="V630" s="221"/>
    </row>
    <row r="631" spans="1:22">
      <c r="A631" s="257">
        <f>S2_Baseline!A631</f>
        <v>0</v>
      </c>
      <c r="B631" s="52" t="s">
        <v>183</v>
      </c>
      <c r="C631" s="52"/>
      <c r="G631" s="535">
        <f t="shared" ref="G631:U631" si="340">G536</f>
        <v>2017</v>
      </c>
      <c r="H631" s="535">
        <f t="shared" si="340"/>
        <v>2018</v>
      </c>
      <c r="I631" s="535">
        <f t="shared" si="340"/>
        <v>2019</v>
      </c>
      <c r="J631" s="535">
        <f t="shared" si="340"/>
        <v>2020</v>
      </c>
      <c r="K631" s="535">
        <f t="shared" si="340"/>
        <v>2021</v>
      </c>
      <c r="L631" s="535">
        <f t="shared" si="340"/>
        <v>2022</v>
      </c>
      <c r="M631" s="535">
        <f t="shared" si="340"/>
        <v>2023</v>
      </c>
      <c r="N631" s="535">
        <f t="shared" si="340"/>
        <v>2024</v>
      </c>
      <c r="O631" s="535">
        <f t="shared" si="340"/>
        <v>2025</v>
      </c>
      <c r="P631" s="535">
        <f t="shared" si="340"/>
        <v>2026</v>
      </c>
      <c r="Q631" s="535">
        <f t="shared" si="340"/>
        <v>2027</v>
      </c>
      <c r="R631" s="535">
        <f t="shared" si="340"/>
        <v>2028</v>
      </c>
      <c r="S631" s="535">
        <f t="shared" si="340"/>
        <v>2029</v>
      </c>
      <c r="T631" s="535">
        <f t="shared" si="340"/>
        <v>2030</v>
      </c>
      <c r="U631" s="535">
        <f t="shared" si="340"/>
        <v>2031</v>
      </c>
      <c r="V631" s="230"/>
    </row>
    <row r="632" spans="1:22">
      <c r="A632" s="257">
        <f>S2_Baseline!A632</f>
        <v>0</v>
      </c>
      <c r="B632" s="52"/>
      <c r="C632" s="52"/>
      <c r="G632" s="533"/>
      <c r="H632" s="533"/>
      <c r="I632" s="533"/>
      <c r="J632" s="533"/>
      <c r="K632" s="533"/>
      <c r="L632" s="533"/>
      <c r="M632" s="533"/>
      <c r="N632" s="533"/>
      <c r="O632" s="533"/>
      <c r="P632" s="533"/>
      <c r="Q632" s="533"/>
      <c r="R632" s="533"/>
      <c r="S632" s="533"/>
      <c r="T632" s="533"/>
      <c r="U632" s="533"/>
      <c r="V632" s="230"/>
    </row>
    <row r="633" spans="1:22" ht="14.25">
      <c r="A633" s="257" t="str">
        <f>S2_Baseline!A633</f>
        <v>20a</v>
      </c>
      <c r="B633" s="247" t="s">
        <v>42</v>
      </c>
      <c r="C633" s="248"/>
      <c r="D633" s="249"/>
      <c r="E633" s="43"/>
      <c r="F633" s="43"/>
      <c r="G633" s="522">
        <f t="shared" ref="G633:U633" si="341">G584</f>
        <v>3.7851249813802919</v>
      </c>
      <c r="H633" s="522">
        <f t="shared" si="341"/>
        <v>4.5359969152481661</v>
      </c>
      <c r="I633" s="522">
        <f t="shared" si="341"/>
        <v>3.7904802286621924</v>
      </c>
      <c r="J633" s="522">
        <f t="shared" si="341"/>
        <v>3.9678788712559609</v>
      </c>
      <c r="K633" s="522">
        <f t="shared" si="341"/>
        <v>3.8431870162053556</v>
      </c>
      <c r="L633" s="522">
        <f t="shared" si="341"/>
        <v>3.2683441473706516</v>
      </c>
      <c r="M633" s="522">
        <f t="shared" ca="1" si="341"/>
        <v>2.9951859117180977</v>
      </c>
      <c r="N633" s="522">
        <f t="shared" ca="1" si="341"/>
        <v>2.5560071584329709</v>
      </c>
      <c r="O633" s="522">
        <f t="shared" ca="1" si="341"/>
        <v>2.7327916035159214</v>
      </c>
      <c r="P633" s="522">
        <f t="shared" ca="1" si="341"/>
        <v>2.7856070722951642</v>
      </c>
      <c r="Q633" s="522">
        <f t="shared" ca="1" si="341"/>
        <v>2.6342282816860658</v>
      </c>
      <c r="R633" s="522">
        <f t="shared" ca="1" si="341"/>
        <v>2.6104585660379493</v>
      </c>
      <c r="S633" s="522">
        <f t="shared" ca="1" si="341"/>
        <v>2.5295371715555763</v>
      </c>
      <c r="T633" s="522">
        <f t="shared" ca="1" si="341"/>
        <v>2.3406777513640078</v>
      </c>
      <c r="U633" s="522">
        <f t="shared" ca="1" si="341"/>
        <v>2.1546216292731639</v>
      </c>
      <c r="V633" s="215"/>
    </row>
    <row r="634" spans="1:22" ht="14.25">
      <c r="A634" s="257" t="str">
        <f>S2_Baseline!A634</f>
        <v>20b</v>
      </c>
      <c r="B634" s="244" t="s">
        <v>186</v>
      </c>
      <c r="C634"/>
      <c r="G634" s="523">
        <v>25</v>
      </c>
      <c r="H634" s="524">
        <f t="shared" ref="H634:U634" si="342">G634</f>
        <v>25</v>
      </c>
      <c r="I634" s="524">
        <f t="shared" si="342"/>
        <v>25</v>
      </c>
      <c r="J634" s="524">
        <f t="shared" si="342"/>
        <v>25</v>
      </c>
      <c r="K634" s="524">
        <f t="shared" si="342"/>
        <v>25</v>
      </c>
      <c r="L634" s="524">
        <f t="shared" si="342"/>
        <v>25</v>
      </c>
      <c r="M634" s="524">
        <f t="shared" si="342"/>
        <v>25</v>
      </c>
      <c r="N634" s="524">
        <f t="shared" si="342"/>
        <v>25</v>
      </c>
      <c r="O634" s="524">
        <f t="shared" si="342"/>
        <v>25</v>
      </c>
      <c r="P634" s="524">
        <f t="shared" si="342"/>
        <v>25</v>
      </c>
      <c r="Q634" s="524">
        <f t="shared" si="342"/>
        <v>25</v>
      </c>
      <c r="R634" s="524">
        <f t="shared" si="342"/>
        <v>25</v>
      </c>
      <c r="S634" s="524">
        <f t="shared" si="342"/>
        <v>25</v>
      </c>
      <c r="T634" s="524">
        <f t="shared" si="342"/>
        <v>25</v>
      </c>
      <c r="U634" s="524">
        <f t="shared" si="342"/>
        <v>25</v>
      </c>
      <c r="V634" s="216"/>
    </row>
    <row r="635" spans="1:22" ht="15">
      <c r="A635" s="257">
        <f>S2_Baseline!A635</f>
        <v>0</v>
      </c>
      <c r="B635" s="1" t="s">
        <v>35</v>
      </c>
      <c r="C635"/>
      <c r="G635" s="525">
        <f t="shared" ref="G635:U635" si="343">G636*2</f>
        <v>16.666666666666668</v>
      </c>
      <c r="H635" s="525">
        <f t="shared" si="343"/>
        <v>16.666666666666668</v>
      </c>
      <c r="I635" s="525">
        <f t="shared" si="343"/>
        <v>16.666666666666668</v>
      </c>
      <c r="J635" s="525">
        <f t="shared" si="343"/>
        <v>16.666666666666668</v>
      </c>
      <c r="K635" s="525">
        <f t="shared" si="343"/>
        <v>16.666666666666668</v>
      </c>
      <c r="L635" s="526">
        <f t="shared" si="343"/>
        <v>16.666666666666668</v>
      </c>
      <c r="M635" s="525">
        <f t="shared" si="343"/>
        <v>16.666666666666668</v>
      </c>
      <c r="N635" s="525">
        <f t="shared" si="343"/>
        <v>16.666666666666668</v>
      </c>
      <c r="O635" s="525">
        <f t="shared" si="343"/>
        <v>16.666666666666668</v>
      </c>
      <c r="P635" s="525">
        <f t="shared" si="343"/>
        <v>16.666666666666668</v>
      </c>
      <c r="Q635" s="525">
        <f t="shared" si="343"/>
        <v>16.666666666666668</v>
      </c>
      <c r="R635" s="525">
        <f t="shared" si="343"/>
        <v>16.666666666666668</v>
      </c>
      <c r="S635" s="525">
        <f t="shared" si="343"/>
        <v>16.666666666666668</v>
      </c>
      <c r="T635" s="525">
        <f t="shared" si="343"/>
        <v>16.666666666666668</v>
      </c>
      <c r="U635" s="525">
        <f t="shared" si="343"/>
        <v>16.666666666666668</v>
      </c>
      <c r="V635" s="217"/>
    </row>
    <row r="636" spans="1:22" ht="15">
      <c r="A636" s="257">
        <f>S2_Baseline!A636</f>
        <v>0</v>
      </c>
      <c r="B636" s="1" t="s">
        <v>36</v>
      </c>
      <c r="C636"/>
      <c r="G636" s="525">
        <f t="shared" ref="G636:U636" si="344">G634/3</f>
        <v>8.3333333333333339</v>
      </c>
      <c r="H636" s="525">
        <f t="shared" si="344"/>
        <v>8.3333333333333339</v>
      </c>
      <c r="I636" s="525">
        <f t="shared" si="344"/>
        <v>8.3333333333333339</v>
      </c>
      <c r="J636" s="525">
        <f t="shared" si="344"/>
        <v>8.3333333333333339</v>
      </c>
      <c r="K636" s="525">
        <f t="shared" si="344"/>
        <v>8.3333333333333339</v>
      </c>
      <c r="L636" s="526">
        <f t="shared" si="344"/>
        <v>8.3333333333333339</v>
      </c>
      <c r="M636" s="525">
        <f t="shared" si="344"/>
        <v>8.3333333333333339</v>
      </c>
      <c r="N636" s="525">
        <f t="shared" si="344"/>
        <v>8.3333333333333339</v>
      </c>
      <c r="O636" s="525">
        <f t="shared" si="344"/>
        <v>8.3333333333333339</v>
      </c>
      <c r="P636" s="525">
        <f t="shared" si="344"/>
        <v>8.3333333333333339</v>
      </c>
      <c r="Q636" s="525">
        <f t="shared" si="344"/>
        <v>8.3333333333333339</v>
      </c>
      <c r="R636" s="525">
        <f t="shared" si="344"/>
        <v>8.3333333333333339</v>
      </c>
      <c r="S636" s="525">
        <f t="shared" si="344"/>
        <v>8.3333333333333339</v>
      </c>
      <c r="T636" s="525">
        <f t="shared" si="344"/>
        <v>8.3333333333333339</v>
      </c>
      <c r="U636" s="525">
        <f t="shared" si="344"/>
        <v>8.3333333333333339</v>
      </c>
      <c r="V636" s="217"/>
    </row>
    <row r="637" spans="1:22" ht="14.25">
      <c r="A637" s="257" t="str">
        <f>S2_Baseline!A637</f>
        <v>21a</v>
      </c>
      <c r="B637" s="247" t="s">
        <v>45</v>
      </c>
      <c r="C637" s="248"/>
      <c r="D637" s="249"/>
      <c r="E637" s="43"/>
      <c r="F637" s="43"/>
      <c r="G637" s="522">
        <f t="shared" ref="G637:U637" si="345">G587</f>
        <v>93.440920993601907</v>
      </c>
      <c r="H637" s="522">
        <f t="shared" si="345"/>
        <v>101.33770492190237</v>
      </c>
      <c r="I637" s="522">
        <f t="shared" si="345"/>
        <v>85.258819181193772</v>
      </c>
      <c r="J637" s="522">
        <f t="shared" si="345"/>
        <v>100.88989341875921</v>
      </c>
      <c r="K637" s="522">
        <f t="shared" si="345"/>
        <v>99.31450051644768</v>
      </c>
      <c r="L637" s="522">
        <f t="shared" si="345"/>
        <v>87.252809239914157</v>
      </c>
      <c r="M637" s="522">
        <f t="shared" ca="1" si="345"/>
        <v>96.591535947921756</v>
      </c>
      <c r="N637" s="522">
        <f t="shared" ca="1" si="345"/>
        <v>81.538219465644602</v>
      </c>
      <c r="O637" s="522">
        <f t="shared" ca="1" si="345"/>
        <v>97.839426124671064</v>
      </c>
      <c r="P637" s="522">
        <f t="shared" ca="1" si="345"/>
        <v>104.1044669273459</v>
      </c>
      <c r="Q637" s="522">
        <f t="shared" ca="1" si="345"/>
        <v>103.18542884329892</v>
      </c>
      <c r="R637" s="522">
        <f t="shared" ca="1" si="345"/>
        <v>107.51476672952586</v>
      </c>
      <c r="S637" s="522">
        <f t="shared" ca="1" si="345"/>
        <v>109.62006482717604</v>
      </c>
      <c r="T637" s="522">
        <f t="shared" ca="1" si="345"/>
        <v>106.8447439470184</v>
      </c>
      <c r="U637" s="522">
        <f t="shared" ca="1" si="345"/>
        <v>98.983840996594367</v>
      </c>
      <c r="V637" s="215"/>
    </row>
    <row r="638" spans="1:22" ht="14.25">
      <c r="A638" s="257" t="str">
        <f>S2_Baseline!A638</f>
        <v>21b</v>
      </c>
      <c r="B638" s="244" t="s">
        <v>187</v>
      </c>
      <c r="C638"/>
      <c r="G638" s="523">
        <v>200</v>
      </c>
      <c r="H638" s="527">
        <f t="shared" ref="H638:U638" si="346">G638</f>
        <v>200</v>
      </c>
      <c r="I638" s="527">
        <f t="shared" si="346"/>
        <v>200</v>
      </c>
      <c r="J638" s="527">
        <f t="shared" si="346"/>
        <v>200</v>
      </c>
      <c r="K638" s="527">
        <f t="shared" si="346"/>
        <v>200</v>
      </c>
      <c r="L638" s="527">
        <f t="shared" si="346"/>
        <v>200</v>
      </c>
      <c r="M638" s="527">
        <f t="shared" si="346"/>
        <v>200</v>
      </c>
      <c r="N638" s="527">
        <f t="shared" si="346"/>
        <v>200</v>
      </c>
      <c r="O638" s="527">
        <f t="shared" si="346"/>
        <v>200</v>
      </c>
      <c r="P638" s="527">
        <f t="shared" si="346"/>
        <v>200</v>
      </c>
      <c r="Q638" s="527">
        <f t="shared" si="346"/>
        <v>200</v>
      </c>
      <c r="R638" s="527">
        <f t="shared" si="346"/>
        <v>200</v>
      </c>
      <c r="S638" s="527">
        <f t="shared" si="346"/>
        <v>200</v>
      </c>
      <c r="T638" s="527">
        <f t="shared" si="346"/>
        <v>200</v>
      </c>
      <c r="U638" s="527">
        <f t="shared" si="346"/>
        <v>200</v>
      </c>
      <c r="V638" s="222"/>
    </row>
    <row r="639" spans="1:22" ht="15">
      <c r="A639" s="257">
        <f>S2_Baseline!A639</f>
        <v>0</v>
      </c>
      <c r="B639" s="1" t="s">
        <v>35</v>
      </c>
      <c r="C639"/>
      <c r="G639" s="528">
        <f t="shared" ref="G639:U639" si="347">G640*2</f>
        <v>133.33333333333334</v>
      </c>
      <c r="H639" s="528">
        <f t="shared" si="347"/>
        <v>133.33333333333334</v>
      </c>
      <c r="I639" s="528">
        <f t="shared" si="347"/>
        <v>133.33333333333334</v>
      </c>
      <c r="J639" s="528">
        <f t="shared" si="347"/>
        <v>133.33333333333334</v>
      </c>
      <c r="K639" s="528">
        <f t="shared" si="347"/>
        <v>133.33333333333334</v>
      </c>
      <c r="L639" s="528">
        <f t="shared" si="347"/>
        <v>133.33333333333334</v>
      </c>
      <c r="M639" s="528">
        <f t="shared" si="347"/>
        <v>133.33333333333334</v>
      </c>
      <c r="N639" s="528">
        <f t="shared" si="347"/>
        <v>133.33333333333334</v>
      </c>
      <c r="O639" s="528">
        <f t="shared" si="347"/>
        <v>133.33333333333334</v>
      </c>
      <c r="P639" s="528">
        <f t="shared" si="347"/>
        <v>133.33333333333334</v>
      </c>
      <c r="Q639" s="528">
        <f t="shared" si="347"/>
        <v>133.33333333333334</v>
      </c>
      <c r="R639" s="528">
        <f t="shared" si="347"/>
        <v>133.33333333333334</v>
      </c>
      <c r="S639" s="528">
        <f t="shared" si="347"/>
        <v>133.33333333333334</v>
      </c>
      <c r="T639" s="528">
        <f t="shared" si="347"/>
        <v>133.33333333333334</v>
      </c>
      <c r="U639" s="528">
        <f t="shared" si="347"/>
        <v>133.33333333333334</v>
      </c>
      <c r="V639" s="216"/>
    </row>
    <row r="640" spans="1:22" ht="15">
      <c r="A640" s="257">
        <f>S2_Baseline!A640</f>
        <v>0</v>
      </c>
      <c r="B640" s="1" t="s">
        <v>36</v>
      </c>
      <c r="C640"/>
      <c r="G640" s="528">
        <f t="shared" ref="G640:U640" si="348">G638/3</f>
        <v>66.666666666666671</v>
      </c>
      <c r="H640" s="528">
        <f t="shared" si="348"/>
        <v>66.666666666666671</v>
      </c>
      <c r="I640" s="528">
        <f t="shared" si="348"/>
        <v>66.666666666666671</v>
      </c>
      <c r="J640" s="528">
        <f t="shared" si="348"/>
        <v>66.666666666666671</v>
      </c>
      <c r="K640" s="528">
        <f t="shared" si="348"/>
        <v>66.666666666666671</v>
      </c>
      <c r="L640" s="528">
        <f t="shared" si="348"/>
        <v>66.666666666666671</v>
      </c>
      <c r="M640" s="528">
        <f t="shared" si="348"/>
        <v>66.666666666666671</v>
      </c>
      <c r="N640" s="528">
        <f t="shared" si="348"/>
        <v>66.666666666666671</v>
      </c>
      <c r="O640" s="528">
        <f t="shared" si="348"/>
        <v>66.666666666666671</v>
      </c>
      <c r="P640" s="528">
        <f t="shared" si="348"/>
        <v>66.666666666666671</v>
      </c>
      <c r="Q640" s="528">
        <f t="shared" si="348"/>
        <v>66.666666666666671</v>
      </c>
      <c r="R640" s="528">
        <f t="shared" si="348"/>
        <v>66.666666666666671</v>
      </c>
      <c r="S640" s="528">
        <f t="shared" si="348"/>
        <v>66.666666666666671</v>
      </c>
      <c r="T640" s="528">
        <f t="shared" si="348"/>
        <v>66.666666666666671</v>
      </c>
      <c r="U640" s="528">
        <f t="shared" si="348"/>
        <v>66.666666666666671</v>
      </c>
      <c r="V640" s="216"/>
    </row>
    <row r="641" spans="1:22" ht="14.25">
      <c r="A641" s="257" t="str">
        <f>S2_Baseline!A641</f>
        <v>22a</v>
      </c>
      <c r="B641" s="247" t="s">
        <v>43</v>
      </c>
      <c r="C641" s="248"/>
      <c r="D641" s="249"/>
      <c r="E641" s="43"/>
      <c r="F641" s="43"/>
      <c r="G641" s="522">
        <f t="shared" ref="G641:U641" si="349">G590</f>
        <v>32.84520290600598</v>
      </c>
      <c r="H641" s="522">
        <f t="shared" si="349"/>
        <v>10.863256322881517</v>
      </c>
      <c r="I641" s="522">
        <f t="shared" si="349"/>
        <v>28.086412985747703</v>
      </c>
      <c r="J641" s="522">
        <f t="shared" si="349"/>
        <v>27.293837888378064</v>
      </c>
      <c r="K641" s="522">
        <f t="shared" si="349"/>
        <v>39.034993517072344</v>
      </c>
      <c r="L641" s="522">
        <f t="shared" si="349"/>
        <v>13.792487222242318</v>
      </c>
      <c r="M641" s="522">
        <f t="shared" ca="1" si="349"/>
        <v>14.614186133732916</v>
      </c>
      <c r="N641" s="522">
        <f t="shared" ca="1" si="349"/>
        <v>14.602274801173296</v>
      </c>
      <c r="O641" s="522">
        <f t="shared" ca="1" si="349"/>
        <v>8.2171191728242938</v>
      </c>
      <c r="P641" s="522">
        <f t="shared" ca="1" si="349"/>
        <v>9.4141873321404077</v>
      </c>
      <c r="Q641" s="522">
        <f t="shared" ca="1" si="349"/>
        <v>12.460113644345729</v>
      </c>
      <c r="R641" s="522">
        <f t="shared" ca="1" si="349"/>
        <v>14.990672403959287</v>
      </c>
      <c r="S641" s="522">
        <f t="shared" ca="1" si="349"/>
        <v>16.33030711733732</v>
      </c>
      <c r="T641" s="522">
        <f t="shared" ca="1" si="349"/>
        <v>16.020753216158084</v>
      </c>
      <c r="U641" s="522">
        <f t="shared" ca="1" si="349"/>
        <v>16.037238396631654</v>
      </c>
      <c r="V641" s="215"/>
    </row>
    <row r="642" spans="1:22" ht="14.25">
      <c r="A642" s="257" t="str">
        <f>S2_Baseline!A642</f>
        <v>22b</v>
      </c>
      <c r="B642" s="244" t="s">
        <v>188</v>
      </c>
      <c r="C642"/>
      <c r="G642" s="523">
        <v>40</v>
      </c>
      <c r="H642" s="524">
        <f t="shared" ref="H642:U642" si="350">G642</f>
        <v>40</v>
      </c>
      <c r="I642" s="524">
        <f t="shared" si="350"/>
        <v>40</v>
      </c>
      <c r="J642" s="524">
        <f t="shared" si="350"/>
        <v>40</v>
      </c>
      <c r="K642" s="524">
        <f t="shared" si="350"/>
        <v>40</v>
      </c>
      <c r="L642" s="524">
        <f t="shared" si="350"/>
        <v>40</v>
      </c>
      <c r="M642" s="524">
        <f t="shared" si="350"/>
        <v>40</v>
      </c>
      <c r="N642" s="524">
        <f t="shared" si="350"/>
        <v>40</v>
      </c>
      <c r="O642" s="524">
        <f t="shared" si="350"/>
        <v>40</v>
      </c>
      <c r="P642" s="524">
        <f t="shared" si="350"/>
        <v>40</v>
      </c>
      <c r="Q642" s="524">
        <f t="shared" si="350"/>
        <v>40</v>
      </c>
      <c r="R642" s="524">
        <f t="shared" si="350"/>
        <v>40</v>
      </c>
      <c r="S642" s="524">
        <f t="shared" si="350"/>
        <v>40</v>
      </c>
      <c r="T642" s="524">
        <f t="shared" si="350"/>
        <v>40</v>
      </c>
      <c r="U642" s="524">
        <f t="shared" si="350"/>
        <v>40</v>
      </c>
      <c r="V642" s="213"/>
    </row>
    <row r="643" spans="1:22" ht="15">
      <c r="A643" s="257">
        <f>S2_Baseline!A643</f>
        <v>0</v>
      </c>
      <c r="B643" s="1" t="s">
        <v>35</v>
      </c>
      <c r="C643"/>
      <c r="G643" s="528">
        <f t="shared" ref="G643:U643" si="351">G644*2</f>
        <v>26.666666666666668</v>
      </c>
      <c r="H643" s="528">
        <f t="shared" si="351"/>
        <v>26.666666666666668</v>
      </c>
      <c r="I643" s="528">
        <f t="shared" si="351"/>
        <v>26.666666666666668</v>
      </c>
      <c r="J643" s="528">
        <f t="shared" si="351"/>
        <v>26.666666666666668</v>
      </c>
      <c r="K643" s="528">
        <f t="shared" si="351"/>
        <v>26.666666666666668</v>
      </c>
      <c r="L643" s="529">
        <f t="shared" si="351"/>
        <v>26.666666666666668</v>
      </c>
      <c r="M643" s="528">
        <f t="shared" si="351"/>
        <v>26.666666666666668</v>
      </c>
      <c r="N643" s="528">
        <f t="shared" si="351"/>
        <v>26.666666666666668</v>
      </c>
      <c r="O643" s="528">
        <f t="shared" si="351"/>
        <v>26.666666666666668</v>
      </c>
      <c r="P643" s="528">
        <f t="shared" si="351"/>
        <v>26.666666666666668</v>
      </c>
      <c r="Q643" s="528">
        <f t="shared" si="351"/>
        <v>26.666666666666668</v>
      </c>
      <c r="R643" s="528">
        <f t="shared" si="351"/>
        <v>26.666666666666668</v>
      </c>
      <c r="S643" s="528">
        <f t="shared" si="351"/>
        <v>26.666666666666668</v>
      </c>
      <c r="T643" s="528">
        <f t="shared" si="351"/>
        <v>26.666666666666668</v>
      </c>
      <c r="U643" s="528">
        <f t="shared" si="351"/>
        <v>26.666666666666668</v>
      </c>
      <c r="V643" s="216"/>
    </row>
    <row r="644" spans="1:22" ht="15">
      <c r="A644" s="257">
        <f>S2_Baseline!A644</f>
        <v>0</v>
      </c>
      <c r="B644" s="1" t="s">
        <v>36</v>
      </c>
      <c r="C644"/>
      <c r="G644" s="528">
        <f t="shared" ref="G644:U644" si="352">G642/3</f>
        <v>13.333333333333334</v>
      </c>
      <c r="H644" s="528">
        <f t="shared" si="352"/>
        <v>13.333333333333334</v>
      </c>
      <c r="I644" s="528">
        <f t="shared" si="352"/>
        <v>13.333333333333334</v>
      </c>
      <c r="J644" s="528">
        <f t="shared" si="352"/>
        <v>13.333333333333334</v>
      </c>
      <c r="K644" s="528">
        <f t="shared" si="352"/>
        <v>13.333333333333334</v>
      </c>
      <c r="L644" s="529">
        <f t="shared" si="352"/>
        <v>13.333333333333334</v>
      </c>
      <c r="M644" s="528">
        <f t="shared" si="352"/>
        <v>13.333333333333334</v>
      </c>
      <c r="N644" s="528">
        <f t="shared" si="352"/>
        <v>13.333333333333334</v>
      </c>
      <c r="O644" s="528">
        <f t="shared" si="352"/>
        <v>13.333333333333334</v>
      </c>
      <c r="P644" s="528">
        <f t="shared" si="352"/>
        <v>13.333333333333334</v>
      </c>
      <c r="Q644" s="528">
        <f t="shared" si="352"/>
        <v>13.333333333333334</v>
      </c>
      <c r="R644" s="528">
        <f t="shared" si="352"/>
        <v>13.333333333333334</v>
      </c>
      <c r="S644" s="528">
        <f t="shared" si="352"/>
        <v>13.333333333333334</v>
      </c>
      <c r="T644" s="528">
        <f t="shared" si="352"/>
        <v>13.333333333333334</v>
      </c>
      <c r="U644" s="528">
        <f t="shared" si="352"/>
        <v>13.333333333333334</v>
      </c>
      <c r="V644" s="216"/>
    </row>
    <row r="645" spans="1:22" ht="14.25">
      <c r="A645" s="257" t="str">
        <f>S2_Baseline!A645</f>
        <v>23a</v>
      </c>
      <c r="B645" s="247" t="s">
        <v>202</v>
      </c>
      <c r="C645" s="248"/>
      <c r="D645" s="249"/>
      <c r="E645" s="43"/>
      <c r="F645" s="43"/>
      <c r="G645" s="522">
        <f t="shared" ref="G645:U645" si="353">G616</f>
        <v>38.74577766199635</v>
      </c>
      <c r="H645" s="522">
        <f t="shared" si="353"/>
        <v>41.609951944053179</v>
      </c>
      <c r="I645" s="522">
        <f t="shared" si="353"/>
        <v>34.225519593087881</v>
      </c>
      <c r="J645" s="522">
        <f t="shared" si="353"/>
        <v>40.07490055356984</v>
      </c>
      <c r="K645" s="522">
        <f t="shared" si="353"/>
        <v>38.006840456124941</v>
      </c>
      <c r="L645" s="522">
        <f t="shared" si="353"/>
        <v>37.855651733424146</v>
      </c>
      <c r="M645" s="522">
        <f t="shared" si="353"/>
        <v>34.024389895281253</v>
      </c>
      <c r="N645" s="522">
        <f t="shared" si="353"/>
        <v>31.875589434398133</v>
      </c>
      <c r="O645" s="522">
        <f t="shared" si="353"/>
        <v>38.82859115439927</v>
      </c>
      <c r="P645" s="522">
        <f t="shared" si="353"/>
        <v>38.73772145285276</v>
      </c>
      <c r="Q645" s="522">
        <f t="shared" si="353"/>
        <v>38.737819902641682</v>
      </c>
      <c r="R645" s="522">
        <f t="shared" si="353"/>
        <v>38.798220059830726</v>
      </c>
      <c r="S645" s="522">
        <f t="shared" si="353"/>
        <v>38.829053640102842</v>
      </c>
      <c r="T645" s="522">
        <f t="shared" si="353"/>
        <v>38.848166426688849</v>
      </c>
      <c r="U645" s="522">
        <f t="shared" si="353"/>
        <v>37.872424651896566</v>
      </c>
      <c r="V645" s="215"/>
    </row>
    <row r="646" spans="1:22" ht="14.25">
      <c r="A646" s="257" t="str">
        <f>S2_Baseline!A646</f>
        <v>23b</v>
      </c>
      <c r="B646" s="244" t="s">
        <v>201</v>
      </c>
      <c r="C646"/>
      <c r="G646" s="523">
        <v>60</v>
      </c>
      <c r="H646" s="524">
        <f t="shared" ref="H646:U646" si="354">G646</f>
        <v>60</v>
      </c>
      <c r="I646" s="524">
        <f t="shared" si="354"/>
        <v>60</v>
      </c>
      <c r="J646" s="524">
        <f t="shared" si="354"/>
        <v>60</v>
      </c>
      <c r="K646" s="524">
        <f t="shared" si="354"/>
        <v>60</v>
      </c>
      <c r="L646" s="524">
        <f t="shared" si="354"/>
        <v>60</v>
      </c>
      <c r="M646" s="524">
        <f t="shared" si="354"/>
        <v>60</v>
      </c>
      <c r="N646" s="524">
        <f t="shared" si="354"/>
        <v>60</v>
      </c>
      <c r="O646" s="524">
        <f t="shared" si="354"/>
        <v>60</v>
      </c>
      <c r="P646" s="524">
        <f t="shared" si="354"/>
        <v>60</v>
      </c>
      <c r="Q646" s="524">
        <f t="shared" si="354"/>
        <v>60</v>
      </c>
      <c r="R646" s="524">
        <f t="shared" si="354"/>
        <v>60</v>
      </c>
      <c r="S646" s="524">
        <f t="shared" si="354"/>
        <v>60</v>
      </c>
      <c r="T646" s="524">
        <f t="shared" si="354"/>
        <v>60</v>
      </c>
      <c r="U646" s="524">
        <f t="shared" si="354"/>
        <v>60</v>
      </c>
      <c r="V646" s="213"/>
    </row>
    <row r="647" spans="1:22" ht="15">
      <c r="A647" s="257">
        <f>S2_Baseline!A647</f>
        <v>0</v>
      </c>
      <c r="B647" s="1" t="s">
        <v>35</v>
      </c>
      <c r="C647"/>
      <c r="G647" s="528">
        <f t="shared" ref="G647:U647" si="355">G648*2</f>
        <v>40</v>
      </c>
      <c r="H647" s="528">
        <f t="shared" si="355"/>
        <v>40</v>
      </c>
      <c r="I647" s="528">
        <f t="shared" si="355"/>
        <v>40</v>
      </c>
      <c r="J647" s="528">
        <f t="shared" si="355"/>
        <v>40</v>
      </c>
      <c r="K647" s="528">
        <f t="shared" si="355"/>
        <v>40</v>
      </c>
      <c r="L647" s="529">
        <f t="shared" si="355"/>
        <v>40</v>
      </c>
      <c r="M647" s="528">
        <f t="shared" si="355"/>
        <v>40</v>
      </c>
      <c r="N647" s="528">
        <f t="shared" si="355"/>
        <v>40</v>
      </c>
      <c r="O647" s="528">
        <f t="shared" si="355"/>
        <v>40</v>
      </c>
      <c r="P647" s="528">
        <f t="shared" si="355"/>
        <v>40</v>
      </c>
      <c r="Q647" s="528">
        <f t="shared" si="355"/>
        <v>40</v>
      </c>
      <c r="R647" s="528">
        <f t="shared" si="355"/>
        <v>40</v>
      </c>
      <c r="S647" s="528">
        <f t="shared" si="355"/>
        <v>40</v>
      </c>
      <c r="T647" s="528">
        <f t="shared" si="355"/>
        <v>40</v>
      </c>
      <c r="U647" s="528">
        <f t="shared" si="355"/>
        <v>40</v>
      </c>
      <c r="V647" s="216"/>
    </row>
    <row r="648" spans="1:22" ht="15">
      <c r="A648" s="257">
        <f>S2_Baseline!A648</f>
        <v>0</v>
      </c>
      <c r="B648" s="1" t="s">
        <v>36</v>
      </c>
      <c r="C648"/>
      <c r="G648" s="528">
        <f t="shared" ref="G648:U648" si="356">G646/3</f>
        <v>20</v>
      </c>
      <c r="H648" s="528">
        <f t="shared" si="356"/>
        <v>20</v>
      </c>
      <c r="I648" s="528">
        <f t="shared" si="356"/>
        <v>20</v>
      </c>
      <c r="J648" s="528">
        <f t="shared" si="356"/>
        <v>20</v>
      </c>
      <c r="K648" s="528">
        <f t="shared" si="356"/>
        <v>20</v>
      </c>
      <c r="L648" s="529">
        <f t="shared" si="356"/>
        <v>20</v>
      </c>
      <c r="M648" s="528">
        <f t="shared" si="356"/>
        <v>20</v>
      </c>
      <c r="N648" s="528">
        <f t="shared" si="356"/>
        <v>20</v>
      </c>
      <c r="O648" s="528">
        <f t="shared" si="356"/>
        <v>20</v>
      </c>
      <c r="P648" s="528">
        <f t="shared" si="356"/>
        <v>20</v>
      </c>
      <c r="Q648" s="528">
        <f t="shared" si="356"/>
        <v>20</v>
      </c>
      <c r="R648" s="528">
        <f t="shared" si="356"/>
        <v>20</v>
      </c>
      <c r="S648" s="528">
        <f t="shared" si="356"/>
        <v>20</v>
      </c>
      <c r="T648" s="528">
        <f t="shared" si="356"/>
        <v>20</v>
      </c>
      <c r="U648" s="528">
        <f t="shared" si="356"/>
        <v>20</v>
      </c>
      <c r="V648" s="216"/>
    </row>
    <row r="649" spans="1:22" ht="14.25">
      <c r="A649" s="257">
        <f>S2_Baseline!A649</f>
        <v>29</v>
      </c>
      <c r="B649" s="247" t="s">
        <v>230</v>
      </c>
      <c r="C649" s="248"/>
      <c r="D649" s="249"/>
      <c r="E649" s="43"/>
      <c r="F649" s="43"/>
      <c r="G649" s="522">
        <f t="shared" ref="G649:U649" si="357">G593</f>
        <v>50.692073174461051</v>
      </c>
      <c r="H649" s="522">
        <f t="shared" si="357"/>
        <v>16.149609034653896</v>
      </c>
      <c r="I649" s="522">
        <f t="shared" si="357"/>
        <v>47.592936438867611</v>
      </c>
      <c r="J649" s="522">
        <f t="shared" si="357"/>
        <v>44.959859553643064</v>
      </c>
      <c r="K649" s="522">
        <f t="shared" si="357"/>
        <v>74.93382143622037</v>
      </c>
      <c r="L649" s="522">
        <f t="shared" si="357"/>
        <v>19.790571186418088</v>
      </c>
      <c r="M649" s="522">
        <f t="shared" ca="1" si="357"/>
        <v>20.939495221950555</v>
      </c>
      <c r="N649" s="522">
        <f t="shared" ca="1" si="357"/>
        <v>23.773504353216683</v>
      </c>
      <c r="O649" s="522">
        <f t="shared" ca="1" si="357"/>
        <v>13.318171389706029</v>
      </c>
      <c r="P649" s="522">
        <f t="shared" ca="1" si="357"/>
        <v>15.191701283563249</v>
      </c>
      <c r="Q649" s="522">
        <f t="shared" ca="1" si="357"/>
        <v>20.053039832172495</v>
      </c>
      <c r="R649" s="522">
        <f t="shared" ca="1" si="357"/>
        <v>24.088842677651041</v>
      </c>
      <c r="S649" s="522">
        <f t="shared" ca="1" si="357"/>
        <v>26.19408652089118</v>
      </c>
      <c r="T649" s="522">
        <f t="shared" ca="1" si="357"/>
        <v>25.650624923470573</v>
      </c>
      <c r="U649" s="522">
        <f t="shared" ca="1" si="357"/>
        <v>24.958763991967821</v>
      </c>
      <c r="V649" s="215"/>
    </row>
    <row r="650" spans="1:22" ht="14.25">
      <c r="A650" s="257">
        <f>S2_Baseline!A650</f>
        <v>0</v>
      </c>
      <c r="B650" s="244" t="s">
        <v>231</v>
      </c>
      <c r="C650"/>
      <c r="G650" s="523">
        <v>0</v>
      </c>
      <c r="H650" s="524">
        <f t="shared" ref="H650:U650" si="358">G650</f>
        <v>0</v>
      </c>
      <c r="I650" s="524">
        <f t="shared" si="358"/>
        <v>0</v>
      </c>
      <c r="J650" s="524">
        <f t="shared" si="358"/>
        <v>0</v>
      </c>
      <c r="K650" s="524">
        <f t="shared" si="358"/>
        <v>0</v>
      </c>
      <c r="L650" s="524">
        <f t="shared" si="358"/>
        <v>0</v>
      </c>
      <c r="M650" s="524">
        <f t="shared" si="358"/>
        <v>0</v>
      </c>
      <c r="N650" s="524">
        <f t="shared" si="358"/>
        <v>0</v>
      </c>
      <c r="O650" s="524">
        <f t="shared" si="358"/>
        <v>0</v>
      </c>
      <c r="P650" s="524">
        <f t="shared" si="358"/>
        <v>0</v>
      </c>
      <c r="Q650" s="524">
        <f t="shared" si="358"/>
        <v>0</v>
      </c>
      <c r="R650" s="524">
        <f t="shared" si="358"/>
        <v>0</v>
      </c>
      <c r="S650" s="524">
        <f t="shared" si="358"/>
        <v>0</v>
      </c>
      <c r="T650" s="524">
        <f t="shared" si="358"/>
        <v>0</v>
      </c>
      <c r="U650" s="524">
        <f t="shared" si="358"/>
        <v>0</v>
      </c>
      <c r="V650" s="213"/>
    </row>
    <row r="651" spans="1:22" ht="15">
      <c r="A651" s="257">
        <f>S2_Baseline!A651</f>
        <v>0</v>
      </c>
      <c r="B651" s="1" t="s">
        <v>35</v>
      </c>
      <c r="C651"/>
      <c r="G651" s="528">
        <f t="shared" ref="G651:U651" si="359">G652*2</f>
        <v>0</v>
      </c>
      <c r="H651" s="528">
        <f t="shared" si="359"/>
        <v>0</v>
      </c>
      <c r="I651" s="528">
        <f t="shared" si="359"/>
        <v>0</v>
      </c>
      <c r="J651" s="528">
        <f t="shared" si="359"/>
        <v>0</v>
      </c>
      <c r="K651" s="528">
        <f t="shared" si="359"/>
        <v>0</v>
      </c>
      <c r="L651" s="529">
        <f t="shared" si="359"/>
        <v>0</v>
      </c>
      <c r="M651" s="528">
        <f t="shared" si="359"/>
        <v>0</v>
      </c>
      <c r="N651" s="528">
        <f t="shared" si="359"/>
        <v>0</v>
      </c>
      <c r="O651" s="528">
        <f t="shared" si="359"/>
        <v>0</v>
      </c>
      <c r="P651" s="528">
        <f t="shared" si="359"/>
        <v>0</v>
      </c>
      <c r="Q651" s="528">
        <f t="shared" si="359"/>
        <v>0</v>
      </c>
      <c r="R651" s="528">
        <f t="shared" si="359"/>
        <v>0</v>
      </c>
      <c r="S651" s="528">
        <f t="shared" si="359"/>
        <v>0</v>
      </c>
      <c r="T651" s="528">
        <f t="shared" si="359"/>
        <v>0</v>
      </c>
      <c r="U651" s="528">
        <f t="shared" si="359"/>
        <v>0</v>
      </c>
      <c r="V651" s="216"/>
    </row>
    <row r="652" spans="1:22" ht="15">
      <c r="A652" s="257">
        <f>S2_Baseline!A652</f>
        <v>0</v>
      </c>
      <c r="B652" s="1" t="s">
        <v>36</v>
      </c>
      <c r="C652"/>
      <c r="G652" s="528">
        <f t="shared" ref="G652:U652" si="360">G650/3</f>
        <v>0</v>
      </c>
      <c r="H652" s="528">
        <f t="shared" si="360"/>
        <v>0</v>
      </c>
      <c r="I652" s="528">
        <f t="shared" si="360"/>
        <v>0</v>
      </c>
      <c r="J652" s="528">
        <f t="shared" si="360"/>
        <v>0</v>
      </c>
      <c r="K652" s="528">
        <f t="shared" si="360"/>
        <v>0</v>
      </c>
      <c r="L652" s="529">
        <f t="shared" si="360"/>
        <v>0</v>
      </c>
      <c r="M652" s="528">
        <f t="shared" si="360"/>
        <v>0</v>
      </c>
      <c r="N652" s="528">
        <f t="shared" si="360"/>
        <v>0</v>
      </c>
      <c r="O652" s="528">
        <f t="shared" si="360"/>
        <v>0</v>
      </c>
      <c r="P652" s="528">
        <f t="shared" si="360"/>
        <v>0</v>
      </c>
      <c r="Q652" s="528">
        <f t="shared" si="360"/>
        <v>0</v>
      </c>
      <c r="R652" s="528">
        <f t="shared" si="360"/>
        <v>0</v>
      </c>
      <c r="S652" s="528">
        <f t="shared" si="360"/>
        <v>0</v>
      </c>
      <c r="T652" s="528">
        <f t="shared" si="360"/>
        <v>0</v>
      </c>
      <c r="U652" s="528">
        <f t="shared" si="360"/>
        <v>0</v>
      </c>
      <c r="V652" s="216"/>
    </row>
    <row r="653" spans="1:22" ht="14.25">
      <c r="A653" s="257">
        <f>S2_Baseline!A653</f>
        <v>30</v>
      </c>
      <c r="B653" s="247" t="s">
        <v>203</v>
      </c>
      <c r="C653" s="248"/>
      <c r="D653" s="249"/>
      <c r="E653" s="43"/>
      <c r="F653" s="43"/>
      <c r="G653" s="522">
        <f t="shared" ref="G653:U653" si="361">G607</f>
        <v>2.3491607562910342</v>
      </c>
      <c r="H653" s="522">
        <f t="shared" si="361"/>
        <v>1.2434452442289363</v>
      </c>
      <c r="I653" s="522">
        <f t="shared" si="361"/>
        <v>2.4127604015864037</v>
      </c>
      <c r="J653" s="522">
        <f t="shared" si="361"/>
        <v>2.2286763290542031</v>
      </c>
      <c r="K653" s="522">
        <f t="shared" si="361"/>
        <v>1.6227580374663326</v>
      </c>
      <c r="L653" s="522">
        <f t="shared" si="361"/>
        <v>1.8645264723146937</v>
      </c>
      <c r="M653" s="522">
        <f t="shared" si="361"/>
        <v>2.6400559287978629</v>
      </c>
      <c r="N653" s="522">
        <f t="shared" ca="1" si="361"/>
        <v>3.281197162239287</v>
      </c>
      <c r="O653" s="522">
        <f t="shared" ca="1" si="361"/>
        <v>4.0018498116151848</v>
      </c>
      <c r="P653" s="522">
        <f t="shared" ca="1" si="361"/>
        <v>4.7509506331393832</v>
      </c>
      <c r="Q653" s="522">
        <f t="shared" ca="1" si="361"/>
        <v>5.5043106160632975</v>
      </c>
      <c r="R653" s="522">
        <f t="shared" ca="1" si="361"/>
        <v>5.7132745502263216</v>
      </c>
      <c r="S653" s="522">
        <f t="shared" ca="1" si="361"/>
        <v>5.7786677262606787</v>
      </c>
      <c r="T653" s="522">
        <f t="shared" ca="1" si="361"/>
        <v>6.1389830957496692</v>
      </c>
      <c r="U653" s="522">
        <f t="shared" ca="1" si="361"/>
        <v>5.9942128253474607</v>
      </c>
      <c r="V653" s="215"/>
    </row>
    <row r="654" spans="1:22">
      <c r="A654" s="257">
        <f>S2_Baseline!A654</f>
        <v>0</v>
      </c>
      <c r="B654" s="244" t="s">
        <v>189</v>
      </c>
      <c r="G654" s="523">
        <v>0</v>
      </c>
      <c r="H654" s="524">
        <f t="shared" ref="H654:U654" si="362">G654</f>
        <v>0</v>
      </c>
      <c r="I654" s="524">
        <f t="shared" si="362"/>
        <v>0</v>
      </c>
      <c r="J654" s="524">
        <f t="shared" si="362"/>
        <v>0</v>
      </c>
      <c r="K654" s="524">
        <f t="shared" si="362"/>
        <v>0</v>
      </c>
      <c r="L654" s="524">
        <f t="shared" si="362"/>
        <v>0</v>
      </c>
      <c r="M654" s="524">
        <f t="shared" si="362"/>
        <v>0</v>
      </c>
      <c r="N654" s="524">
        <f t="shared" si="362"/>
        <v>0</v>
      </c>
      <c r="O654" s="524">
        <f t="shared" si="362"/>
        <v>0</v>
      </c>
      <c r="P654" s="524">
        <f t="shared" si="362"/>
        <v>0</v>
      </c>
      <c r="Q654" s="524">
        <f t="shared" si="362"/>
        <v>0</v>
      </c>
      <c r="R654" s="524">
        <f t="shared" si="362"/>
        <v>0</v>
      </c>
      <c r="S654" s="524">
        <f t="shared" si="362"/>
        <v>0</v>
      </c>
      <c r="T654" s="524">
        <f t="shared" si="362"/>
        <v>0</v>
      </c>
      <c r="U654" s="524">
        <f t="shared" si="362"/>
        <v>0</v>
      </c>
      <c r="V654" s="213"/>
    </row>
    <row r="655" spans="1:22" ht="14.65">
      <c r="A655" s="257">
        <f>S2_Baseline!A655</f>
        <v>0</v>
      </c>
      <c r="B655" s="1" t="s">
        <v>35</v>
      </c>
      <c r="G655" s="528">
        <f t="shared" ref="G655:U655" si="363">G656*2</f>
        <v>0</v>
      </c>
      <c r="H655" s="528">
        <f t="shared" si="363"/>
        <v>0</v>
      </c>
      <c r="I655" s="528">
        <f t="shared" si="363"/>
        <v>0</v>
      </c>
      <c r="J655" s="528">
        <f t="shared" si="363"/>
        <v>0</v>
      </c>
      <c r="K655" s="528">
        <f t="shared" si="363"/>
        <v>0</v>
      </c>
      <c r="L655" s="529">
        <f t="shared" si="363"/>
        <v>0</v>
      </c>
      <c r="M655" s="528">
        <f t="shared" si="363"/>
        <v>0</v>
      </c>
      <c r="N655" s="528">
        <f t="shared" si="363"/>
        <v>0</v>
      </c>
      <c r="O655" s="528">
        <f t="shared" si="363"/>
        <v>0</v>
      </c>
      <c r="P655" s="528">
        <f t="shared" si="363"/>
        <v>0</v>
      </c>
      <c r="Q655" s="528">
        <f t="shared" si="363"/>
        <v>0</v>
      </c>
      <c r="R655" s="528">
        <f t="shared" si="363"/>
        <v>0</v>
      </c>
      <c r="S655" s="528">
        <f t="shared" si="363"/>
        <v>0</v>
      </c>
      <c r="T655" s="528">
        <f t="shared" si="363"/>
        <v>0</v>
      </c>
      <c r="U655" s="528">
        <f t="shared" si="363"/>
        <v>0</v>
      </c>
      <c r="V655" s="216"/>
    </row>
    <row r="656" spans="1:22" ht="14.65">
      <c r="A656" s="257">
        <f>S2_Baseline!A656</f>
        <v>0</v>
      </c>
      <c r="B656" s="1" t="s">
        <v>36</v>
      </c>
      <c r="G656" s="528">
        <f t="shared" ref="G656:U656" si="364">G654/3</f>
        <v>0</v>
      </c>
      <c r="H656" s="528">
        <f t="shared" si="364"/>
        <v>0</v>
      </c>
      <c r="I656" s="528">
        <f t="shared" si="364"/>
        <v>0</v>
      </c>
      <c r="J656" s="528">
        <f t="shared" si="364"/>
        <v>0</v>
      </c>
      <c r="K656" s="528">
        <f t="shared" si="364"/>
        <v>0</v>
      </c>
      <c r="L656" s="529">
        <f t="shared" si="364"/>
        <v>0</v>
      </c>
      <c r="M656" s="528">
        <f t="shared" si="364"/>
        <v>0</v>
      </c>
      <c r="N656" s="528">
        <f t="shared" si="364"/>
        <v>0</v>
      </c>
      <c r="O656" s="528">
        <f t="shared" si="364"/>
        <v>0</v>
      </c>
      <c r="P656" s="528">
        <f t="shared" si="364"/>
        <v>0</v>
      </c>
      <c r="Q656" s="528">
        <f t="shared" si="364"/>
        <v>0</v>
      </c>
      <c r="R656" s="528">
        <f t="shared" si="364"/>
        <v>0</v>
      </c>
      <c r="S656" s="528">
        <f t="shared" si="364"/>
        <v>0</v>
      </c>
      <c r="T656" s="528">
        <f t="shared" si="364"/>
        <v>0</v>
      </c>
      <c r="U656" s="528">
        <f t="shared" si="364"/>
        <v>0</v>
      </c>
      <c r="V656" s="216"/>
    </row>
    <row r="657" spans="1:22" ht="14.25">
      <c r="A657" s="257">
        <f>S2_Baseline!A657</f>
        <v>31</v>
      </c>
      <c r="B657" s="247" t="s">
        <v>204</v>
      </c>
      <c r="C657" s="248"/>
      <c r="D657" s="249"/>
      <c r="E657" s="43"/>
      <c r="F657" s="43"/>
      <c r="G657" s="522">
        <f t="shared" ref="G657:U657" si="365">G599</f>
        <v>0.37129754583808455</v>
      </c>
      <c r="H657" s="522">
        <f t="shared" si="365"/>
        <v>0.51816809750681214</v>
      </c>
      <c r="I657" s="522">
        <f t="shared" si="365"/>
        <v>0.60001745233057191</v>
      </c>
      <c r="J657" s="522">
        <f t="shared" si="365"/>
        <v>0.76611497827629937</v>
      </c>
      <c r="K657" s="522">
        <f t="shared" si="365"/>
        <v>0.74148015333785078</v>
      </c>
      <c r="L657" s="522">
        <f t="shared" si="365"/>
        <v>0.68656539278868078</v>
      </c>
      <c r="M657" s="522">
        <f t="shared" ca="1" si="365"/>
        <v>0.93181274154872751</v>
      </c>
      <c r="N657" s="522">
        <f t="shared" ca="1" si="365"/>
        <v>0.84753823156366559</v>
      </c>
      <c r="O657" s="522">
        <f t="shared" ca="1" si="365"/>
        <v>0.91655356292796464</v>
      </c>
      <c r="P657" s="522">
        <f t="shared" ca="1" si="365"/>
        <v>1.0714650225850164</v>
      </c>
      <c r="Q657" s="522">
        <f t="shared" ca="1" si="365"/>
        <v>1.0911280426340133</v>
      </c>
      <c r="R657" s="522">
        <f t="shared" ca="1" si="365"/>
        <v>1.012218236687761</v>
      </c>
      <c r="S657" s="522">
        <f t="shared" ca="1" si="365"/>
        <v>1.2427218350617224</v>
      </c>
      <c r="T657" s="522">
        <f t="shared" ca="1" si="365"/>
        <v>1.2309993577032834</v>
      </c>
      <c r="U657" s="522">
        <f t="shared" ca="1" si="365"/>
        <v>1.1428196728008337</v>
      </c>
      <c r="V657" s="215"/>
    </row>
    <row r="658" spans="1:22">
      <c r="A658" s="257">
        <f>S2_Baseline!A658</f>
        <v>0</v>
      </c>
      <c r="B658" s="244" t="s">
        <v>190</v>
      </c>
      <c r="G658" s="523">
        <v>0</v>
      </c>
      <c r="H658" s="524">
        <f t="shared" ref="H658:U658" si="366">G658</f>
        <v>0</v>
      </c>
      <c r="I658" s="524">
        <f t="shared" si="366"/>
        <v>0</v>
      </c>
      <c r="J658" s="524">
        <f t="shared" si="366"/>
        <v>0</v>
      </c>
      <c r="K658" s="524">
        <f t="shared" si="366"/>
        <v>0</v>
      </c>
      <c r="L658" s="524">
        <f t="shared" si="366"/>
        <v>0</v>
      </c>
      <c r="M658" s="524">
        <f t="shared" si="366"/>
        <v>0</v>
      </c>
      <c r="N658" s="524">
        <f t="shared" si="366"/>
        <v>0</v>
      </c>
      <c r="O658" s="524">
        <f t="shared" si="366"/>
        <v>0</v>
      </c>
      <c r="P658" s="524">
        <f t="shared" si="366"/>
        <v>0</v>
      </c>
      <c r="Q658" s="524">
        <f t="shared" si="366"/>
        <v>0</v>
      </c>
      <c r="R658" s="524">
        <f t="shared" si="366"/>
        <v>0</v>
      </c>
      <c r="S658" s="524">
        <f t="shared" si="366"/>
        <v>0</v>
      </c>
      <c r="T658" s="524">
        <f t="shared" si="366"/>
        <v>0</v>
      </c>
      <c r="U658" s="524">
        <f t="shared" si="366"/>
        <v>0</v>
      </c>
      <c r="V658" s="213"/>
    </row>
    <row r="659" spans="1:22" ht="14.65">
      <c r="A659" s="257">
        <f>S2_Baseline!A659</f>
        <v>0</v>
      </c>
      <c r="B659" s="1" t="s">
        <v>35</v>
      </c>
      <c r="G659" s="528">
        <f t="shared" ref="G659:U659" si="367">G660*2</f>
        <v>0</v>
      </c>
      <c r="H659" s="528">
        <f t="shared" si="367"/>
        <v>0</v>
      </c>
      <c r="I659" s="528">
        <f t="shared" si="367"/>
        <v>0</v>
      </c>
      <c r="J659" s="528">
        <f t="shared" si="367"/>
        <v>0</v>
      </c>
      <c r="K659" s="528">
        <f t="shared" si="367"/>
        <v>0</v>
      </c>
      <c r="L659" s="529">
        <f t="shared" si="367"/>
        <v>0</v>
      </c>
      <c r="M659" s="528">
        <f t="shared" si="367"/>
        <v>0</v>
      </c>
      <c r="N659" s="528">
        <f t="shared" si="367"/>
        <v>0</v>
      </c>
      <c r="O659" s="528">
        <f t="shared" si="367"/>
        <v>0</v>
      </c>
      <c r="P659" s="528">
        <f t="shared" si="367"/>
        <v>0</v>
      </c>
      <c r="Q659" s="528">
        <f t="shared" si="367"/>
        <v>0</v>
      </c>
      <c r="R659" s="528">
        <f t="shared" si="367"/>
        <v>0</v>
      </c>
      <c r="S659" s="528">
        <f t="shared" si="367"/>
        <v>0</v>
      </c>
      <c r="T659" s="528">
        <f t="shared" si="367"/>
        <v>0</v>
      </c>
      <c r="U659" s="528">
        <f t="shared" si="367"/>
        <v>0</v>
      </c>
      <c r="V659" s="216"/>
    </row>
    <row r="660" spans="1:22" ht="14.65">
      <c r="A660" s="257">
        <f>S2_Baseline!A660</f>
        <v>0</v>
      </c>
      <c r="B660" s="1" t="s">
        <v>36</v>
      </c>
      <c r="G660" s="528">
        <f t="shared" ref="G660:U660" si="368">G658/3</f>
        <v>0</v>
      </c>
      <c r="H660" s="528">
        <f t="shared" si="368"/>
        <v>0</v>
      </c>
      <c r="I660" s="528">
        <f t="shared" si="368"/>
        <v>0</v>
      </c>
      <c r="J660" s="528">
        <f t="shared" si="368"/>
        <v>0</v>
      </c>
      <c r="K660" s="528">
        <f t="shared" si="368"/>
        <v>0</v>
      </c>
      <c r="L660" s="529">
        <f t="shared" si="368"/>
        <v>0</v>
      </c>
      <c r="M660" s="528">
        <f t="shared" si="368"/>
        <v>0</v>
      </c>
      <c r="N660" s="528">
        <f t="shared" si="368"/>
        <v>0</v>
      </c>
      <c r="O660" s="528">
        <f t="shared" si="368"/>
        <v>0</v>
      </c>
      <c r="P660" s="528">
        <f t="shared" si="368"/>
        <v>0</v>
      </c>
      <c r="Q660" s="528">
        <f t="shared" si="368"/>
        <v>0</v>
      </c>
      <c r="R660" s="528">
        <f t="shared" si="368"/>
        <v>0</v>
      </c>
      <c r="S660" s="528">
        <f t="shared" si="368"/>
        <v>0</v>
      </c>
      <c r="T660" s="528">
        <f t="shared" si="368"/>
        <v>0</v>
      </c>
      <c r="U660" s="528">
        <f t="shared" si="368"/>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0" tint="-0.14999847407452621"/>
  </sheetPr>
  <dimension ref="A2:V708"/>
  <sheetViews>
    <sheetView zoomScale="70" zoomScaleNormal="70" workbookViewId="0">
      <pane xSplit="6" ySplit="2" topLeftCell="G48" activePane="bottomRight" state="frozen"/>
      <selection activeCell="B640" sqref="B640"/>
      <selection pane="topRight" activeCell="B640" sqref="B640"/>
      <selection pane="bottomLeft" activeCell="B640" sqref="B640"/>
      <selection pane="bottomRight" activeCell="G66" sqref="G66"/>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19"/>
      <c r="F6" s="19"/>
      <c r="G6" s="322">
        <f>DataInput!G14</f>
        <v>2974429</v>
      </c>
      <c r="H6" s="322">
        <f>DataInput!H14</f>
        <v>3010339</v>
      </c>
      <c r="I6" s="322">
        <f>DataInput!I14</f>
        <v>3437136</v>
      </c>
      <c r="J6" s="322">
        <f>DataInput!J14</f>
        <v>3603837</v>
      </c>
      <c r="K6" s="322">
        <f>DataInput!K14</f>
        <v>4200023</v>
      </c>
      <c r="L6" s="322">
        <f>DataInput!L14</f>
        <v>4657011</v>
      </c>
      <c r="M6" s="322">
        <f>DataInput!M14</f>
        <v>5145513</v>
      </c>
      <c r="N6" s="322">
        <f>DataInput!N14</f>
        <v>5596054</v>
      </c>
      <c r="O6" s="322">
        <f>DataInput!O14</f>
        <v>6097908</v>
      </c>
      <c r="P6" s="322">
        <f>DataInput!P14</f>
        <v>6657696</v>
      </c>
      <c r="Q6" s="322">
        <f>DataInput!Q14</f>
        <v>7268873</v>
      </c>
      <c r="R6" s="322">
        <f>DataInput!R14</f>
        <v>7936155</v>
      </c>
      <c r="S6" s="322">
        <f>DataInput!S14</f>
        <v>8664694</v>
      </c>
      <c r="T6" s="322">
        <f>DataInput!T14</f>
        <v>9460113</v>
      </c>
      <c r="U6" s="322">
        <f>DataInput!U14</f>
        <v>10255532</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19"/>
      <c r="F8" s="19"/>
      <c r="G8" s="323">
        <f>DataInput!G16</f>
        <v>306</v>
      </c>
      <c r="H8" s="323">
        <f>DataInput!H16</f>
        <v>307.00005816171011</v>
      </c>
      <c r="I8" s="323">
        <f>DataInput!I16</f>
        <v>326</v>
      </c>
      <c r="J8" s="323">
        <f>DataInput!J16</f>
        <v>381</v>
      </c>
      <c r="K8" s="323">
        <f>DataInput!K16</f>
        <v>412.99</v>
      </c>
      <c r="L8" s="323">
        <f>DataInput!L16</f>
        <v>412.99</v>
      </c>
      <c r="M8" s="323">
        <f>DataInput!M16</f>
        <v>412.99</v>
      </c>
      <c r="N8" s="323">
        <f>DataInput!N16</f>
        <v>412.99</v>
      </c>
      <c r="O8" s="323">
        <f>DataInput!O16</f>
        <v>412.99</v>
      </c>
      <c r="P8" s="323">
        <f>DataInput!P16</f>
        <v>412.99</v>
      </c>
      <c r="Q8" s="323">
        <f>DataInput!Q16</f>
        <v>412.99</v>
      </c>
      <c r="R8" s="323">
        <f>DataInput!R16</f>
        <v>412.99</v>
      </c>
      <c r="S8" s="323">
        <f>DataInput!S16</f>
        <v>412.99</v>
      </c>
      <c r="T8" s="323">
        <f>DataInput!T16</f>
        <v>412.99</v>
      </c>
      <c r="U8" s="323">
        <f>DataInput!U16</f>
        <v>412.99</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0">L14+L17+L18+L19+L20+L21</f>
        <v>192932.64701770517</v>
      </c>
      <c r="M13" s="464">
        <f t="shared" ca="1" si="0"/>
        <v>171327.09251799999</v>
      </c>
      <c r="N13" s="464">
        <f t="shared" ca="1" si="0"/>
        <v>189662.65042833332</v>
      </c>
      <c r="O13" s="464">
        <f t="shared" ca="1" si="0"/>
        <v>207160.18774826269</v>
      </c>
      <c r="P13" s="464">
        <f t="shared" ca="1" si="0"/>
        <v>212214.25003009028</v>
      </c>
      <c r="Q13" s="464">
        <f t="shared" ca="1" si="0"/>
        <v>212346.34213089122</v>
      </c>
      <c r="R13" s="464">
        <f t="shared" ca="1" si="0"/>
        <v>234823.37336984545</v>
      </c>
      <c r="S13" s="464">
        <f t="shared" ca="1" si="0"/>
        <v>242628.0868996944</v>
      </c>
      <c r="T13" s="464">
        <f t="shared" ca="1" si="0"/>
        <v>242950.48919002089</v>
      </c>
      <c r="U13" s="464">
        <f t="shared" ca="1" si="0"/>
        <v>258577.1657005474</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52860</v>
      </c>
      <c r="H14" s="82">
        <f>DataInput!H120</f>
        <v>67446</v>
      </c>
      <c r="I14" s="82">
        <f>DataInput!I120</f>
        <v>65656</v>
      </c>
      <c r="J14" s="82">
        <f>DataInput!J120</f>
        <v>52027</v>
      </c>
      <c r="K14" s="82">
        <f>DataInput!K120</f>
        <v>56031.947790195278</v>
      </c>
      <c r="L14" s="322">
        <f>DataInput!L120</f>
        <v>80457.929386304677</v>
      </c>
      <c r="M14" s="322">
        <f>DataInput!M120</f>
        <v>62000</v>
      </c>
      <c r="N14" s="322">
        <f>DataInput!N120</f>
        <v>64000</v>
      </c>
      <c r="O14" s="322">
        <f>DataInput!O120</f>
        <v>66000</v>
      </c>
      <c r="P14" s="322">
        <f>DataInput!P120</f>
        <v>68000</v>
      </c>
      <c r="Q14" s="322">
        <f>DataInput!Q120</f>
        <v>70000</v>
      </c>
      <c r="R14" s="322">
        <f>DataInput!R120</f>
        <v>72000</v>
      </c>
      <c r="S14" s="322">
        <f>DataInput!S120</f>
        <v>74000</v>
      </c>
      <c r="T14" s="322">
        <f>DataInput!T120</f>
        <v>76000</v>
      </c>
      <c r="U14" s="322">
        <f>DataInput!U120</f>
        <v>82000</v>
      </c>
      <c r="V14" s="134"/>
    </row>
    <row r="15" spans="2:22" s="19" customFormat="1">
      <c r="B15" s="389" t="str">
        <f>DataInput!B121</f>
        <v xml:space="preserve">1.a. of which Net Statutory Allocation  ('net' means of deductions) </v>
      </c>
      <c r="C15" s="19" t="str">
        <f>DataInput!C121</f>
        <v>Naira</v>
      </c>
      <c r="D15" s="19" t="str">
        <f>DataInput!D121</f>
        <v>Million</v>
      </c>
      <c r="E15" s="41"/>
      <c r="F15" s="41"/>
      <c r="G15" s="82">
        <f>DataInput!G121</f>
        <v>52860</v>
      </c>
      <c r="H15" s="82">
        <f>DataInput!H121</f>
        <v>67446</v>
      </c>
      <c r="I15" s="82">
        <f>DataInput!I121</f>
        <v>65656</v>
      </c>
      <c r="J15" s="82">
        <f>DataInput!J121</f>
        <v>52027</v>
      </c>
      <c r="K15" s="82">
        <f>DataInput!K121</f>
        <v>56031.947790195278</v>
      </c>
      <c r="L15" s="322">
        <f>DataInput!L121</f>
        <v>80457.929386304677</v>
      </c>
      <c r="M15" s="322">
        <f>DataInput!M121</f>
        <v>78797.600156</v>
      </c>
      <c r="N15" s="322">
        <f>DataInput!N121</f>
        <v>85980.409597999998</v>
      </c>
      <c r="O15" s="322">
        <f>DataInput!O121</f>
        <v>66000</v>
      </c>
      <c r="P15" s="322">
        <f>DataInput!P121</f>
        <v>68000</v>
      </c>
      <c r="Q15" s="322">
        <f>DataInput!Q121</f>
        <v>70000</v>
      </c>
      <c r="R15" s="322">
        <f>DataInput!R121</f>
        <v>72000</v>
      </c>
      <c r="S15" s="322">
        <f>DataInput!S121</f>
        <v>74000</v>
      </c>
      <c r="T15" s="322">
        <f>DataInput!T121</f>
        <v>76000</v>
      </c>
      <c r="U15" s="322">
        <f>DataInput!U121</f>
        <v>82000</v>
      </c>
      <c r="V15" s="134"/>
    </row>
    <row r="16" spans="2:22" s="19" customFormat="1">
      <c r="B16" s="389"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2">
        <f>DataInput!L122</f>
        <v>0</v>
      </c>
      <c r="M16" s="322">
        <f>DataInput!M122</f>
        <v>0</v>
      </c>
      <c r="N16" s="322">
        <f>DataInput!N122</f>
        <v>0</v>
      </c>
      <c r="O16" s="322">
        <f>DataInput!O122</f>
        <v>0</v>
      </c>
      <c r="P16" s="322">
        <f>DataInput!P122</f>
        <v>0</v>
      </c>
      <c r="Q16" s="322">
        <f>DataInput!Q122</f>
        <v>0</v>
      </c>
      <c r="R16" s="322">
        <f>DataInput!R122</f>
        <v>0</v>
      </c>
      <c r="S16" s="322">
        <f>DataInput!S122</f>
        <v>0</v>
      </c>
      <c r="T16" s="322">
        <f>DataInput!T122</f>
        <v>0</v>
      </c>
      <c r="U16" s="322">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2">
        <f>DataInput!L123</f>
        <v>0</v>
      </c>
      <c r="M17" s="322">
        <f>DataInput!M123</f>
        <v>0</v>
      </c>
      <c r="N17" s="322">
        <f>DataInput!N123</f>
        <v>0</v>
      </c>
      <c r="O17" s="322">
        <f>DataInput!O123</f>
        <v>0</v>
      </c>
      <c r="P17" s="322">
        <f>DataInput!P123</f>
        <v>0</v>
      </c>
      <c r="Q17" s="322">
        <f>DataInput!Q123</f>
        <v>0</v>
      </c>
      <c r="R17" s="322">
        <f>DataInput!R123</f>
        <v>0</v>
      </c>
      <c r="S17" s="322">
        <f>DataInput!S123</f>
        <v>0</v>
      </c>
      <c r="T17" s="322">
        <f>DataInput!T123</f>
        <v>0</v>
      </c>
      <c r="U17" s="322">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4787</v>
      </c>
      <c r="H18" s="82">
        <f>DataInput!H124</f>
        <v>3138</v>
      </c>
      <c r="I18" s="82">
        <f>DataInput!I124</f>
        <v>2892</v>
      </c>
      <c r="J18" s="82">
        <f>DataInput!J124</f>
        <v>6594</v>
      </c>
      <c r="K18" s="82">
        <f>DataInput!K124</f>
        <v>4482.5558232156218</v>
      </c>
      <c r="L18" s="322">
        <f>DataInput!L124</f>
        <v>6436.6343509043745</v>
      </c>
      <c r="M18" s="322">
        <f>DataInput!M124</f>
        <v>7126.3669369999998</v>
      </c>
      <c r="N18" s="322">
        <f>DataInput!N124</f>
        <v>7126.3669369999998</v>
      </c>
      <c r="O18" s="322">
        <f>DataInput!O124</f>
        <v>5700</v>
      </c>
      <c r="P18" s="322">
        <f>DataInput!P124</f>
        <v>6500</v>
      </c>
      <c r="Q18" s="322">
        <f>DataInput!Q124</f>
        <v>6900</v>
      </c>
      <c r="R18" s="322">
        <f>DataInput!R124</f>
        <v>7000</v>
      </c>
      <c r="S18" s="322">
        <f>DataInput!S124</f>
        <v>7230</v>
      </c>
      <c r="T18" s="322">
        <f>DataInput!T124</f>
        <v>7511</v>
      </c>
      <c r="U18" s="322">
        <f>DataInput!U124</f>
        <v>9511</v>
      </c>
      <c r="V18" s="134"/>
    </row>
    <row r="19" spans="2:22" s="19" customFormat="1">
      <c r="B19" s="75" t="str">
        <f>DataInput!B125</f>
        <v>4. VAT Allocation</v>
      </c>
      <c r="C19" s="25" t="str">
        <f>DataInput!C125</f>
        <v>Naira</v>
      </c>
      <c r="D19" s="25" t="str">
        <f>DataInput!D125</f>
        <v>Million</v>
      </c>
      <c r="E19" s="41"/>
      <c r="F19" s="41"/>
      <c r="G19" s="82">
        <f>DataInput!G125</f>
        <v>20422</v>
      </c>
      <c r="H19" s="82">
        <f>DataInput!H125</f>
        <v>20055</v>
      </c>
      <c r="I19" s="82">
        <f>DataInput!I125</f>
        <v>21631</v>
      </c>
      <c r="J19" s="82">
        <f>DataInput!J125</f>
        <v>27422</v>
      </c>
      <c r="K19" s="82">
        <f>DataInput!K125</f>
        <v>24151.050472882434</v>
      </c>
      <c r="L19" s="322">
        <f>DataInput!L125</f>
        <v>34679.206955790949</v>
      </c>
      <c r="M19" s="322">
        <f>DataInput!M125</f>
        <v>42231.734589</v>
      </c>
      <c r="N19" s="322">
        <f>DataInput!N125</f>
        <v>36621.840079000001</v>
      </c>
      <c r="O19" s="322">
        <f>DataInput!O125</f>
        <v>33386.873647</v>
      </c>
      <c r="P19" s="322">
        <f>DataInput!P125</f>
        <v>35895.374299000003</v>
      </c>
      <c r="Q19" s="322">
        <f>DataInput!Q125</f>
        <v>38403.874950999998</v>
      </c>
      <c r="R19" s="322">
        <f>DataInput!R125</f>
        <v>40912.375603</v>
      </c>
      <c r="S19" s="322">
        <f>DataInput!S125</f>
        <v>43420.876255000003</v>
      </c>
      <c r="T19" s="322">
        <f>DataInput!T125</f>
        <v>45929.376906999998</v>
      </c>
      <c r="U19" s="322">
        <f>DataInput!U125</f>
        <v>51929.376906999998</v>
      </c>
      <c r="V19" s="134"/>
    </row>
    <row r="20" spans="2:22" s="19" customFormat="1">
      <c r="B20" s="75" t="str">
        <f>DataInput!B126</f>
        <v>5. IGR</v>
      </c>
      <c r="C20" s="19" t="str">
        <f>DataInput!C126</f>
        <v>Naira</v>
      </c>
      <c r="D20" s="19" t="str">
        <f>DataInput!D126</f>
        <v>Million</v>
      </c>
      <c r="E20" s="41"/>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2">
        <f>DataInput!M126</f>
        <v>34877.942931999998</v>
      </c>
      <c r="N20" s="322">
        <f>DataInput!N126</f>
        <v>36621.840079000001</v>
      </c>
      <c r="O20" s="322">
        <f>DataInput!O126</f>
        <v>34320</v>
      </c>
      <c r="P20" s="322">
        <f>DataInput!P126</f>
        <v>36960</v>
      </c>
      <c r="Q20" s="322">
        <f>DataInput!Q126</f>
        <v>39600</v>
      </c>
      <c r="R20" s="322">
        <f>DataInput!R126</f>
        <v>42240</v>
      </c>
      <c r="S20" s="322">
        <f>DataInput!S126</f>
        <v>44880</v>
      </c>
      <c r="T20" s="322">
        <f>DataInput!T126</f>
        <v>47520</v>
      </c>
      <c r="U20" s="322">
        <f>DataInput!U126</f>
        <v>49511</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L22+L23+L24+L25</f>
        <v>33206.429033025168</v>
      </c>
      <c r="M21" s="465">
        <f t="shared" ca="1" si="1"/>
        <v>25091.048060000001</v>
      </c>
      <c r="N21" s="465">
        <f t="shared" ca="1" si="1"/>
        <v>45292.603333333333</v>
      </c>
      <c r="O21" s="465">
        <f t="shared" ca="1" si="1"/>
        <v>67753.314101262687</v>
      </c>
      <c r="P21" s="465">
        <f t="shared" ca="1" si="1"/>
        <v>64858.875731090266</v>
      </c>
      <c r="Q21" s="465">
        <f t="shared" ca="1" si="1"/>
        <v>57442.467179891202</v>
      </c>
      <c r="R21" s="465">
        <f t="shared" ca="1" si="1"/>
        <v>72670.997766845467</v>
      </c>
      <c r="S21" s="465">
        <f t="shared" ca="1" si="1"/>
        <v>73097.210644694394</v>
      </c>
      <c r="T21" s="465">
        <f t="shared" ca="1" si="1"/>
        <v>65990.112283020891</v>
      </c>
      <c r="U21" s="465">
        <f t="shared" ca="1" si="1"/>
        <v>65625.788793547385</v>
      </c>
      <c r="V21" s="134"/>
    </row>
    <row r="22" spans="2:22" s="19" customFormat="1">
      <c r="B22" s="389" t="str">
        <f>DataInput!B128</f>
        <v>6.a. Grants</v>
      </c>
      <c r="C22" s="19" t="str">
        <f>DataInput!C128</f>
        <v>Naira</v>
      </c>
      <c r="D22" s="19" t="str">
        <f>DataInput!D128</f>
        <v>Million</v>
      </c>
      <c r="E22" s="41"/>
      <c r="F22" s="41"/>
      <c r="G22" s="82">
        <f>DataInput!G128</f>
        <v>0</v>
      </c>
      <c r="H22" s="82">
        <f>DataInput!H128</f>
        <v>0</v>
      </c>
      <c r="I22" s="82">
        <f>DataInput!I128</f>
        <v>30835.612819000002</v>
      </c>
      <c r="J22" s="82">
        <f>DataInput!J128</f>
        <v>23600</v>
      </c>
      <c r="K22" s="82">
        <f>DataInput!K128</f>
        <v>37620.109287408399</v>
      </c>
      <c r="L22" s="322">
        <f>DataInput!L128</f>
        <v>14717.616875</v>
      </c>
      <c r="M22" s="322">
        <f>DataInput!M128</f>
        <v>13320.048060000001</v>
      </c>
      <c r="N22" s="322">
        <f>DataInput!N128</f>
        <v>31051.419999999966</v>
      </c>
      <c r="O22" s="322">
        <f>DataInput!O128</f>
        <v>30916.2</v>
      </c>
      <c r="P22" s="322">
        <f>DataInput!P128</f>
        <v>30789.96</v>
      </c>
      <c r="Q22" s="322">
        <f>DataInput!Q128</f>
        <v>30663.71</v>
      </c>
      <c r="R22" s="322">
        <f>DataInput!R128</f>
        <v>30537.47</v>
      </c>
      <c r="S22" s="322">
        <f>DataInput!S128</f>
        <v>30411.22</v>
      </c>
      <c r="T22" s="322">
        <f>DataInput!T128</f>
        <v>30284.97</v>
      </c>
      <c r="U22" s="322">
        <f>DataInput!U128</f>
        <v>30284.97</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2">L101</f>
        <v>11600</v>
      </c>
      <c r="M25" s="465">
        <f ca="1">M101</f>
        <v>11771</v>
      </c>
      <c r="N25" s="465">
        <f t="shared" ca="1" si="2"/>
        <v>8991.183333333367</v>
      </c>
      <c r="O25" s="465">
        <f t="shared" ca="1" si="2"/>
        <v>31137.114101262698</v>
      </c>
      <c r="P25" s="465">
        <f t="shared" ca="1" si="2"/>
        <v>27918.915731090266</v>
      </c>
      <c r="Q25" s="465">
        <f t="shared" ca="1" si="2"/>
        <v>20178.757179891203</v>
      </c>
      <c r="R25" s="465">
        <f t="shared" ca="1" si="2"/>
        <v>35083.527766845466</v>
      </c>
      <c r="S25" s="465">
        <f t="shared" ca="1" si="2"/>
        <v>35185.990644694401</v>
      </c>
      <c r="T25" s="465">
        <f t="shared" ca="1" si="2"/>
        <v>27755.142283020898</v>
      </c>
      <c r="U25" s="465">
        <f t="shared" ca="1" si="2"/>
        <v>26230.818793547383</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3">L31+L32+L33+L36+L37+L38</f>
        <v>198503.97849269089</v>
      </c>
      <c r="M30" s="440">
        <f t="shared" ca="1" si="3"/>
        <v>171798.42399298568</v>
      </c>
      <c r="N30" s="440">
        <f t="shared" ca="1" si="3"/>
        <v>198419.98747836193</v>
      </c>
      <c r="O30" s="440">
        <f t="shared" ca="1" si="3"/>
        <v>199467.52479829127</v>
      </c>
      <c r="P30" s="440">
        <f t="shared" ca="1" si="3"/>
        <v>208049.25003009028</v>
      </c>
      <c r="Q30" s="440">
        <f t="shared" ca="1" si="3"/>
        <v>218211.34213089125</v>
      </c>
      <c r="R30" s="440">
        <f t="shared" ca="1" si="3"/>
        <v>233873.37336984545</v>
      </c>
      <c r="S30" s="440">
        <f t="shared" ca="1" si="3"/>
        <v>241838.08689969443</v>
      </c>
      <c r="T30" s="440">
        <f t="shared" ca="1" si="3"/>
        <v>246140.48919002095</v>
      </c>
      <c r="U30" s="440">
        <f t="shared" ca="1" si="3"/>
        <v>254677.16570054737</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2">
        <f>DataInput!M137</f>
        <v>54287.98702</v>
      </c>
      <c r="N31" s="322">
        <f>DataInput!N137</f>
        <v>55916.626630999999</v>
      </c>
      <c r="O31" s="322">
        <f>DataInput!O137</f>
        <v>66134.049908000001</v>
      </c>
      <c r="P31" s="322">
        <f>DataInput!P137</f>
        <v>69009.443381999998</v>
      </c>
      <c r="Q31" s="322">
        <f>DataInput!Q137</f>
        <v>71884.836855999994</v>
      </c>
      <c r="R31" s="322">
        <f>DataInput!R137</f>
        <v>74760.230330000006</v>
      </c>
      <c r="S31" s="322">
        <f>DataInput!S137</f>
        <v>77635.623804000003</v>
      </c>
      <c r="T31" s="322">
        <f>DataInput!T137</f>
        <v>80511.017277999999</v>
      </c>
      <c r="U31" s="322">
        <f>DataInput!U137</f>
        <v>84545.017277999999</v>
      </c>
      <c r="V31" s="134"/>
    </row>
    <row r="32" spans="2:22" s="19" customFormat="1">
      <c r="B32" s="67" t="str">
        <f>DataInput!B138</f>
        <v>2. Overhead costs</v>
      </c>
      <c r="C32" s="19" t="str">
        <f>DataInput!C138</f>
        <v>Naira</v>
      </c>
      <c r="D32" s="19" t="str">
        <f>DataInput!D138</f>
        <v>Million</v>
      </c>
      <c r="E32" s="41"/>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2">
        <f>DataInput!M138</f>
        <v>20592.44527</v>
      </c>
      <c r="N32" s="322">
        <f>DataInput!N138</f>
        <v>21004.294175999999</v>
      </c>
      <c r="O32" s="322">
        <f>DataInput!O138</f>
        <v>25992.897137</v>
      </c>
      <c r="P32" s="322">
        <f>DataInput!P138</f>
        <v>28719.404274</v>
      </c>
      <c r="Q32" s="322">
        <f>DataInput!Q138</f>
        <v>27445.911411000001</v>
      </c>
      <c r="R32" s="322">
        <f>DataInput!R138</f>
        <v>27445.911411000001</v>
      </c>
      <c r="S32" s="322">
        <f>DataInput!S138</f>
        <v>27445.911411000001</v>
      </c>
      <c r="T32" s="322">
        <f>DataInput!T138</f>
        <v>22625.432821999999</v>
      </c>
      <c r="U32" s="322">
        <f>DataInput!U138</f>
        <v>23056.332822</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 t="shared" ref="M33:U33" si="4">M95</f>
        <v>4407.200980279662</v>
      </c>
      <c r="N33" s="440">
        <f t="shared" ca="1" si="4"/>
        <v>6184.401480279661</v>
      </c>
      <c r="O33" s="440">
        <f t="shared" ca="1" si="4"/>
        <v>7384.919080279662</v>
      </c>
      <c r="P33" s="440">
        <f t="shared" ca="1" si="4"/>
        <v>9484.0557985012638</v>
      </c>
      <c r="Q33" s="440">
        <f t="shared" ca="1" si="4"/>
        <v>11690.944566859009</v>
      </c>
      <c r="R33" s="440">
        <f t="shared" ca="1" si="4"/>
        <v>12771.562790511378</v>
      </c>
      <c r="S33" s="440">
        <f t="shared" ca="1" si="4"/>
        <v>13657.875344407472</v>
      </c>
      <c r="T33" s="440">
        <f t="shared" ca="1" si="4"/>
        <v>15250.265492072631</v>
      </c>
      <c r="U33" s="440">
        <f t="shared" ca="1" si="4"/>
        <v>16201.897545792144</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7443.5119999999997</v>
      </c>
      <c r="H36" s="82">
        <f>DataInput!H142</f>
        <v>5572</v>
      </c>
      <c r="I36" s="82">
        <f>DataInput!I142</f>
        <v>7300</v>
      </c>
      <c r="J36" s="82">
        <f>DataInput!J142</f>
        <v>8600</v>
      </c>
      <c r="K36" s="82">
        <f>DataInput!K142</f>
        <v>3222.51582792006</v>
      </c>
      <c r="L36" s="322">
        <f>DataInput!L142</f>
        <v>8586.6273082944263</v>
      </c>
      <c r="M36" s="322">
        <f>DataInput!M142</f>
        <v>10702.620395</v>
      </c>
      <c r="N36" s="322">
        <f>DataInput!N142</f>
        <v>9716.7307860429319</v>
      </c>
      <c r="O36" s="322">
        <f>DataInput!O142</f>
        <v>11533.9947185</v>
      </c>
      <c r="P36" s="322">
        <f>DataInput!P142</f>
        <v>11633.707936999999</v>
      </c>
      <c r="Q36" s="322">
        <f>DataInput!Q142</f>
        <v>11733.4211555</v>
      </c>
      <c r="R36" s="322">
        <f>DataInput!R142</f>
        <v>11833.134373999999</v>
      </c>
      <c r="S36" s="322">
        <f>DataInput!S142</f>
        <v>11932.8475925</v>
      </c>
      <c r="T36" s="322">
        <f>DataInput!T142</f>
        <v>12032.560810999999</v>
      </c>
      <c r="U36" s="322">
        <f>DataInput!U142</f>
        <v>9333.2308109999994</v>
      </c>
      <c r="V36" s="134"/>
    </row>
    <row r="37" spans="2:22" s="19" customFormat="1">
      <c r="B37" s="75" t="str">
        <f>DataInput!B143</f>
        <v>5. Capital Expenditure</v>
      </c>
      <c r="C37" s="25" t="str">
        <f>DataInput!C143</f>
        <v>Naira</v>
      </c>
      <c r="D37" s="25" t="str">
        <f>DataInput!D143</f>
        <v>Million</v>
      </c>
      <c r="E37" s="41"/>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2">
        <f>DataInput!M143</f>
        <v>62913.340959694055</v>
      </c>
      <c r="N37" s="322">
        <f>DataInput!N143</f>
        <v>85953.088719857318</v>
      </c>
      <c r="O37" s="322">
        <f>DataInput!O143</f>
        <v>81460.972315999999</v>
      </c>
      <c r="P37" s="322">
        <f>DataInput!P143</f>
        <v>81118.314631999994</v>
      </c>
      <c r="Q37" s="322">
        <f>DataInput!Q143</f>
        <v>82775.656948000003</v>
      </c>
      <c r="R37" s="322">
        <f>DataInput!R143</f>
        <v>89432.999263999998</v>
      </c>
      <c r="S37" s="322">
        <f>DataInput!S143</f>
        <v>90090.341579999993</v>
      </c>
      <c r="T37" s="322">
        <f>DataInput!T143</f>
        <v>92747.683896000002</v>
      </c>
      <c r="U37" s="322">
        <f>DataInput!U143</f>
        <v>97667.654683000001</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5">M92</f>
        <v>18894.829368011953</v>
      </c>
      <c r="N38" s="465">
        <f t="shared" ca="1" si="5"/>
        <v>19644.845685182023</v>
      </c>
      <c r="O38" s="465">
        <f t="shared" ca="1" si="5"/>
        <v>6960.6916385116165</v>
      </c>
      <c r="P38" s="465">
        <f t="shared" ca="1" si="5"/>
        <v>8084.3240065890268</v>
      </c>
      <c r="Q38" s="465">
        <f t="shared" ca="1" si="5"/>
        <v>12680.571193532229</v>
      </c>
      <c r="R38" s="465">
        <f t="shared" ca="1" si="5"/>
        <v>17629.535200334081</v>
      </c>
      <c r="S38" s="465">
        <f t="shared" ca="1" si="5"/>
        <v>21075.487167786956</v>
      </c>
      <c r="T38" s="465">
        <f t="shared" ca="1" si="5"/>
        <v>22973.528890948302</v>
      </c>
      <c r="U38" s="465">
        <f t="shared" ca="1" si="5"/>
        <v>23873.03256075524</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6">L13-L30</f>
        <v>-5571.3314749857236</v>
      </c>
      <c r="M43" s="440">
        <f t="shared" ca="1" si="6"/>
        <v>-471.33147498569451</v>
      </c>
      <c r="N43" s="440">
        <f t="shared" ca="1" si="6"/>
        <v>-8757.337050028611</v>
      </c>
      <c r="O43" s="440">
        <f t="shared" ca="1" si="6"/>
        <v>7692.6629499714181</v>
      </c>
      <c r="P43" s="440">
        <f t="shared" ca="1" si="6"/>
        <v>4165</v>
      </c>
      <c r="Q43" s="440">
        <f t="shared" ca="1" si="6"/>
        <v>-5865.0000000000291</v>
      </c>
      <c r="R43" s="440">
        <f t="shared" ca="1" si="6"/>
        <v>950</v>
      </c>
      <c r="S43" s="440">
        <f t="shared" ca="1" si="6"/>
        <v>789.9999999999709</v>
      </c>
      <c r="T43" s="440">
        <f t="shared" ca="1" si="6"/>
        <v>-3190.0000000000582</v>
      </c>
      <c r="U43" s="440">
        <f t="shared" ca="1" si="6"/>
        <v>3900.0000000000291</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2">
        <f>DataInput!L150</f>
        <v>15000</v>
      </c>
      <c r="M44" s="322">
        <f>DataInput!M150</f>
        <v>9428.6685250143091</v>
      </c>
      <c r="N44" s="322">
        <f>DataInput!N150</f>
        <v>8957.3370500286219</v>
      </c>
      <c r="O44" s="322">
        <f>DataInput!O150</f>
        <v>200</v>
      </c>
      <c r="P44" s="322">
        <f>DataInput!P150</f>
        <v>7892.6629499714181</v>
      </c>
      <c r="Q44" s="322">
        <f>DataInput!Q150</f>
        <v>12057.662949971411</v>
      </c>
      <c r="R44" s="322">
        <f>DataInput!R150</f>
        <v>6192.6629499714036</v>
      </c>
      <c r="S44" s="322">
        <f>DataInput!S150</f>
        <v>7142.6629499714036</v>
      </c>
      <c r="T44" s="322">
        <f>DataInput!T150</f>
        <v>7932.662949971389</v>
      </c>
      <c r="U44" s="322">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7">-L50+L51+L54</f>
        <v>18488.812158025165</v>
      </c>
      <c r="M49" s="139">
        <f t="shared" ca="1" si="7"/>
        <v>11771</v>
      </c>
      <c r="N49" s="139">
        <f t="shared" ca="1" si="7"/>
        <v>14241.183333333367</v>
      </c>
      <c r="O49" s="139">
        <f t="shared" ca="1" si="7"/>
        <v>36837.114101262698</v>
      </c>
      <c r="P49" s="139">
        <f t="shared" ca="1" si="7"/>
        <v>34068.915731090266</v>
      </c>
      <c r="Q49" s="139">
        <f t="shared" ca="1" si="7"/>
        <v>26778.757179891203</v>
      </c>
      <c r="R49" s="139">
        <f t="shared" ca="1" si="7"/>
        <v>42133.527766845466</v>
      </c>
      <c r="S49" s="139">
        <f t="shared" ca="1" si="7"/>
        <v>42685.990644694401</v>
      </c>
      <c r="T49" s="139">
        <f t="shared" ca="1" si="7"/>
        <v>35705.142283020898</v>
      </c>
      <c r="U49" s="139">
        <f t="shared" ca="1" si="7"/>
        <v>35340.818793547383</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8">(M14+M17+M18+M19+M20+M22)-(M31+M32+M36+M37)</f>
        <v>11059.698873305926</v>
      </c>
      <c r="N50" s="190">
        <f t="shared" si="8"/>
        <v>2830.7267820996931</v>
      </c>
      <c r="O50" s="190">
        <f t="shared" si="8"/>
        <v>-14798.840432500001</v>
      </c>
      <c r="P50" s="190">
        <f t="shared" si="8"/>
        <v>-12335.535925999982</v>
      </c>
      <c r="Q50" s="190">
        <f t="shared" si="8"/>
        <v>-8272.2414194999728</v>
      </c>
      <c r="R50" s="190">
        <f t="shared" si="8"/>
        <v>-10782.429776000004</v>
      </c>
      <c r="S50" s="190">
        <f t="shared" si="8"/>
        <v>-7162.6281324999873</v>
      </c>
      <c r="T50" s="190">
        <f t="shared" si="8"/>
        <v>-671.34789999999339</v>
      </c>
      <c r="U50" s="190">
        <f t="shared" si="8"/>
        <v>8634.1113130000012</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9">M52+M53</f>
        <v>23302.030348291613</v>
      </c>
      <c r="N51" s="141">
        <f t="shared" ca="1" si="9"/>
        <v>25829.247165461682</v>
      </c>
      <c r="O51" s="141">
        <f t="shared" ca="1" si="9"/>
        <v>14345.610718791278</v>
      </c>
      <c r="P51" s="141">
        <f t="shared" ca="1" si="9"/>
        <v>17568.379805090291</v>
      </c>
      <c r="Q51" s="141">
        <f t="shared" ca="1" si="9"/>
        <v>24371.515760391238</v>
      </c>
      <c r="R51" s="141">
        <f t="shared" ca="1" si="9"/>
        <v>30401.097990845461</v>
      </c>
      <c r="S51" s="141">
        <f t="shared" ca="1" si="9"/>
        <v>34733.362512194428</v>
      </c>
      <c r="T51" s="141">
        <f t="shared" ca="1" si="9"/>
        <v>38223.794383020933</v>
      </c>
      <c r="U51" s="141">
        <f t="shared" ca="1" si="9"/>
        <v>40074.930106547385</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10">M38</f>
        <v>18894.829368011953</v>
      </c>
      <c r="N52" s="140">
        <f t="shared" ca="1" si="10"/>
        <v>19644.845685182023</v>
      </c>
      <c r="O52" s="140">
        <f t="shared" ca="1" si="10"/>
        <v>6960.6916385116165</v>
      </c>
      <c r="P52" s="140">
        <f t="shared" ca="1" si="10"/>
        <v>8084.3240065890268</v>
      </c>
      <c r="Q52" s="140">
        <f t="shared" ca="1" si="10"/>
        <v>12680.571193532229</v>
      </c>
      <c r="R52" s="140">
        <f t="shared" ca="1" si="10"/>
        <v>17629.535200334081</v>
      </c>
      <c r="S52" s="140">
        <f t="shared" ca="1" si="10"/>
        <v>21075.487167786956</v>
      </c>
      <c r="T52" s="140">
        <f t="shared" ca="1" si="10"/>
        <v>22973.528890948302</v>
      </c>
      <c r="U52" s="140">
        <f t="shared" ca="1" si="10"/>
        <v>23873.03256075524</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11">M33</f>
        <v>4407.200980279662</v>
      </c>
      <c r="N53" s="140">
        <f t="shared" ca="1" si="11"/>
        <v>6184.401480279661</v>
      </c>
      <c r="O53" s="140">
        <f t="shared" ca="1" si="11"/>
        <v>7384.919080279662</v>
      </c>
      <c r="P53" s="140">
        <f t="shared" ca="1" si="11"/>
        <v>9484.0557985012638</v>
      </c>
      <c r="Q53" s="140">
        <f t="shared" ca="1" si="11"/>
        <v>11690.944566859009</v>
      </c>
      <c r="R53" s="140">
        <f t="shared" ca="1" si="11"/>
        <v>12771.562790511378</v>
      </c>
      <c r="S53" s="140">
        <f t="shared" ca="1" si="11"/>
        <v>13657.875344407472</v>
      </c>
      <c r="T53" s="140">
        <f t="shared" ca="1" si="11"/>
        <v>15250.265492072631</v>
      </c>
      <c r="U53" s="140">
        <f t="shared" ca="1" si="11"/>
        <v>16201.897545792144</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12">M45-M44</f>
        <v>-471.33147498568724</v>
      </c>
      <c r="N54" s="190">
        <f t="shared" si="12"/>
        <v>-8757.3370500286219</v>
      </c>
      <c r="O54" s="190">
        <f t="shared" si="12"/>
        <v>7692.6629499714181</v>
      </c>
      <c r="P54" s="190">
        <f t="shared" si="12"/>
        <v>4164.9999999999927</v>
      </c>
      <c r="Q54" s="190">
        <f t="shared" si="12"/>
        <v>-5865.0000000000073</v>
      </c>
      <c r="R54" s="190">
        <f t="shared" si="12"/>
        <v>950</v>
      </c>
      <c r="S54" s="190">
        <f t="shared" si="12"/>
        <v>789.99999999998545</v>
      </c>
      <c r="T54" s="190">
        <f t="shared" si="12"/>
        <v>-3190.0000000000291</v>
      </c>
      <c r="U54" s="190">
        <f t="shared" si="12"/>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13">M56+M57</f>
        <v>11771</v>
      </c>
      <c r="N55" s="139">
        <f t="shared" ca="1" si="13"/>
        <v>14241.183333333367</v>
      </c>
      <c r="O55" s="139">
        <f t="shared" ca="1" si="13"/>
        <v>36837.114101262698</v>
      </c>
      <c r="P55" s="139">
        <f t="shared" ca="1" si="13"/>
        <v>34068.915731090266</v>
      </c>
      <c r="Q55" s="139">
        <f t="shared" ca="1" si="13"/>
        <v>26778.757179891203</v>
      </c>
      <c r="R55" s="139">
        <f t="shared" ca="1" si="13"/>
        <v>42133.527766845466</v>
      </c>
      <c r="S55" s="139">
        <f t="shared" ca="1" si="13"/>
        <v>42685.990644694401</v>
      </c>
      <c r="T55" s="139">
        <f t="shared" ca="1" si="13"/>
        <v>35705.142283020898</v>
      </c>
      <c r="U55" s="139">
        <f t="shared" ca="1" si="13"/>
        <v>35340.818793547383</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14">M23+M24</f>
        <v>0</v>
      </c>
      <c r="N56" s="190">
        <f t="shared" si="14"/>
        <v>5250</v>
      </c>
      <c r="O56" s="190">
        <f t="shared" si="14"/>
        <v>5700</v>
      </c>
      <c r="P56" s="190">
        <f t="shared" si="14"/>
        <v>6150</v>
      </c>
      <c r="Q56" s="190">
        <f t="shared" si="14"/>
        <v>6600</v>
      </c>
      <c r="R56" s="190">
        <f t="shared" si="14"/>
        <v>7050</v>
      </c>
      <c r="S56" s="190">
        <f t="shared" si="14"/>
        <v>7500</v>
      </c>
      <c r="T56" s="190">
        <f t="shared" si="14"/>
        <v>7950</v>
      </c>
      <c r="U56" s="190">
        <f t="shared" si="14"/>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15">(-M50+M51+M54)-(M56)</f>
        <v>11771</v>
      </c>
      <c r="N57" s="141">
        <f t="shared" ca="1" si="15"/>
        <v>8991.183333333367</v>
      </c>
      <c r="O57" s="141">
        <f t="shared" ca="1" si="15"/>
        <v>31137.114101262698</v>
      </c>
      <c r="P57" s="141">
        <f t="shared" ca="1" si="15"/>
        <v>27918.915731090266</v>
      </c>
      <c r="Q57" s="141">
        <f t="shared" ca="1" si="15"/>
        <v>20178.757179891203</v>
      </c>
      <c r="R57" s="141">
        <f t="shared" ca="1" si="15"/>
        <v>35083.527766845466</v>
      </c>
      <c r="S57" s="141">
        <f t="shared" ca="1" si="15"/>
        <v>35185.990644694401</v>
      </c>
      <c r="T57" s="141">
        <f t="shared" ca="1" si="15"/>
        <v>27755.142283020898</v>
      </c>
      <c r="U57" s="141">
        <f t="shared" ca="1" si="15"/>
        <v>26230.818793547383</v>
      </c>
    </row>
    <row r="58" spans="1:22" ht="14.25">
      <c r="A58" s="103"/>
      <c r="B58" s="174" t="s">
        <v>140</v>
      </c>
      <c r="C58" s="87"/>
      <c r="D58" s="165"/>
      <c r="E58" s="168"/>
      <c r="F58" s="172"/>
      <c r="G58" s="172"/>
      <c r="H58" s="172"/>
      <c r="I58" s="172"/>
      <c r="J58" s="172"/>
      <c r="K58" s="173"/>
      <c r="L58" s="175" t="str">
        <f>IF(L49=L55,"OK","Check")</f>
        <v>OK</v>
      </c>
      <c r="M58" s="175" t="str">
        <f t="shared" ref="M58:U58" ca="1" si="16">IF(M49=M55,"OK","Check")</f>
        <v>OK</v>
      </c>
      <c r="N58" s="175" t="str">
        <f t="shared" ca="1" si="16"/>
        <v>OK</v>
      </c>
      <c r="O58" s="175" t="str">
        <f t="shared" ca="1" si="16"/>
        <v>OK</v>
      </c>
      <c r="P58" s="175" t="str">
        <f t="shared" ca="1" si="16"/>
        <v>OK</v>
      </c>
      <c r="Q58" s="175" t="str">
        <f t="shared" ca="1" si="16"/>
        <v>OK</v>
      </c>
      <c r="R58" s="175" t="str">
        <f t="shared" ca="1" si="16"/>
        <v>OK</v>
      </c>
      <c r="S58" s="175" t="str">
        <f t="shared" ca="1" si="16"/>
        <v>OK</v>
      </c>
      <c r="T58" s="175" t="str">
        <f t="shared" ca="1" si="16"/>
        <v>OK</v>
      </c>
      <c r="U58" s="175" t="str">
        <f t="shared" ca="1" si="16"/>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07">
        <f>DataInput!$C$279</f>
        <v>0.02</v>
      </c>
      <c r="F61" s="41"/>
      <c r="G61" s="41"/>
      <c r="H61" s="41"/>
      <c r="I61" s="41"/>
      <c r="J61" s="41"/>
      <c r="K61" s="41"/>
      <c r="L61" s="51"/>
      <c r="M61" s="51"/>
      <c r="N61" s="51"/>
      <c r="O61" s="51"/>
      <c r="P61" s="51"/>
      <c r="Q61" s="51"/>
      <c r="R61" s="51"/>
      <c r="S61" s="51"/>
      <c r="T61" s="51"/>
      <c r="U61" s="51"/>
      <c r="V61" s="51"/>
    </row>
    <row r="62" spans="1:22" s="25" customFormat="1">
      <c r="A62" s="342"/>
      <c r="B62" s="339"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187</f>
        <v>Commercial Bank Loans (maturity 1 to 5 years, including Agric Loans, Infrastructure Loans, and MSMEDF)</v>
      </c>
      <c r="C64" s="341" t="str">
        <f>DataInput!C187</f>
        <v>Naira</v>
      </c>
      <c r="E64" s="193" t="s">
        <v>94</v>
      </c>
      <c r="F64" s="194" t="s">
        <v>11</v>
      </c>
      <c r="G64" s="492">
        <f>DataInput!C203+$E$61</f>
        <v>0.11</v>
      </c>
      <c r="H64" s="332">
        <f>DataInput!D203</f>
        <v>5</v>
      </c>
      <c r="I64" s="332">
        <f>DataInput!E203</f>
        <v>1</v>
      </c>
      <c r="L64" s="333">
        <f>DataInput!L187</f>
        <v>0</v>
      </c>
      <c r="M64" s="333">
        <f>DataInput!M187</f>
        <v>4539</v>
      </c>
      <c r="N64" s="333">
        <f>DataInput!N187</f>
        <v>0</v>
      </c>
      <c r="O64" s="333">
        <f>DataInput!O187</f>
        <v>3588.418471484656</v>
      </c>
      <c r="P64" s="333">
        <f>DataInput!P187</f>
        <v>12000</v>
      </c>
      <c r="Q64" s="333">
        <f>DataInput!Q187</f>
        <v>6587.3969990836704</v>
      </c>
      <c r="R64" s="333">
        <f>DataInput!R187</f>
        <v>7550.07513418093</v>
      </c>
      <c r="S64" s="333">
        <f>DataInput!S187</f>
        <v>9186.4102414307999</v>
      </c>
      <c r="T64" s="333">
        <f>DataInput!T187</f>
        <v>4746.100120744486</v>
      </c>
      <c r="U64" s="333">
        <f>DataInput!U187</f>
        <v>14000</v>
      </c>
    </row>
    <row r="65" spans="1:22" s="25" customFormat="1">
      <c r="A65" s="329"/>
      <c r="B65" s="330" t="str">
        <f>DataInput!B188</f>
        <v>Commercial Bank Loans (maturity 6 years or longer, including Agric Loans, Infrastructure Loans, and MSMEDF)</v>
      </c>
      <c r="C65" s="341" t="str">
        <f>DataInput!C188</f>
        <v>Naira</v>
      </c>
      <c r="E65" s="193" t="s">
        <v>93</v>
      </c>
      <c r="F65" s="194" t="s">
        <v>11</v>
      </c>
      <c r="G65" s="492">
        <f>DataInput!C204+$E$61</f>
        <v>0.13999999999999999</v>
      </c>
      <c r="H65" s="332">
        <f>DataInput!D204</f>
        <v>7</v>
      </c>
      <c r="I65" s="332">
        <f>DataInput!E204</f>
        <v>1</v>
      </c>
      <c r="L65" s="333">
        <f>DataInput!L188</f>
        <v>11600</v>
      </c>
      <c r="M65" s="333">
        <f>DataInput!M188</f>
        <v>7000</v>
      </c>
      <c r="N65" s="333">
        <f>DataInput!N188</f>
        <v>8509.843333333356</v>
      </c>
      <c r="O65" s="333">
        <f>DataInput!O188</f>
        <v>0</v>
      </c>
      <c r="P65" s="333">
        <f>DataInput!P188</f>
        <v>10471.809040811117</v>
      </c>
      <c r="Q65" s="333">
        <f>DataInput!Q188</f>
        <v>12185.17930609169</v>
      </c>
      <c r="R65" s="333">
        <f>DataInput!R188</f>
        <v>10930.913237696521</v>
      </c>
      <c r="S65" s="333">
        <f>DataInput!S188</f>
        <v>7500.3332186556327</v>
      </c>
      <c r="T65" s="333">
        <f>DataInput!T188</f>
        <v>8385.8208513874997</v>
      </c>
      <c r="U65" s="333">
        <f>DataInput!U188</f>
        <v>8698.9916275423166</v>
      </c>
    </row>
    <row r="66" spans="1:22" s="25" customFormat="1">
      <c r="A66" s="329"/>
      <c r="B66" s="330" t="str">
        <f>DataInput!B189</f>
        <v>State Bonds (maturity 1 to 5 years)</v>
      </c>
      <c r="C66" s="341" t="str">
        <f>DataInput!C189</f>
        <v>Naira</v>
      </c>
      <c r="E66" s="193" t="s">
        <v>92</v>
      </c>
      <c r="F66" s="194" t="s">
        <v>11</v>
      </c>
      <c r="G66" s="492">
        <f>DataInput!C205+$E$61</f>
        <v>0.14499999999999999</v>
      </c>
      <c r="H66" s="332">
        <f>DataInput!D205</f>
        <v>5</v>
      </c>
      <c r="I66" s="332">
        <f>DataInput!E205</f>
        <v>1</v>
      </c>
      <c r="L66" s="333">
        <f>DataInput!L189</f>
        <v>0</v>
      </c>
      <c r="M66" s="333">
        <f>DataInput!M189</f>
        <v>0</v>
      </c>
      <c r="N66" s="333">
        <f>DataInput!N189</f>
        <v>0</v>
      </c>
      <c r="O66" s="333">
        <f>DataInput!O189</f>
        <v>15000</v>
      </c>
      <c r="P66" s="333">
        <f>DataInput!P189</f>
        <v>0</v>
      </c>
      <c r="Q66" s="333">
        <f>DataInput!Q189</f>
        <v>0</v>
      </c>
      <c r="R66" s="333">
        <f>DataInput!R189</f>
        <v>0</v>
      </c>
      <c r="S66" s="333">
        <f>DataInput!S189</f>
        <v>11309.733184459219</v>
      </c>
      <c r="T66" s="333">
        <f>DataInput!T189</f>
        <v>0</v>
      </c>
      <c r="U66" s="333">
        <f>DataInput!U189</f>
        <v>0</v>
      </c>
    </row>
    <row r="67" spans="1:22" s="25" customFormat="1">
      <c r="A67" s="329"/>
      <c r="B67" s="330" t="str">
        <f>DataInput!B190</f>
        <v>State Bonds (maturity 6 years or longer)</v>
      </c>
      <c r="C67" s="341" t="str">
        <f>DataInput!C190</f>
        <v>Naira</v>
      </c>
      <c r="E67" s="193" t="s">
        <v>91</v>
      </c>
      <c r="F67" s="194" t="s">
        <v>11</v>
      </c>
      <c r="G67" s="492">
        <f>DataInput!C206+$E$61</f>
        <v>0.13500000000000001</v>
      </c>
      <c r="H67" s="332">
        <f>DataInput!D206</f>
        <v>10</v>
      </c>
      <c r="I67" s="332">
        <f>DataInput!E206</f>
        <v>1</v>
      </c>
      <c r="L67" s="333">
        <f>DataInput!L190</f>
        <v>0</v>
      </c>
      <c r="M67" s="333">
        <f>DataInput!M190</f>
        <v>0</v>
      </c>
      <c r="N67" s="333">
        <f>DataInput!N190</f>
        <v>0</v>
      </c>
      <c r="O67" s="333">
        <f>DataInput!O190</f>
        <v>0</v>
      </c>
      <c r="P67" s="333">
        <f>DataInput!P190</f>
        <v>0</v>
      </c>
      <c r="Q67" s="333">
        <f>DataInput!Q190</f>
        <v>0</v>
      </c>
      <c r="R67" s="333">
        <f>DataInput!R190</f>
        <v>0</v>
      </c>
      <c r="S67" s="333">
        <f>DataInput!S190</f>
        <v>0</v>
      </c>
      <c r="T67" s="333">
        <f>DataInput!T190</f>
        <v>11720.448147053859</v>
      </c>
      <c r="U67" s="333">
        <f>DataInput!U190</f>
        <v>0</v>
      </c>
    </row>
    <row r="68" spans="1:22" s="25" customFormat="1">
      <c r="A68" s="329"/>
      <c r="B68" s="330" t="str">
        <f>DataInput!B191</f>
        <v>Other Domestic Financing</v>
      </c>
      <c r="C68" s="341" t="str">
        <f>DataInput!C191</f>
        <v>Naira</v>
      </c>
      <c r="E68" s="193" t="s">
        <v>90</v>
      </c>
      <c r="F68" s="194" t="s">
        <v>11</v>
      </c>
      <c r="G68" s="492">
        <f>DataInput!C207+$E$61</f>
        <v>0.11</v>
      </c>
      <c r="H68" s="332">
        <f>DataInput!D207</f>
        <v>10</v>
      </c>
      <c r="I68" s="332">
        <f>DataInput!E207</f>
        <v>0</v>
      </c>
      <c r="L68" s="333">
        <f>DataInput!L191</f>
        <v>0</v>
      </c>
      <c r="M68" s="333">
        <f>DataInput!M191</f>
        <v>0</v>
      </c>
      <c r="N68" s="333">
        <f>DataInput!N191</f>
        <v>0</v>
      </c>
      <c r="O68" s="333">
        <f>DataInput!O191</f>
        <v>0</v>
      </c>
      <c r="P68" s="333">
        <f>DataInput!P191</f>
        <v>0</v>
      </c>
      <c r="Q68" s="333">
        <f>DataInput!Q191</f>
        <v>0</v>
      </c>
      <c r="R68" s="333">
        <f>DataInput!R191</f>
        <v>0</v>
      </c>
      <c r="S68" s="333">
        <f>DataInput!S191</f>
        <v>0</v>
      </c>
      <c r="T68" s="333">
        <f>DataInput!T191</f>
        <v>0</v>
      </c>
      <c r="U68" s="333">
        <f>DataInput!U191</f>
        <v>0</v>
      </c>
    </row>
    <row r="69" spans="1:22" s="25" customFormat="1" ht="53.1" customHeight="1">
      <c r="A69" s="342"/>
      <c r="B69" s="340"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29"/>
      <c r="B70" s="330" t="str">
        <f>DataInput!B193</f>
        <v>External Financing - Concessional Loans (e.g., World Bank, African Development Bank)</v>
      </c>
      <c r="C70" s="341" t="str">
        <f>DataInput!C193</f>
        <v>US Dollars</v>
      </c>
      <c r="E70" s="193" t="s">
        <v>89</v>
      </c>
      <c r="F70" s="194" t="s">
        <v>10</v>
      </c>
      <c r="G70" s="331">
        <f>DataInput!C209</f>
        <v>2.4698747200185413E-2</v>
      </c>
      <c r="H70" s="332">
        <f>DataInput!D209</f>
        <v>30</v>
      </c>
      <c r="I70" s="332">
        <f>DataInput!E209</f>
        <v>7</v>
      </c>
      <c r="L70" s="333">
        <f>DataInput!L193</f>
        <v>0</v>
      </c>
      <c r="M70" s="333">
        <f>DataInput!M193</f>
        <v>0</v>
      </c>
      <c r="N70" s="333">
        <f>DataInput!N193</f>
        <v>0</v>
      </c>
      <c r="O70" s="333">
        <f>DataInput!O193</f>
        <v>28.807763456204768</v>
      </c>
      <c r="P70" s="333">
        <f>DataInput!P193</f>
        <v>0</v>
      </c>
      <c r="Q70" s="333">
        <f>DataInput!Q193</f>
        <v>0</v>
      </c>
      <c r="R70" s="333">
        <f>DataInput!R193</f>
        <v>35.551504300281501</v>
      </c>
      <c r="S70" s="333">
        <f>DataInput!S193</f>
        <v>0</v>
      </c>
      <c r="T70" s="333">
        <f>DataInput!T193</f>
        <v>0</v>
      </c>
      <c r="U70" s="333">
        <f>DataInput!U193</f>
        <v>0</v>
      </c>
    </row>
    <row r="71" spans="1:22" s="25" customFormat="1">
      <c r="A71" s="329"/>
      <c r="B71" s="330" t="str">
        <f>DataInput!B194</f>
        <v>External Financing - Bilateral Loans</v>
      </c>
      <c r="C71" s="341" t="str">
        <f>DataInput!C194</f>
        <v>US Dollars</v>
      </c>
      <c r="E71" s="193" t="s">
        <v>88</v>
      </c>
      <c r="F71" s="194" t="s">
        <v>10</v>
      </c>
      <c r="G71" s="331">
        <f>DataInput!C210</f>
        <v>1.15E-2</v>
      </c>
      <c r="H71" s="332">
        <f>DataInput!D210</f>
        <v>20</v>
      </c>
      <c r="I71" s="332">
        <f>DataInput!E210</f>
        <v>5</v>
      </c>
      <c r="L71" s="333">
        <f>DataInput!L194</f>
        <v>0</v>
      </c>
      <c r="M71" s="333">
        <f>DataInput!M194</f>
        <v>0</v>
      </c>
      <c r="N71" s="333">
        <f>DataInput!N194</f>
        <v>0</v>
      </c>
      <c r="O71" s="333">
        <f>DataInput!O194</f>
        <v>0</v>
      </c>
      <c r="P71" s="333">
        <f>DataInput!P194</f>
        <v>10.7909289059044</v>
      </c>
      <c r="Q71" s="333">
        <f>DataInput!Q194</f>
        <v>0</v>
      </c>
      <c r="R71" s="333">
        <f>DataInput!R194</f>
        <v>0</v>
      </c>
      <c r="S71" s="333">
        <f>DataInput!S194</f>
        <v>11.66200144055491</v>
      </c>
      <c r="T71" s="333">
        <f>DataInput!T194</f>
        <v>0</v>
      </c>
      <c r="U71" s="333">
        <f>DataInput!U194</f>
        <v>0</v>
      </c>
    </row>
    <row r="72" spans="1:22" s="25" customFormat="1">
      <c r="A72" s="329"/>
      <c r="B72" s="330" t="str">
        <f>DataInput!B195</f>
        <v>Other External Financing</v>
      </c>
      <c r="C72" s="341" t="str">
        <f>DataInput!C195</f>
        <v>US Dollars</v>
      </c>
      <c r="E72" s="193" t="s">
        <v>87</v>
      </c>
      <c r="F72" s="194" t="s">
        <v>10</v>
      </c>
      <c r="G72" s="331">
        <f>DataInput!C211</f>
        <v>0.03</v>
      </c>
      <c r="H72" s="332">
        <f>DataInput!D211</f>
        <v>7</v>
      </c>
      <c r="I72" s="332">
        <f>DataInput!E211</f>
        <v>5</v>
      </c>
      <c r="L72" s="333">
        <f>DataInput!L195</f>
        <v>0</v>
      </c>
      <c r="M72" s="333">
        <f>DataInput!M195</f>
        <v>0</v>
      </c>
      <c r="N72" s="333">
        <f>DataInput!N195</f>
        <v>0</v>
      </c>
      <c r="O72" s="333">
        <f>DataInput!O195</f>
        <v>0</v>
      </c>
      <c r="P72" s="333">
        <f>DataInput!P195</f>
        <v>0</v>
      </c>
      <c r="Q72" s="333">
        <f>DataInput!Q195</f>
        <v>0</v>
      </c>
      <c r="R72" s="333">
        <f>DataInput!R195</f>
        <v>0</v>
      </c>
      <c r="S72" s="333">
        <f>DataInput!S195</f>
        <v>0</v>
      </c>
      <c r="T72" s="333">
        <f>DataInput!T195</f>
        <v>0</v>
      </c>
      <c r="U72" s="333">
        <f>DataInput!U19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17">IF(G78&lt;$C$76,"Historical data","Forecast")</f>
        <v>Historical data</v>
      </c>
      <c r="H77" s="162" t="str">
        <f t="shared" si="17"/>
        <v>Historical data</v>
      </c>
      <c r="I77" s="162" t="str">
        <f t="shared" si="17"/>
        <v>Historical data</v>
      </c>
      <c r="J77" s="162" t="str">
        <f t="shared" si="17"/>
        <v>Historical data</v>
      </c>
      <c r="K77" s="162" t="str">
        <f t="shared" si="17"/>
        <v>Historical data</v>
      </c>
      <c r="L77" s="162" t="str">
        <f t="shared" si="17"/>
        <v>Forecast</v>
      </c>
      <c r="M77" s="162" t="str">
        <f t="shared" si="17"/>
        <v>Forecast</v>
      </c>
      <c r="N77" s="162" t="str">
        <f t="shared" si="17"/>
        <v>Forecast</v>
      </c>
      <c r="O77" s="162" t="str">
        <f t="shared" si="17"/>
        <v>Forecast</v>
      </c>
      <c r="P77" s="162" t="str">
        <f t="shared" si="17"/>
        <v>Forecast</v>
      </c>
      <c r="Q77" s="162" t="str">
        <f t="shared" si="17"/>
        <v>Forecast</v>
      </c>
      <c r="R77" s="162" t="str">
        <f t="shared" si="17"/>
        <v>Forecast</v>
      </c>
      <c r="S77" s="162" t="str">
        <f t="shared" si="17"/>
        <v>Forecast</v>
      </c>
      <c r="T77" s="162" t="str">
        <f t="shared" si="17"/>
        <v>Forecast</v>
      </c>
      <c r="U77" s="162" t="str">
        <f t="shared" si="17"/>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18">L78+1</f>
        <v>2023</v>
      </c>
      <c r="N78" s="162">
        <f t="shared" si="18"/>
        <v>2024</v>
      </c>
      <c r="O78" s="162">
        <f t="shared" si="18"/>
        <v>2025</v>
      </c>
      <c r="P78" s="162">
        <f t="shared" si="18"/>
        <v>2026</v>
      </c>
      <c r="Q78" s="162">
        <f t="shared" si="18"/>
        <v>2027</v>
      </c>
      <c r="R78" s="162">
        <f t="shared" si="18"/>
        <v>2028</v>
      </c>
      <c r="S78" s="162">
        <f t="shared" si="18"/>
        <v>2029</v>
      </c>
      <c r="T78" s="162">
        <f t="shared" si="18"/>
        <v>2030</v>
      </c>
      <c r="U78" s="162">
        <f t="shared" si="18"/>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19">G8</f>
        <v>306</v>
      </c>
      <c r="H82" s="152">
        <f t="shared" si="19"/>
        <v>307.00005816171011</v>
      </c>
      <c r="I82" s="152">
        <f t="shared" si="19"/>
        <v>326</v>
      </c>
      <c r="J82" s="152">
        <f t="shared" si="19"/>
        <v>381</v>
      </c>
      <c r="K82" s="152">
        <f t="shared" si="19"/>
        <v>412.99</v>
      </c>
      <c r="L82" s="152">
        <f t="shared" si="19"/>
        <v>412.99</v>
      </c>
      <c r="M82" s="152">
        <f t="shared" si="19"/>
        <v>412.99</v>
      </c>
      <c r="N82" s="152">
        <f t="shared" si="19"/>
        <v>412.99</v>
      </c>
      <c r="O82" s="152">
        <f t="shared" si="19"/>
        <v>412.99</v>
      </c>
      <c r="P82" s="152">
        <f t="shared" si="19"/>
        <v>412.99</v>
      </c>
      <c r="Q82" s="152">
        <f t="shared" si="19"/>
        <v>412.99</v>
      </c>
      <c r="R82" s="152">
        <f t="shared" si="19"/>
        <v>412.99</v>
      </c>
      <c r="S82" s="152">
        <f t="shared" si="19"/>
        <v>412.99</v>
      </c>
      <c r="T82" s="152">
        <f t="shared" si="19"/>
        <v>412.99</v>
      </c>
      <c r="U82" s="152">
        <f t="shared" si="19"/>
        <v>412.99</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 t="shared" ref="L89:U89" si="20">-L90+L91+L98</f>
        <v>18488.812158025165</v>
      </c>
      <c r="M89" s="139">
        <f t="shared" ca="1" si="20"/>
        <v>11771</v>
      </c>
      <c r="N89" s="139">
        <f t="shared" ca="1" si="20"/>
        <v>14241.183333333367</v>
      </c>
      <c r="O89" s="139">
        <f t="shared" ca="1" si="20"/>
        <v>36837.114101262698</v>
      </c>
      <c r="P89" s="139">
        <f t="shared" ca="1" si="20"/>
        <v>34068.915731090266</v>
      </c>
      <c r="Q89" s="139">
        <f t="shared" ca="1" si="20"/>
        <v>26778.757179891203</v>
      </c>
      <c r="R89" s="139">
        <f t="shared" ca="1" si="20"/>
        <v>42133.527766845466</v>
      </c>
      <c r="S89" s="139">
        <f t="shared" ca="1" si="20"/>
        <v>42685.990644694401</v>
      </c>
      <c r="T89" s="139">
        <f t="shared" ca="1" si="20"/>
        <v>35705.142283020898</v>
      </c>
      <c r="U89" s="139">
        <f t="shared" ca="1" si="20"/>
        <v>35340.818793547383</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21">L50</f>
        <v>0</v>
      </c>
      <c r="M90" s="152">
        <f t="shared" si="21"/>
        <v>11059.698873305926</v>
      </c>
      <c r="N90" s="152">
        <f t="shared" si="21"/>
        <v>2830.7267820996931</v>
      </c>
      <c r="O90" s="152">
        <f t="shared" si="21"/>
        <v>-14798.840432500001</v>
      </c>
      <c r="P90" s="152">
        <f t="shared" si="21"/>
        <v>-12335.535925999982</v>
      </c>
      <c r="Q90" s="152">
        <f t="shared" si="21"/>
        <v>-8272.2414194999728</v>
      </c>
      <c r="R90" s="152">
        <f t="shared" si="21"/>
        <v>-10782.429776000004</v>
      </c>
      <c r="S90" s="152">
        <f t="shared" si="21"/>
        <v>-7162.6281324999873</v>
      </c>
      <c r="T90" s="152">
        <f t="shared" si="21"/>
        <v>-671.34789999999339</v>
      </c>
      <c r="U90" s="152">
        <f t="shared" si="21"/>
        <v>8634.1113130000012</v>
      </c>
    </row>
    <row r="91" spans="1:21" ht="14.25">
      <c r="A91" s="126"/>
      <c r="B91" s="138" t="s">
        <v>131</v>
      </c>
      <c r="C91" s="19" t="str">
        <f>DataRequest!$C$3</f>
        <v>Naira</v>
      </c>
      <c r="D91" s="19" t="str">
        <f>DataRequest!$C$4</f>
        <v>Million</v>
      </c>
      <c r="E91" s="102"/>
      <c r="F91" s="135"/>
      <c r="G91" s="135"/>
      <c r="H91" s="135"/>
      <c r="I91" s="135"/>
      <c r="J91" s="135"/>
      <c r="K91" s="141"/>
      <c r="L91" s="141">
        <f t="shared" ref="L91:U91" si="22">L92+L95</f>
        <v>24060.143633010855</v>
      </c>
      <c r="M91" s="141">
        <f t="shared" ca="1" si="22"/>
        <v>23302.030348291613</v>
      </c>
      <c r="N91" s="141">
        <f t="shared" ca="1" si="22"/>
        <v>25829.247165461682</v>
      </c>
      <c r="O91" s="141">
        <f t="shared" ca="1" si="22"/>
        <v>14345.610718791278</v>
      </c>
      <c r="P91" s="141">
        <f t="shared" ca="1" si="22"/>
        <v>17568.379805090291</v>
      </c>
      <c r="Q91" s="141">
        <f t="shared" ca="1" si="22"/>
        <v>24371.515760391238</v>
      </c>
      <c r="R91" s="141">
        <f t="shared" ca="1" si="22"/>
        <v>30401.097990845461</v>
      </c>
      <c r="S91" s="141">
        <f t="shared" ca="1" si="22"/>
        <v>34733.362512194428</v>
      </c>
      <c r="T91" s="141">
        <f t="shared" ca="1" si="22"/>
        <v>38223.794383020933</v>
      </c>
      <c r="U91" s="141">
        <f t="shared" ca="1" si="22"/>
        <v>40074.930106547385</v>
      </c>
    </row>
    <row r="92" spans="1:21" ht="14.25">
      <c r="A92" s="126"/>
      <c r="B92" s="187" t="s">
        <v>141</v>
      </c>
      <c r="C92" s="19" t="str">
        <f>DataRequest!$C$3</f>
        <v>Naira</v>
      </c>
      <c r="D92" s="19" t="str">
        <f>DataRequest!$C$4</f>
        <v>Million</v>
      </c>
      <c r="E92" s="102"/>
      <c r="F92" s="128"/>
      <c r="G92" s="128"/>
      <c r="H92" s="128"/>
      <c r="I92" s="128"/>
      <c r="J92" s="128"/>
      <c r="K92" s="129"/>
      <c r="L92" s="140">
        <f t="shared" ref="L92:U92" si="23">L93+L94</f>
        <v>20807.592152731195</v>
      </c>
      <c r="M92" s="140">
        <f t="shared" ca="1" si="23"/>
        <v>18894.829368011953</v>
      </c>
      <c r="N92" s="140">
        <f t="shared" ca="1" si="23"/>
        <v>19644.845685182023</v>
      </c>
      <c r="O92" s="140">
        <f t="shared" ca="1" si="23"/>
        <v>6960.6916385116165</v>
      </c>
      <c r="P92" s="140">
        <f t="shared" ca="1" si="23"/>
        <v>8084.3240065890268</v>
      </c>
      <c r="Q92" s="140">
        <f t="shared" ca="1" si="23"/>
        <v>12680.571193532229</v>
      </c>
      <c r="R92" s="140">
        <f t="shared" ca="1" si="23"/>
        <v>17629.535200334081</v>
      </c>
      <c r="S92" s="140">
        <f t="shared" ca="1" si="23"/>
        <v>21075.487167786956</v>
      </c>
      <c r="T92" s="140">
        <f t="shared" ca="1" si="23"/>
        <v>22973.528890948302</v>
      </c>
      <c r="U92" s="140">
        <f t="shared" ca="1" si="23"/>
        <v>23873.03256075524</v>
      </c>
    </row>
    <row r="93" spans="1:21" ht="14.25">
      <c r="A93" s="126"/>
      <c r="B93" s="188" t="s">
        <v>132</v>
      </c>
      <c r="C93" s="19" t="str">
        <f>DataRequest!$C$3</f>
        <v>Naira</v>
      </c>
      <c r="D93" s="19" t="str">
        <f>DataRequest!$C$4</f>
        <v>Million</v>
      </c>
      <c r="E93" s="169"/>
      <c r="F93" s="135"/>
      <c r="G93" s="135"/>
      <c r="H93" s="135"/>
      <c r="I93" s="135"/>
      <c r="J93" s="135"/>
      <c r="K93" s="141"/>
      <c r="L93" s="140">
        <f t="shared" ref="L93:U93" si="24">L139</f>
        <v>20807.592152731195</v>
      </c>
      <c r="M93" s="140">
        <f t="shared" si="24"/>
        <v>18894.829368011953</v>
      </c>
      <c r="N93" s="140">
        <f t="shared" si="24"/>
        <v>17711.512351848691</v>
      </c>
      <c r="O93" s="140">
        <f t="shared" si="24"/>
        <v>2725.9416385116165</v>
      </c>
      <c r="P93" s="140">
        <f t="shared" si="24"/>
        <v>2431.2667843668005</v>
      </c>
      <c r="Q93" s="140">
        <f t="shared" si="24"/>
        <v>2380.4093534388385</v>
      </c>
      <c r="R93" s="140">
        <f t="shared" si="24"/>
        <v>2352.0718534388379</v>
      </c>
      <c r="S93" s="140">
        <f t="shared" si="24"/>
        <v>3005.7213534388384</v>
      </c>
      <c r="T93" s="140">
        <f t="shared" si="24"/>
        <v>2957.7213534388384</v>
      </c>
      <c r="U93" s="140">
        <f t="shared" si="24"/>
        <v>2957.7213534388384</v>
      </c>
    </row>
    <row r="94" spans="1:21" ht="14.25">
      <c r="A94" s="126"/>
      <c r="B94" s="188" t="s">
        <v>133</v>
      </c>
      <c r="C94" s="19" t="str">
        <f>DataRequest!$C$3</f>
        <v>Naira</v>
      </c>
      <c r="D94" s="19" t="str">
        <f>DataRequest!$C$4</f>
        <v>Million</v>
      </c>
      <c r="E94" s="166"/>
      <c r="F94" s="135"/>
      <c r="G94" s="135"/>
      <c r="H94" s="135"/>
      <c r="I94" s="135"/>
      <c r="J94" s="135"/>
      <c r="K94" s="141"/>
      <c r="L94" s="140">
        <f t="shared" ref="L94:U94" si="25">L258</f>
        <v>0</v>
      </c>
      <c r="M94" s="140">
        <f t="shared" ca="1" si="25"/>
        <v>0</v>
      </c>
      <c r="N94" s="140">
        <f t="shared" ca="1" si="25"/>
        <v>1933.3333333333333</v>
      </c>
      <c r="O94" s="140">
        <f t="shared" ca="1" si="25"/>
        <v>4234.75</v>
      </c>
      <c r="P94" s="140">
        <f t="shared" ca="1" si="25"/>
        <v>5653.0572222222263</v>
      </c>
      <c r="Q94" s="140">
        <f t="shared" ca="1" si="25"/>
        <v>10300.161840093391</v>
      </c>
      <c r="R94" s="140">
        <f t="shared" ca="1" si="25"/>
        <v>15277.463346895242</v>
      </c>
      <c r="S94" s="140">
        <f t="shared" ca="1" si="25"/>
        <v>18069.765814348117</v>
      </c>
      <c r="T94" s="140">
        <f t="shared" ca="1" si="25"/>
        <v>20015.807537509463</v>
      </c>
      <c r="U94" s="140">
        <f t="shared" ca="1" si="25"/>
        <v>20915.311207316401</v>
      </c>
    </row>
    <row r="95" spans="1:21" ht="14.25">
      <c r="A95" s="126"/>
      <c r="B95" s="187" t="s">
        <v>77</v>
      </c>
      <c r="C95" s="19" t="str">
        <f>DataRequest!$C$3</f>
        <v>Naira</v>
      </c>
      <c r="D95" s="19" t="str">
        <f>DataRequest!$C$4</f>
        <v>Million</v>
      </c>
      <c r="E95" s="102"/>
      <c r="F95" s="170"/>
      <c r="G95" s="170"/>
      <c r="H95" s="170"/>
      <c r="I95" s="170"/>
      <c r="J95" s="170"/>
      <c r="K95" s="171"/>
      <c r="L95" s="140">
        <f t="shared" ref="L95:U95" si="26">L96+L97</f>
        <v>3252.5514802796615</v>
      </c>
      <c r="M95" s="140">
        <f t="shared" si="26"/>
        <v>4407.200980279662</v>
      </c>
      <c r="N95" s="140">
        <f t="shared" ca="1" si="26"/>
        <v>6184.401480279661</v>
      </c>
      <c r="O95" s="140">
        <f t="shared" ca="1" si="26"/>
        <v>7384.919080279662</v>
      </c>
      <c r="P95" s="140">
        <f t="shared" ca="1" si="26"/>
        <v>9484.0557985012638</v>
      </c>
      <c r="Q95" s="140">
        <f t="shared" ca="1" si="26"/>
        <v>11690.944566859009</v>
      </c>
      <c r="R95" s="140">
        <f t="shared" ca="1" si="26"/>
        <v>12771.562790511378</v>
      </c>
      <c r="S95" s="140">
        <f t="shared" ca="1" si="26"/>
        <v>13657.875344407472</v>
      </c>
      <c r="T95" s="140">
        <f t="shared" ca="1" si="26"/>
        <v>15250.265492072631</v>
      </c>
      <c r="U95" s="140">
        <f t="shared" ca="1" si="26"/>
        <v>16201.897545792144</v>
      </c>
    </row>
    <row r="96" spans="1:21" ht="14.25">
      <c r="A96" s="126"/>
      <c r="B96" s="188" t="s">
        <v>134</v>
      </c>
      <c r="C96" s="19" t="str">
        <f>DataRequest!$C$3</f>
        <v>Naira</v>
      </c>
      <c r="D96" s="19" t="str">
        <f>DataRequest!$C$4</f>
        <v>Million</v>
      </c>
      <c r="E96" s="169"/>
      <c r="F96" s="136"/>
      <c r="G96" s="136"/>
      <c r="H96" s="136"/>
      <c r="I96" s="136"/>
      <c r="J96" s="136"/>
      <c r="K96" s="143"/>
      <c r="L96" s="140">
        <f t="shared" ref="L96:U96" si="27">L147</f>
        <v>3252.5514802796615</v>
      </c>
      <c r="M96" s="140">
        <f t="shared" si="27"/>
        <v>2783.200980279662</v>
      </c>
      <c r="N96" s="140">
        <f t="shared" si="27"/>
        <v>3062.551480279662</v>
      </c>
      <c r="O96" s="140">
        <f t="shared" si="27"/>
        <v>3303.8504802796579</v>
      </c>
      <c r="P96" s="140">
        <f t="shared" si="27"/>
        <v>3046.1246193205002</v>
      </c>
      <c r="Q96" s="140">
        <f t="shared" si="27"/>
        <v>3093.8504802796579</v>
      </c>
      <c r="R96" s="140">
        <f t="shared" si="27"/>
        <v>3031.2524802796579</v>
      </c>
      <c r="S96" s="140">
        <f t="shared" si="27"/>
        <v>3033.2009802796579</v>
      </c>
      <c r="T96" s="140">
        <f t="shared" si="27"/>
        <v>3033.2009802796579</v>
      </c>
      <c r="U96" s="140">
        <f t="shared" si="27"/>
        <v>3033.2009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28">L266</f>
        <v>0</v>
      </c>
      <c r="M97" s="140">
        <f>M266</f>
        <v>1623.9999999999998</v>
      </c>
      <c r="N97" s="140">
        <f t="shared" ca="1" si="28"/>
        <v>3121.8499999999995</v>
      </c>
      <c r="O97" s="140">
        <f t="shared" ca="1" si="28"/>
        <v>4081.0686000000037</v>
      </c>
      <c r="P97" s="140">
        <f t="shared" ca="1" si="28"/>
        <v>6437.9311791807631</v>
      </c>
      <c r="Q97" s="140">
        <f t="shared" ca="1" si="28"/>
        <v>8597.0940865793509</v>
      </c>
      <c r="R97" s="140">
        <f t="shared" ca="1" si="28"/>
        <v>9740.31031023172</v>
      </c>
      <c r="S97" s="140">
        <f t="shared" ca="1" si="28"/>
        <v>10624.674364127814</v>
      </c>
      <c r="T97" s="140">
        <f t="shared" ca="1" si="28"/>
        <v>12217.064511792973</v>
      </c>
      <c r="U97" s="140">
        <f t="shared" ca="1" si="28"/>
        <v>13168.696565512486</v>
      </c>
    </row>
    <row r="98" spans="1:21" ht="14.25">
      <c r="A98" s="126"/>
      <c r="B98" s="138" t="s">
        <v>136</v>
      </c>
      <c r="C98" s="19" t="str">
        <f>DataRequest!$C$3</f>
        <v>Naira</v>
      </c>
      <c r="D98" s="19" t="str">
        <f>DataRequest!$C$4</f>
        <v>Million</v>
      </c>
      <c r="E98" s="102"/>
      <c r="F98" s="170"/>
      <c r="G98" s="170"/>
      <c r="H98" s="170"/>
      <c r="I98" s="170"/>
      <c r="J98" s="170"/>
      <c r="K98" s="171"/>
      <c r="L98" s="152">
        <f t="shared" ref="L98:U98" si="29">L54</f>
        <v>-5571.3314749856909</v>
      </c>
      <c r="M98" s="152">
        <f t="shared" si="29"/>
        <v>-471.33147498568724</v>
      </c>
      <c r="N98" s="152">
        <f t="shared" si="29"/>
        <v>-8757.3370500286219</v>
      </c>
      <c r="O98" s="152">
        <f t="shared" si="29"/>
        <v>7692.6629499714181</v>
      </c>
      <c r="P98" s="152">
        <f t="shared" si="29"/>
        <v>4164.9999999999927</v>
      </c>
      <c r="Q98" s="152">
        <f t="shared" si="29"/>
        <v>-5865.0000000000073</v>
      </c>
      <c r="R98" s="152">
        <f t="shared" si="29"/>
        <v>950</v>
      </c>
      <c r="S98" s="152">
        <f t="shared" si="29"/>
        <v>789.99999999998545</v>
      </c>
      <c r="T98" s="152">
        <f t="shared" si="29"/>
        <v>-3190.0000000000291</v>
      </c>
      <c r="U98" s="152">
        <f t="shared" si="29"/>
        <v>3900</v>
      </c>
    </row>
    <row r="99" spans="1:21" ht="14.25">
      <c r="A99" s="127"/>
      <c r="B99" s="130" t="s">
        <v>137</v>
      </c>
      <c r="C99" s="19" t="str">
        <f>DataRequest!$C$3</f>
        <v>Naira</v>
      </c>
      <c r="D99" s="19" t="str">
        <f>DataRequest!$C$4</f>
        <v>Million</v>
      </c>
      <c r="E99" s="87"/>
      <c r="F99" s="128"/>
      <c r="G99" s="128"/>
      <c r="H99" s="128"/>
      <c r="I99" s="128"/>
      <c r="J99" s="128"/>
      <c r="K99" s="129"/>
      <c r="L99" s="139">
        <f t="shared" ref="L99:U99" si="30">L100+L101</f>
        <v>18488.812158025165</v>
      </c>
      <c r="M99" s="139">
        <f t="shared" ca="1" si="30"/>
        <v>11771</v>
      </c>
      <c r="N99" s="139">
        <f t="shared" ca="1" si="30"/>
        <v>14241.183333333367</v>
      </c>
      <c r="O99" s="139">
        <f t="shared" ca="1" si="30"/>
        <v>36837.114101262698</v>
      </c>
      <c r="P99" s="139">
        <f t="shared" ca="1" si="30"/>
        <v>34068.915731090266</v>
      </c>
      <c r="Q99" s="139">
        <f t="shared" ca="1" si="30"/>
        <v>26778.757179891203</v>
      </c>
      <c r="R99" s="139">
        <f t="shared" ca="1" si="30"/>
        <v>42133.527766845466</v>
      </c>
      <c r="S99" s="139">
        <f t="shared" ca="1" si="30"/>
        <v>42685.990644694401</v>
      </c>
      <c r="T99" s="139">
        <f t="shared" ca="1" si="30"/>
        <v>35705.142283020898</v>
      </c>
      <c r="U99" s="139">
        <f t="shared" ca="1" si="30"/>
        <v>35340.818793547383</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31">L56</f>
        <v>6888.8121580251645</v>
      </c>
      <c r="M100" s="152">
        <f t="shared" si="31"/>
        <v>0</v>
      </c>
      <c r="N100" s="152">
        <f t="shared" si="31"/>
        <v>5250</v>
      </c>
      <c r="O100" s="152">
        <f t="shared" si="31"/>
        <v>5700</v>
      </c>
      <c r="P100" s="152">
        <f t="shared" si="31"/>
        <v>6150</v>
      </c>
      <c r="Q100" s="152">
        <f t="shared" si="31"/>
        <v>6600</v>
      </c>
      <c r="R100" s="152">
        <f t="shared" si="31"/>
        <v>7050</v>
      </c>
      <c r="S100" s="152">
        <f t="shared" si="31"/>
        <v>7500</v>
      </c>
      <c r="T100" s="152">
        <f t="shared" si="31"/>
        <v>7950</v>
      </c>
      <c r="U100" s="152">
        <f t="shared" si="31"/>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32">(-L90+L91+L98)-(L100)</f>
        <v>11600</v>
      </c>
      <c r="M101" s="141">
        <f t="shared" ca="1" si="32"/>
        <v>11771</v>
      </c>
      <c r="N101" s="141">
        <f t="shared" ca="1" si="32"/>
        <v>8991.183333333367</v>
      </c>
      <c r="O101" s="141">
        <f t="shared" ca="1" si="32"/>
        <v>31137.114101262698</v>
      </c>
      <c r="P101" s="141">
        <f t="shared" ca="1" si="32"/>
        <v>27918.915731090266</v>
      </c>
      <c r="Q101" s="141">
        <f t="shared" ca="1" si="32"/>
        <v>20178.757179891203</v>
      </c>
      <c r="R101" s="141">
        <f t="shared" ca="1" si="32"/>
        <v>35083.527766845466</v>
      </c>
      <c r="S101" s="141">
        <f t="shared" ca="1" si="32"/>
        <v>35185.990644694401</v>
      </c>
      <c r="T101" s="141">
        <f t="shared" ca="1" si="32"/>
        <v>27755.142283020898</v>
      </c>
      <c r="U101" s="141">
        <f t="shared" ca="1" si="32"/>
        <v>26230.818793547383</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 t="shared" ref="L103:U103" si="33">IF(L89=L99,"OK","Check")</f>
        <v>OK</v>
      </c>
      <c r="M103" s="175" t="str">
        <f t="shared" ca="1" si="33"/>
        <v>OK</v>
      </c>
      <c r="N103" s="175" t="str">
        <f t="shared" ca="1" si="33"/>
        <v>OK</v>
      </c>
      <c r="O103" s="175" t="str">
        <f t="shared" ca="1" si="33"/>
        <v>OK</v>
      </c>
      <c r="P103" s="175" t="str">
        <f t="shared" ca="1" si="33"/>
        <v>OK</v>
      </c>
      <c r="Q103" s="175" t="str">
        <f t="shared" ca="1" si="33"/>
        <v>OK</v>
      </c>
      <c r="R103" s="175" t="str">
        <f t="shared" ca="1" si="33"/>
        <v>OK</v>
      </c>
      <c r="S103" s="175" t="str">
        <f t="shared" ca="1" si="33"/>
        <v>OK</v>
      </c>
      <c r="T103" s="175" t="str">
        <f t="shared" ca="1" si="33"/>
        <v>OK</v>
      </c>
      <c r="U103" s="175" t="str">
        <f t="shared" ca="1" si="33"/>
        <v>OK</v>
      </c>
    </row>
    <row r="104" spans="1:21" ht="14.25">
      <c r="A104" s="126"/>
      <c r="B104" s="174" t="s">
        <v>142</v>
      </c>
      <c r="C104" s="87"/>
      <c r="D104" s="165"/>
      <c r="E104" s="168"/>
      <c r="F104" s="172"/>
      <c r="G104" s="172"/>
      <c r="H104" s="172"/>
      <c r="I104" s="172"/>
      <c r="J104" s="172"/>
      <c r="K104" s="173"/>
      <c r="L104" s="175" t="str">
        <f t="shared" ref="L104:U104" si="34">IF(L101=L249,"OK","Check")</f>
        <v>OK</v>
      </c>
      <c r="M104" s="175" t="str">
        <f t="shared" ca="1" si="34"/>
        <v>OK</v>
      </c>
      <c r="N104" s="175" t="str">
        <f t="shared" ca="1" si="34"/>
        <v>OK</v>
      </c>
      <c r="O104" s="175" t="str">
        <f t="shared" ca="1" si="34"/>
        <v>OK</v>
      </c>
      <c r="P104" s="175" t="str">
        <f t="shared" ca="1" si="34"/>
        <v>OK</v>
      </c>
      <c r="Q104" s="175" t="str">
        <f t="shared" ca="1" si="34"/>
        <v>OK</v>
      </c>
      <c r="R104" s="175" t="str">
        <f t="shared" ca="1" si="34"/>
        <v>OK</v>
      </c>
      <c r="S104" s="175" t="str">
        <f t="shared" ca="1" si="34"/>
        <v>OK</v>
      </c>
      <c r="T104" s="175" t="str">
        <f t="shared" ca="1" si="34"/>
        <v>OK</v>
      </c>
      <c r="U104" s="175" t="str">
        <f t="shared" ca="1" si="34"/>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35">L155+L274</f>
        <v>152207.14646090748</v>
      </c>
      <c r="M107" s="139">
        <f t="shared" ca="1" si="35"/>
        <v>145083.31709289551</v>
      </c>
      <c r="N107" s="139">
        <f t="shared" ca="1" si="35"/>
        <v>134429.65474104686</v>
      </c>
      <c r="O107" s="139">
        <f t="shared" ca="1" si="35"/>
        <v>158606.07720379793</v>
      </c>
      <c r="P107" s="139">
        <f t="shared" ca="1" si="35"/>
        <v>178440.66892829916</v>
      </c>
      <c r="Q107" s="139">
        <f t="shared" ca="1" si="35"/>
        <v>185938.85491465818</v>
      </c>
      <c r="R107" s="139">
        <f t="shared" ca="1" si="35"/>
        <v>203392.84748116956</v>
      </c>
      <c r="S107" s="139">
        <f t="shared" ca="1" si="35"/>
        <v>217503.350958077</v>
      </c>
      <c r="T107" s="139">
        <f t="shared" ca="1" si="35"/>
        <v>222284.96435014962</v>
      </c>
      <c r="U107" s="139">
        <f t="shared" ca="1" si="35"/>
        <v>224642.75058294169</v>
      </c>
    </row>
    <row r="108" spans="1:21" ht="14.25">
      <c r="A108" s="124"/>
      <c r="B108" s="137" t="s">
        <v>10</v>
      </c>
      <c r="C108" s="19" t="str">
        <f>DataRequest!$C$3</f>
        <v>Naira</v>
      </c>
      <c r="D108" s="19" t="str">
        <f>DataRequest!$C$4</f>
        <v>Million</v>
      </c>
      <c r="E108" s="168"/>
      <c r="F108" s="128"/>
      <c r="G108" s="141">
        <f t="shared" ref="G108:U109" si="36">SUMIFS(G$158:G$237,$D$158:$D$237,$B108,$B$158:$B$237,"Debt stock in LCU")+SUMIFS(G$277:G$531,$D$277:$D$531,$B108,$B$277:$B$531,"New debt stock in LCU")</f>
        <v>20328.804</v>
      </c>
      <c r="H108" s="141">
        <f t="shared" si="36"/>
        <v>19466.566687975876</v>
      </c>
      <c r="I108" s="141">
        <f t="shared" si="36"/>
        <v>22530.186000000002</v>
      </c>
      <c r="J108" s="141">
        <f t="shared" si="36"/>
        <v>26061.282277890004</v>
      </c>
      <c r="K108" s="141">
        <f t="shared" si="36"/>
        <v>47178.446343638658</v>
      </c>
      <c r="L108" s="141">
        <f t="shared" si="36"/>
        <v>46145.971343638659</v>
      </c>
      <c r="M108" s="141">
        <f t="shared" ca="1" si="36"/>
        <v>45092.846843638661</v>
      </c>
      <c r="N108" s="141">
        <f t="shared" ca="1" si="36"/>
        <v>44019.072843638663</v>
      </c>
      <c r="O108" s="141">
        <f t="shared" ca="1" si="36"/>
        <v>54821.967573416667</v>
      </c>
      <c r="P108" s="141">
        <f t="shared" ca="1" si="36"/>
        <v>58163.440302266128</v>
      </c>
      <c r="Q108" s="141">
        <f t="shared" ca="1" si="36"/>
        <v>57027.717802266125</v>
      </c>
      <c r="R108" s="141">
        <f t="shared" ca="1" si="36"/>
        <v>70553.761563239386</v>
      </c>
      <c r="S108" s="141">
        <f t="shared" ca="1" si="36"/>
        <v>74193.030038174154</v>
      </c>
      <c r="T108" s="141">
        <f t="shared" ca="1" si="36"/>
        <v>73016.008538174166</v>
      </c>
      <c r="U108" s="141">
        <f t="shared" ca="1" si="36"/>
        <v>71838.987038174178</v>
      </c>
    </row>
    <row r="109" spans="1:21" ht="14.25">
      <c r="A109" s="124"/>
      <c r="B109" s="137" t="s">
        <v>11</v>
      </c>
      <c r="C109" s="19" t="str">
        <f>DataRequest!$C$3</f>
        <v>Naira</v>
      </c>
      <c r="D109" s="19" t="str">
        <f>DataRequest!$C$4</f>
        <v>Million</v>
      </c>
      <c r="E109" s="168"/>
      <c r="F109" s="128"/>
      <c r="G109" s="141">
        <f t="shared" si="36"/>
        <v>92257.051132420005</v>
      </c>
      <c r="H109" s="141">
        <f t="shared" si="36"/>
        <v>117082.3174905366</v>
      </c>
      <c r="I109" s="141">
        <f t="shared" si="36"/>
        <v>107753.77451223052</v>
      </c>
      <c r="J109" s="141">
        <f t="shared" si="36"/>
        <v>116934.60459961469</v>
      </c>
      <c r="K109" s="141">
        <f t="shared" si="36"/>
        <v>114236.29227000001</v>
      </c>
      <c r="L109" s="141">
        <f t="shared" si="36"/>
        <v>106061.17511726881</v>
      </c>
      <c r="M109" s="141">
        <f t="shared" ca="1" si="36"/>
        <v>99990.470249256847</v>
      </c>
      <c r="N109" s="141">
        <f t="shared" ca="1" si="36"/>
        <v>90410.581897408192</v>
      </c>
      <c r="O109" s="141">
        <f t="shared" ca="1" si="36"/>
        <v>103784.10963038127</v>
      </c>
      <c r="P109" s="141">
        <f t="shared" ca="1" si="36"/>
        <v>120277.22862603306</v>
      </c>
      <c r="Q109" s="141">
        <f t="shared" ca="1" si="36"/>
        <v>128911.13711239203</v>
      </c>
      <c r="R109" s="141">
        <f t="shared" ca="1" si="36"/>
        <v>132839.08591793015</v>
      </c>
      <c r="S109" s="141">
        <f t="shared" ca="1" si="36"/>
        <v>143310.32091990282</v>
      </c>
      <c r="T109" s="141">
        <f t="shared" ca="1" si="36"/>
        <v>149268.95581197544</v>
      </c>
      <c r="U109" s="141">
        <f t="shared" ca="1" si="36"/>
        <v>152803.76354476754</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37">L101</f>
        <v>11600</v>
      </c>
      <c r="M110" s="139">
        <f t="shared" ca="1" si="37"/>
        <v>11771</v>
      </c>
      <c r="N110" s="139">
        <f t="shared" ca="1" si="37"/>
        <v>8991.183333333367</v>
      </c>
      <c r="O110" s="139">
        <f t="shared" ca="1" si="37"/>
        <v>31137.114101262698</v>
      </c>
      <c r="P110" s="139">
        <f t="shared" ca="1" si="37"/>
        <v>27918.915731090266</v>
      </c>
      <c r="Q110" s="139">
        <f t="shared" ca="1" si="37"/>
        <v>20178.757179891203</v>
      </c>
      <c r="R110" s="139">
        <f t="shared" ca="1" si="37"/>
        <v>35083.527766845466</v>
      </c>
      <c r="S110" s="139">
        <f t="shared" ca="1" si="37"/>
        <v>35185.990644694401</v>
      </c>
      <c r="T110" s="139">
        <f t="shared" ca="1" si="37"/>
        <v>27755.142283020898</v>
      </c>
      <c r="U110" s="139">
        <f t="shared" ca="1" si="37"/>
        <v>26230.818793547383</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38">SUMIFS(L$158:L$237,$D$158:$D$237,$B111,$B$158:$B$237,"Gross borrowing in LCU")+SUMIFS(L$277:L$531,$D$277:$D$531,$B111,$B$277:$B$531,"Gross borrowing in LCU")</f>
        <v>0</v>
      </c>
      <c r="M111" s="141">
        <f t="shared" si="38"/>
        <v>0</v>
      </c>
      <c r="N111" s="141">
        <f t="shared" si="38"/>
        <v>0</v>
      </c>
      <c r="O111" s="141">
        <f t="shared" si="38"/>
        <v>11897.318229778008</v>
      </c>
      <c r="P111" s="141">
        <f t="shared" si="38"/>
        <v>4456.5457288494581</v>
      </c>
      <c r="Q111" s="141">
        <f t="shared" si="38"/>
        <v>0</v>
      </c>
      <c r="R111" s="141">
        <f t="shared" si="38"/>
        <v>14682.415760973257</v>
      </c>
      <c r="S111" s="141">
        <f t="shared" si="38"/>
        <v>4816.2899749347725</v>
      </c>
      <c r="T111" s="141">
        <f t="shared" si="38"/>
        <v>0</v>
      </c>
      <c r="U111" s="141">
        <f t="shared" si="38"/>
        <v>0</v>
      </c>
    </row>
    <row r="112" spans="1:21" ht="14.25">
      <c r="A112" s="124"/>
      <c r="B112" s="137" t="s">
        <v>11</v>
      </c>
      <c r="C112" s="19" t="str">
        <f>DataRequest!$C$3</f>
        <v>Naira</v>
      </c>
      <c r="D112" s="19" t="str">
        <f>DataRequest!$C$4</f>
        <v>Million</v>
      </c>
      <c r="E112" s="168"/>
      <c r="F112" s="128"/>
      <c r="G112" s="128"/>
      <c r="H112" s="128"/>
      <c r="I112" s="128"/>
      <c r="J112" s="128"/>
      <c r="K112" s="129"/>
      <c r="L112" s="141">
        <f t="shared" si="38"/>
        <v>11600</v>
      </c>
      <c r="M112" s="141">
        <f t="shared" ca="1" si="38"/>
        <v>11771</v>
      </c>
      <c r="N112" s="141">
        <f t="shared" ca="1" si="38"/>
        <v>8991.183333333367</v>
      </c>
      <c r="O112" s="141">
        <f t="shared" ca="1" si="38"/>
        <v>19239.79587148469</v>
      </c>
      <c r="P112" s="141">
        <f t="shared" ca="1" si="38"/>
        <v>23462.370002240808</v>
      </c>
      <c r="Q112" s="141">
        <f t="shared" ca="1" si="38"/>
        <v>20178.757179891203</v>
      </c>
      <c r="R112" s="141">
        <f t="shared" ca="1" si="38"/>
        <v>20401.112005872208</v>
      </c>
      <c r="S112" s="141">
        <f t="shared" ca="1" si="38"/>
        <v>30369.700669759626</v>
      </c>
      <c r="T112" s="141">
        <f t="shared" ca="1" si="38"/>
        <v>27755.142283020898</v>
      </c>
      <c r="U112" s="141">
        <f t="shared" ca="1" si="38"/>
        <v>26230.818793547383</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39">L92</f>
        <v>20807.592152731195</v>
      </c>
      <c r="M113" s="139">
        <f t="shared" ca="1" si="39"/>
        <v>18894.829368011953</v>
      </c>
      <c r="N113" s="139">
        <f t="shared" ca="1" si="39"/>
        <v>19644.845685182023</v>
      </c>
      <c r="O113" s="139">
        <f t="shared" ca="1" si="39"/>
        <v>6960.6916385116165</v>
      </c>
      <c r="P113" s="139">
        <f t="shared" ca="1" si="39"/>
        <v>8084.3240065890268</v>
      </c>
      <c r="Q113" s="139">
        <f t="shared" ca="1" si="39"/>
        <v>12680.571193532229</v>
      </c>
      <c r="R113" s="139">
        <f t="shared" ca="1" si="39"/>
        <v>17629.535200334081</v>
      </c>
      <c r="S113" s="139">
        <f t="shared" ca="1" si="39"/>
        <v>21075.487167786956</v>
      </c>
      <c r="T113" s="139">
        <f t="shared" ca="1" si="39"/>
        <v>22973.528890948302</v>
      </c>
      <c r="U113" s="139">
        <f t="shared" ca="1" si="39"/>
        <v>23873.03256075524</v>
      </c>
    </row>
    <row r="114" spans="1:21" ht="14.25">
      <c r="A114" s="124"/>
      <c r="B114" s="137" t="s">
        <v>10</v>
      </c>
      <c r="C114" s="19" t="str">
        <f>DataRequest!$C$3</f>
        <v>Naira</v>
      </c>
      <c r="D114" s="19" t="str">
        <f>DataRequest!$C$4</f>
        <v>Million</v>
      </c>
      <c r="E114" s="168"/>
      <c r="F114" s="170"/>
      <c r="G114" s="141">
        <f t="shared" ref="G114:U115" si="40">SUMIFS(G$158:G$237,$D$158:$D$237,$B114,$B$158:$B$237,"Amortization in LCU")+SUMIFS(G$277:G$531,$D$277:$D$531,$B114,$B$277:$B$531,"Amortization in LCU")</f>
        <v>434.52</v>
      </c>
      <c r="H114" s="141">
        <f t="shared" si="40"/>
        <v>544.90996475904865</v>
      </c>
      <c r="I114" s="141">
        <f t="shared" si="40"/>
        <v>761.84470401890746</v>
      </c>
      <c r="J114" s="141">
        <f t="shared" si="40"/>
        <v>914.4</v>
      </c>
      <c r="K114" s="141">
        <f t="shared" si="40"/>
        <v>997.88055732399994</v>
      </c>
      <c r="L114" s="141">
        <f t="shared" si="40"/>
        <v>1032.4749999999999</v>
      </c>
      <c r="M114" s="141">
        <f t="shared" ca="1" si="40"/>
        <v>1053.1244999999999</v>
      </c>
      <c r="N114" s="141">
        <f t="shared" ca="1" si="40"/>
        <v>1073.7740000000001</v>
      </c>
      <c r="O114" s="141">
        <f t="shared" ca="1" si="40"/>
        <v>1094.4234999999999</v>
      </c>
      <c r="P114" s="141">
        <f t="shared" ca="1" si="40"/>
        <v>1115.0730000000001</v>
      </c>
      <c r="Q114" s="141">
        <f t="shared" ca="1" si="40"/>
        <v>1135.7225000000001</v>
      </c>
      <c r="R114" s="141">
        <f t="shared" ca="1" si="40"/>
        <v>1156.3719999999998</v>
      </c>
      <c r="S114" s="141">
        <f t="shared" ca="1" si="40"/>
        <v>1177.0215000000001</v>
      </c>
      <c r="T114" s="141">
        <f t="shared" ca="1" si="40"/>
        <v>1177.0215000000001</v>
      </c>
      <c r="U114" s="141">
        <f t="shared" ca="1" si="40"/>
        <v>1177.0215000000001</v>
      </c>
    </row>
    <row r="115" spans="1:21" ht="14.25">
      <c r="A115" s="124"/>
      <c r="B115" s="137" t="s">
        <v>11</v>
      </c>
      <c r="C115" s="19" t="str">
        <f>DataRequest!$C$3</f>
        <v>Naira</v>
      </c>
      <c r="D115" s="19" t="str">
        <f>DataRequest!$C$4</f>
        <v>Million</v>
      </c>
      <c r="E115" s="168"/>
      <c r="F115" s="170"/>
      <c r="G115" s="141">
        <f t="shared" si="40"/>
        <v>36309.79873178</v>
      </c>
      <c r="H115" s="141">
        <f t="shared" si="40"/>
        <v>12417.436772918016</v>
      </c>
      <c r="I115" s="141">
        <f t="shared" si="40"/>
        <v>38470.051440015421</v>
      </c>
      <c r="J115" s="141">
        <f t="shared" si="40"/>
        <v>34611.606475461442</v>
      </c>
      <c r="K115" s="141">
        <f t="shared" si="40"/>
        <v>59807.804206628367</v>
      </c>
      <c r="L115" s="141">
        <f t="shared" si="40"/>
        <v>19775.117152731196</v>
      </c>
      <c r="M115" s="141">
        <f t="shared" ca="1" si="40"/>
        <v>17841.704868011955</v>
      </c>
      <c r="N115" s="141">
        <f t="shared" ca="1" si="40"/>
        <v>18571.071685182022</v>
      </c>
      <c r="O115" s="141">
        <f t="shared" ca="1" si="40"/>
        <v>5866.2681385116166</v>
      </c>
      <c r="P115" s="141">
        <f t="shared" ca="1" si="40"/>
        <v>6969.2510065890265</v>
      </c>
      <c r="Q115" s="141">
        <f t="shared" ca="1" si="40"/>
        <v>11544.848693532229</v>
      </c>
      <c r="R115" s="141">
        <f t="shared" ca="1" si="40"/>
        <v>16473.163200334078</v>
      </c>
      <c r="S115" s="141">
        <f t="shared" ca="1" si="40"/>
        <v>19898.465667786953</v>
      </c>
      <c r="T115" s="141">
        <f t="shared" ca="1" si="40"/>
        <v>21796.5073909483</v>
      </c>
      <c r="U115" s="141">
        <f t="shared" ca="1" si="40"/>
        <v>22696.011060755238</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41">M95</f>
        <v>4407.200980279662</v>
      </c>
      <c r="N116" s="139">
        <f t="shared" ca="1" si="41"/>
        <v>6184.401480279661</v>
      </c>
      <c r="O116" s="139">
        <f t="shared" ca="1" si="41"/>
        <v>7384.919080279662</v>
      </c>
      <c r="P116" s="139">
        <f t="shared" ca="1" si="41"/>
        <v>9484.0557985012638</v>
      </c>
      <c r="Q116" s="139">
        <f t="shared" ca="1" si="41"/>
        <v>11690.944566859009</v>
      </c>
      <c r="R116" s="139">
        <f t="shared" ca="1" si="41"/>
        <v>12771.562790511378</v>
      </c>
      <c r="S116" s="139">
        <f t="shared" ca="1" si="41"/>
        <v>13657.875344407472</v>
      </c>
      <c r="T116" s="139">
        <f t="shared" ca="1" si="41"/>
        <v>15250.265492072631</v>
      </c>
      <c r="U116" s="139">
        <f t="shared" ca="1" si="41"/>
        <v>16201.897545792144</v>
      </c>
    </row>
    <row r="117" spans="1:21" ht="14.25">
      <c r="A117" s="124"/>
      <c r="B117" s="137" t="s">
        <v>10</v>
      </c>
      <c r="C117" s="19" t="str">
        <f>DataRequest!$C$3</f>
        <v>Naira</v>
      </c>
      <c r="D117" s="19" t="str">
        <f>DataRequest!$C$4</f>
        <v>Million</v>
      </c>
      <c r="E117" s="168"/>
      <c r="F117" s="170"/>
      <c r="G117" s="141">
        <f t="shared" ref="G117:U118" si="42">SUMIFS(G$158:G$237,$D$158:$D$237,$B117,$B$158:$B$237,"Interests in LCU")+SUMIFS(G$277:G$531,$D$277:$D$531,$B117,$B$277:$B$531,"Interests in LCU")</f>
        <v>12.852</v>
      </c>
      <c r="H117" s="141">
        <f t="shared" si="42"/>
        <v>153.30276451073902</v>
      </c>
      <c r="I117" s="141">
        <f t="shared" si="42"/>
        <v>155.04167579303083</v>
      </c>
      <c r="J117" s="141">
        <f t="shared" si="42"/>
        <v>171.45000000000002</v>
      </c>
      <c r="K117" s="141">
        <f t="shared" si="42"/>
        <v>207.23878089799999</v>
      </c>
      <c r="L117" s="141">
        <f t="shared" si="42"/>
        <v>165.19600000000003</v>
      </c>
      <c r="M117" s="141">
        <f t="shared" si="42"/>
        <v>185.84550000000002</v>
      </c>
      <c r="N117" s="141">
        <f t="shared" ca="1" si="42"/>
        <v>165.19600000000003</v>
      </c>
      <c r="O117" s="141">
        <f t="shared" ca="1" si="42"/>
        <v>206.495</v>
      </c>
      <c r="P117" s="141">
        <f t="shared" ca="1" si="42"/>
        <v>475.56445531744447</v>
      </c>
      <c r="Q117" s="141">
        <f t="shared" ca="1" si="42"/>
        <v>551.59413119921328</v>
      </c>
      <c r="R117" s="141">
        <f t="shared" ca="1" si="42"/>
        <v>468.99613119921321</v>
      </c>
      <c r="S117" s="141">
        <f t="shared" ca="1" si="42"/>
        <v>893.58190636750976</v>
      </c>
      <c r="T117" s="141">
        <f t="shared" ca="1" si="42"/>
        <v>948.96924107925963</v>
      </c>
      <c r="U117" s="141">
        <f t="shared" ca="1" si="42"/>
        <v>948.96924107925963</v>
      </c>
    </row>
    <row r="118" spans="1:21" ht="14.25">
      <c r="A118" s="124"/>
      <c r="B118" s="137" t="s">
        <v>11</v>
      </c>
      <c r="C118" s="19" t="str">
        <f>DataRequest!$C$3</f>
        <v>Naira</v>
      </c>
      <c r="D118" s="19" t="str">
        <f>DataRequest!$C$4</f>
        <v>Million</v>
      </c>
      <c r="E118" s="168"/>
      <c r="F118" s="170"/>
      <c r="G118" s="141">
        <f t="shared" si="42"/>
        <v>2817.6238747899997</v>
      </c>
      <c r="H118" s="141">
        <f t="shared" si="42"/>
        <v>1522.1946307321425</v>
      </c>
      <c r="I118" s="141">
        <f t="shared" si="42"/>
        <v>3531.8963313790632</v>
      </c>
      <c r="J118" s="141">
        <f t="shared" si="42"/>
        <v>2987.3554802796584</v>
      </c>
      <c r="K118" s="141">
        <f t="shared" si="42"/>
        <v>2430.21157215925</v>
      </c>
      <c r="L118" s="141">
        <f t="shared" si="42"/>
        <v>3087.3554802796616</v>
      </c>
      <c r="M118" s="141">
        <f t="shared" si="42"/>
        <v>4221.3554802796616</v>
      </c>
      <c r="N118" s="141">
        <f t="shared" ca="1" si="42"/>
        <v>6019.2054802796611</v>
      </c>
      <c r="O118" s="141">
        <f t="shared" ca="1" si="42"/>
        <v>7178.4240802796612</v>
      </c>
      <c r="P118" s="141">
        <f t="shared" ca="1" si="42"/>
        <v>9008.4913431838177</v>
      </c>
      <c r="Q118" s="141">
        <f t="shared" ca="1" si="42"/>
        <v>11139.350435659795</v>
      </c>
      <c r="R118" s="141">
        <f t="shared" ca="1" si="42"/>
        <v>12302.566659312164</v>
      </c>
      <c r="S118" s="141">
        <f t="shared" ca="1" si="42"/>
        <v>12764.29343803996</v>
      </c>
      <c r="T118" s="141">
        <f t="shared" ca="1" si="42"/>
        <v>14301.296250993371</v>
      </c>
      <c r="U118" s="141">
        <f t="shared" ca="1" si="42"/>
        <v>15252.928304712885</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43">L110-L113</f>
        <v>-9207.5921527311948</v>
      </c>
      <c r="M119" s="139">
        <f t="shared" ca="1" si="43"/>
        <v>-7123.8293680119532</v>
      </c>
      <c r="N119" s="139">
        <f t="shared" ca="1" si="43"/>
        <v>-10653.662351848656</v>
      </c>
      <c r="O119" s="139">
        <f t="shared" ca="1" si="43"/>
        <v>24176.422462751081</v>
      </c>
      <c r="P119" s="139">
        <f t="shared" ca="1" si="43"/>
        <v>19834.591724501239</v>
      </c>
      <c r="Q119" s="139">
        <f t="shared" ca="1" si="43"/>
        <v>7498.1859863589743</v>
      </c>
      <c r="R119" s="139">
        <f t="shared" ca="1" si="43"/>
        <v>17453.992566511384</v>
      </c>
      <c r="S119" s="139">
        <f t="shared" ca="1" si="43"/>
        <v>14110.503476907445</v>
      </c>
      <c r="T119" s="139">
        <f t="shared" ca="1" si="43"/>
        <v>4781.6133920725952</v>
      </c>
      <c r="U119" s="139">
        <f t="shared" ca="1" si="43"/>
        <v>2357.786232792143</v>
      </c>
    </row>
    <row r="120" spans="1:21" ht="14.25">
      <c r="A120" s="124"/>
      <c r="B120" s="137" t="s">
        <v>10</v>
      </c>
      <c r="C120" s="19" t="str">
        <f>DataRequest!$C$3</f>
        <v>Naira</v>
      </c>
      <c r="D120" s="19" t="str">
        <f>DataRequest!$C$4</f>
        <v>Million</v>
      </c>
      <c r="E120" s="168"/>
      <c r="F120" s="135"/>
      <c r="G120" s="135"/>
      <c r="H120" s="135"/>
      <c r="I120" s="135"/>
      <c r="J120" s="135"/>
      <c r="K120" s="141"/>
      <c r="L120" s="141">
        <f t="shared" si="43"/>
        <v>-1032.4749999999999</v>
      </c>
      <c r="M120" s="141">
        <f t="shared" ca="1" si="43"/>
        <v>-1053.1244999999999</v>
      </c>
      <c r="N120" s="141">
        <f t="shared" ca="1" si="43"/>
        <v>-1073.7740000000001</v>
      </c>
      <c r="O120" s="141">
        <f t="shared" ca="1" si="43"/>
        <v>10802.894729778007</v>
      </c>
      <c r="P120" s="141">
        <f t="shared" ca="1" si="43"/>
        <v>3341.4727288494578</v>
      </c>
      <c r="Q120" s="141">
        <f t="shared" ca="1" si="43"/>
        <v>-1135.7225000000001</v>
      </c>
      <c r="R120" s="141">
        <f t="shared" ca="1" si="43"/>
        <v>13526.043760973258</v>
      </c>
      <c r="S120" s="141">
        <f t="shared" ca="1" si="43"/>
        <v>3639.2684749347727</v>
      </c>
      <c r="T120" s="141">
        <f t="shared" ca="1" si="43"/>
        <v>-1177.0215000000001</v>
      </c>
      <c r="U120" s="141">
        <f t="shared" ca="1" si="43"/>
        <v>-1177.0215000000001</v>
      </c>
    </row>
    <row r="121" spans="1:21" ht="14.25">
      <c r="A121" s="124"/>
      <c r="B121" s="137" t="s">
        <v>11</v>
      </c>
      <c r="C121" s="19" t="str">
        <f>DataRequest!$C$3</f>
        <v>Naira</v>
      </c>
      <c r="D121" s="19" t="str">
        <f>DataRequest!$C$4</f>
        <v>Million</v>
      </c>
      <c r="E121" s="168"/>
      <c r="F121" s="135"/>
      <c r="G121" s="135"/>
      <c r="H121" s="135"/>
      <c r="I121" s="135"/>
      <c r="J121" s="135"/>
      <c r="K121" s="141"/>
      <c r="L121" s="141">
        <f t="shared" si="43"/>
        <v>-8175.1171527311963</v>
      </c>
      <c r="M121" s="141">
        <f t="shared" ca="1" si="43"/>
        <v>-6070.7048680119551</v>
      </c>
      <c r="N121" s="141">
        <f t="shared" ca="1" si="43"/>
        <v>-9579.8883518486546</v>
      </c>
      <c r="O121" s="141">
        <f t="shared" ca="1" si="43"/>
        <v>13373.527732973074</v>
      </c>
      <c r="P121" s="141">
        <f t="shared" ca="1" si="43"/>
        <v>16493.118995651781</v>
      </c>
      <c r="Q121" s="141">
        <f t="shared" ca="1" si="43"/>
        <v>8633.9084863589742</v>
      </c>
      <c r="R121" s="141">
        <f t="shared" ca="1" si="43"/>
        <v>3927.9488055381298</v>
      </c>
      <c r="S121" s="141">
        <f t="shared" ca="1" si="43"/>
        <v>10471.235001972673</v>
      </c>
      <c r="T121" s="141">
        <f t="shared" ca="1" si="43"/>
        <v>5958.6348920725977</v>
      </c>
      <c r="U121" s="141">
        <f t="shared" ca="1" si="43"/>
        <v>3534.8077327921455</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44">L107-K107</f>
        <v>-9207.5921527312021</v>
      </c>
      <c r="M122" s="139">
        <f t="shared" ca="1" si="44"/>
        <v>-7123.8293680119677</v>
      </c>
      <c r="N122" s="139">
        <f t="shared" ca="1" si="44"/>
        <v>-10653.662351848645</v>
      </c>
      <c r="O122" s="139">
        <f t="shared" ca="1" si="44"/>
        <v>24176.42246275107</v>
      </c>
      <c r="P122" s="139">
        <f t="shared" ca="1" si="44"/>
        <v>19834.591724501224</v>
      </c>
      <c r="Q122" s="139">
        <f t="shared" ca="1" si="44"/>
        <v>7498.1859863590216</v>
      </c>
      <c r="R122" s="139">
        <f t="shared" ca="1" si="44"/>
        <v>17453.992566511384</v>
      </c>
      <c r="S122" s="139">
        <f t="shared" ca="1" si="44"/>
        <v>14110.503476907441</v>
      </c>
      <c r="T122" s="139">
        <f t="shared" ca="1" si="44"/>
        <v>4781.6133920726134</v>
      </c>
      <c r="U122" s="139">
        <f t="shared" ca="1" si="44"/>
        <v>2357.7862327920739</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45">L122-L119</f>
        <v>0</v>
      </c>
      <c r="M123" s="139">
        <f t="shared" ca="1" si="45"/>
        <v>-1.4551915228366852E-11</v>
      </c>
      <c r="N123" s="139">
        <f t="shared" ca="1" si="45"/>
        <v>0</v>
      </c>
      <c r="O123" s="139">
        <f t="shared" ca="1" si="45"/>
        <v>0</v>
      </c>
      <c r="P123" s="139">
        <f t="shared" ca="1" si="45"/>
        <v>0</v>
      </c>
      <c r="Q123" s="139">
        <f t="shared" ca="1" si="45"/>
        <v>4.7293724492192268E-11</v>
      </c>
      <c r="R123" s="139">
        <f t="shared" ca="1" si="45"/>
        <v>0</v>
      </c>
      <c r="S123" s="139">
        <f t="shared" ca="1" si="45"/>
        <v>0</v>
      </c>
      <c r="T123" s="139">
        <f t="shared" ca="1" si="45"/>
        <v>1.8189894035458565E-11</v>
      </c>
      <c r="U123" s="139">
        <f t="shared" ca="1" si="45"/>
        <v>-6.9121597334742546E-11</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46">K126+(-L50+L53)+L54-L56+K108/K8*(L8-K8)</f>
        <v>152207.14646090748</v>
      </c>
      <c r="M126" s="139">
        <f t="shared" si="46"/>
        <v>145083.31709289551</v>
      </c>
      <c r="N126" s="139">
        <f t="shared" ca="1" si="46"/>
        <v>134429.65474104686</v>
      </c>
      <c r="O126" s="139">
        <f t="shared" ca="1" si="46"/>
        <v>158606.07720379793</v>
      </c>
      <c r="P126" s="139">
        <f t="shared" ca="1" si="46"/>
        <v>178440.66892829919</v>
      </c>
      <c r="Q126" s="139">
        <f t="shared" ca="1" si="46"/>
        <v>185938.85491465818</v>
      </c>
      <c r="R126" s="139">
        <f t="shared" ca="1" si="46"/>
        <v>203392.84748116956</v>
      </c>
      <c r="S126" s="139">
        <f t="shared" ca="1" si="46"/>
        <v>217503.350958077</v>
      </c>
      <c r="T126" s="139">
        <f t="shared" ca="1" si="46"/>
        <v>222284.96435014959</v>
      </c>
      <c r="U126" s="139">
        <f t="shared" ca="1" si="46"/>
        <v>224642.75058294172</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47">G78</f>
        <v>2017</v>
      </c>
      <c r="H130" s="122">
        <f t="shared" si="47"/>
        <v>2018</v>
      </c>
      <c r="I130" s="122">
        <f t="shared" si="47"/>
        <v>2019</v>
      </c>
      <c r="J130" s="122">
        <f t="shared" si="47"/>
        <v>2020</v>
      </c>
      <c r="K130" s="122">
        <f t="shared" si="47"/>
        <v>2021</v>
      </c>
      <c r="L130" s="122">
        <f t="shared" si="47"/>
        <v>2022</v>
      </c>
      <c r="M130" s="122">
        <f t="shared" si="47"/>
        <v>2023</v>
      </c>
      <c r="N130" s="122">
        <f t="shared" si="47"/>
        <v>2024</v>
      </c>
      <c r="O130" s="122">
        <f t="shared" si="47"/>
        <v>2025</v>
      </c>
      <c r="P130" s="122">
        <f t="shared" si="47"/>
        <v>2026</v>
      </c>
      <c r="Q130" s="122">
        <f t="shared" si="47"/>
        <v>2027</v>
      </c>
      <c r="R130" s="122">
        <f t="shared" si="47"/>
        <v>2028</v>
      </c>
      <c r="S130" s="122">
        <f t="shared" si="47"/>
        <v>2029</v>
      </c>
      <c r="T130" s="122">
        <f t="shared" si="47"/>
        <v>2030</v>
      </c>
      <c r="U130" s="122">
        <f t="shared" si="47"/>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48">SUMIFS(G$158:G$237,$B$158:$B$237,$E134,$D$158:$D$237,$D134)</f>
        <v>36309.79873178</v>
      </c>
      <c r="H134" s="95">
        <f t="shared" si="48"/>
        <v>12417.436772918016</v>
      </c>
      <c r="I134" s="95">
        <f t="shared" si="48"/>
        <v>38470.051440015421</v>
      </c>
      <c r="J134" s="95">
        <f t="shared" si="48"/>
        <v>34611.606475461442</v>
      </c>
      <c r="K134" s="95">
        <f t="shared" si="48"/>
        <v>59807.804206628367</v>
      </c>
      <c r="L134" s="95">
        <f t="shared" si="48"/>
        <v>19775.117152731196</v>
      </c>
      <c r="M134" s="95">
        <f t="shared" si="48"/>
        <v>17841.704868011955</v>
      </c>
      <c r="N134" s="95">
        <f t="shared" si="48"/>
        <v>16637.738351848689</v>
      </c>
      <c r="O134" s="95">
        <f t="shared" si="48"/>
        <v>1631.5181385116166</v>
      </c>
      <c r="P134" s="95">
        <f t="shared" si="48"/>
        <v>1316.1937843668002</v>
      </c>
      <c r="Q134" s="95">
        <f t="shared" si="48"/>
        <v>1244.6868534388382</v>
      </c>
      <c r="R134" s="95">
        <f t="shared" si="48"/>
        <v>1195.6998534388381</v>
      </c>
      <c r="S134" s="95">
        <f t="shared" si="48"/>
        <v>1828.6998534388381</v>
      </c>
      <c r="T134" s="95">
        <f t="shared" si="48"/>
        <v>1780.6998534388381</v>
      </c>
      <c r="U134" s="95">
        <f t="shared" si="48"/>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48"/>
        <v>1.42</v>
      </c>
      <c r="H135" s="95">
        <f t="shared" si="48"/>
        <v>1.7749506890061277</v>
      </c>
      <c r="I135" s="95">
        <f t="shared" si="48"/>
        <v>2.3369469448432745</v>
      </c>
      <c r="J135" s="95">
        <f t="shared" si="48"/>
        <v>2.4</v>
      </c>
      <c r="K135" s="95">
        <f t="shared" si="48"/>
        <v>2.4162341880529792</v>
      </c>
      <c r="L135" s="95">
        <f t="shared" si="48"/>
        <v>2.5</v>
      </c>
      <c r="M135" s="95">
        <f t="shared" si="48"/>
        <v>2.5499999999999998</v>
      </c>
      <c r="N135" s="95">
        <f t="shared" si="48"/>
        <v>2.6</v>
      </c>
      <c r="O135" s="95">
        <f t="shared" si="48"/>
        <v>2.65</v>
      </c>
      <c r="P135" s="95">
        <f t="shared" si="48"/>
        <v>2.7</v>
      </c>
      <c r="Q135" s="95">
        <f t="shared" si="48"/>
        <v>2.75</v>
      </c>
      <c r="R135" s="95">
        <f t="shared" si="48"/>
        <v>2.8</v>
      </c>
      <c r="S135" s="95">
        <f t="shared" si="48"/>
        <v>2.85</v>
      </c>
      <c r="T135" s="95">
        <f t="shared" si="48"/>
        <v>2.85</v>
      </c>
      <c r="U135" s="95">
        <f t="shared" si="48"/>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48"/>
        <v>0</v>
      </c>
      <c r="H136" s="95">
        <f t="shared" si="48"/>
        <v>0</v>
      </c>
      <c r="I136" s="95">
        <f t="shared" si="48"/>
        <v>0</v>
      </c>
      <c r="J136" s="95">
        <f t="shared" si="48"/>
        <v>0</v>
      </c>
      <c r="K136" s="95">
        <f t="shared" si="48"/>
        <v>0</v>
      </c>
      <c r="L136" s="95">
        <f t="shared" si="48"/>
        <v>0</v>
      </c>
      <c r="M136" s="95">
        <f t="shared" si="48"/>
        <v>0</v>
      </c>
      <c r="N136" s="95">
        <f t="shared" si="48"/>
        <v>0</v>
      </c>
      <c r="O136" s="95">
        <f t="shared" si="48"/>
        <v>0</v>
      </c>
      <c r="P136" s="95">
        <f t="shared" si="48"/>
        <v>0</v>
      </c>
      <c r="Q136" s="95">
        <f t="shared" si="48"/>
        <v>0</v>
      </c>
      <c r="R136" s="95">
        <f t="shared" si="48"/>
        <v>0</v>
      </c>
      <c r="S136" s="95">
        <f t="shared" si="48"/>
        <v>0</v>
      </c>
      <c r="T136" s="95">
        <f t="shared" si="48"/>
        <v>0</v>
      </c>
      <c r="U136" s="95">
        <f t="shared" si="48"/>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48"/>
        <v>0</v>
      </c>
      <c r="H137" s="95">
        <f t="shared" si="48"/>
        <v>0</v>
      </c>
      <c r="I137" s="95">
        <f t="shared" si="48"/>
        <v>0</v>
      </c>
      <c r="J137" s="95">
        <f t="shared" si="48"/>
        <v>0</v>
      </c>
      <c r="K137" s="95">
        <f t="shared" si="48"/>
        <v>0</v>
      </c>
      <c r="L137" s="95">
        <f t="shared" si="48"/>
        <v>0</v>
      </c>
      <c r="M137" s="95">
        <f t="shared" si="48"/>
        <v>0</v>
      </c>
      <c r="N137" s="95">
        <f t="shared" si="48"/>
        <v>0</v>
      </c>
      <c r="O137" s="95">
        <f t="shared" si="48"/>
        <v>0</v>
      </c>
      <c r="P137" s="95">
        <f t="shared" si="48"/>
        <v>0</v>
      </c>
      <c r="Q137" s="95">
        <f t="shared" si="48"/>
        <v>0</v>
      </c>
      <c r="R137" s="95">
        <f t="shared" si="48"/>
        <v>0</v>
      </c>
      <c r="S137" s="95">
        <f t="shared" si="48"/>
        <v>0</v>
      </c>
      <c r="T137" s="95">
        <f t="shared" si="48"/>
        <v>0</v>
      </c>
      <c r="U137" s="95">
        <f t="shared" si="48"/>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48"/>
        <v>0</v>
      </c>
      <c r="H138" s="95">
        <f t="shared" si="48"/>
        <v>0</v>
      </c>
      <c r="I138" s="95">
        <f t="shared" si="48"/>
        <v>0</v>
      </c>
      <c r="J138" s="95">
        <f t="shared" si="48"/>
        <v>0</v>
      </c>
      <c r="K138" s="95">
        <f t="shared" si="48"/>
        <v>0</v>
      </c>
      <c r="L138" s="95">
        <f t="shared" si="48"/>
        <v>0</v>
      </c>
      <c r="M138" s="95">
        <f t="shared" si="48"/>
        <v>0</v>
      </c>
      <c r="N138" s="95">
        <f t="shared" si="48"/>
        <v>0</v>
      </c>
      <c r="O138" s="95">
        <f t="shared" si="48"/>
        <v>0</v>
      </c>
      <c r="P138" s="95">
        <f t="shared" si="48"/>
        <v>0</v>
      </c>
      <c r="Q138" s="95">
        <f t="shared" si="48"/>
        <v>0</v>
      </c>
      <c r="R138" s="95">
        <f t="shared" si="48"/>
        <v>0</v>
      </c>
      <c r="S138" s="95">
        <f t="shared" si="48"/>
        <v>0</v>
      </c>
      <c r="T138" s="95">
        <f t="shared" si="48"/>
        <v>0</v>
      </c>
      <c r="U138" s="95">
        <f t="shared" si="48"/>
        <v>0</v>
      </c>
    </row>
    <row r="139" spans="1:21" ht="14.25">
      <c r="A139" s="116"/>
      <c r="B139" s="101" t="str">
        <f>B$133&amp;" TOTAL in LCU"</f>
        <v>Principal amortization payments TOTAL in LCU</v>
      </c>
      <c r="C139" s="87" t="s">
        <v>81</v>
      </c>
      <c r="D139" s="96"/>
      <c r="E139" s="89"/>
      <c r="F139" s="89"/>
      <c r="G139" s="139">
        <f t="shared" ref="G139:U139" si="49">SUMPRODUCT(G134:G138,G$81:G$85)</f>
        <v>36744.318731779997</v>
      </c>
      <c r="H139" s="139">
        <f t="shared" si="49"/>
        <v>12962.346737677064</v>
      </c>
      <c r="I139" s="139">
        <f t="shared" si="49"/>
        <v>39231.896144034326</v>
      </c>
      <c r="J139" s="139">
        <f t="shared" si="49"/>
        <v>35526.006475461443</v>
      </c>
      <c r="K139" s="139">
        <f t="shared" si="49"/>
        <v>60805.684763952369</v>
      </c>
      <c r="L139" s="139">
        <f t="shared" si="49"/>
        <v>20807.592152731195</v>
      </c>
      <c r="M139" s="139">
        <f t="shared" si="49"/>
        <v>18894.829368011953</v>
      </c>
      <c r="N139" s="139">
        <f t="shared" si="49"/>
        <v>17711.512351848691</v>
      </c>
      <c r="O139" s="139">
        <f t="shared" si="49"/>
        <v>2725.9416385116165</v>
      </c>
      <c r="P139" s="139">
        <f t="shared" si="49"/>
        <v>2431.2667843668005</v>
      </c>
      <c r="Q139" s="139">
        <f t="shared" si="49"/>
        <v>2380.4093534388385</v>
      </c>
      <c r="R139" s="139">
        <f t="shared" si="49"/>
        <v>2352.0718534388379</v>
      </c>
      <c r="S139" s="139">
        <f t="shared" si="49"/>
        <v>3005.7213534388384</v>
      </c>
      <c r="T139" s="139">
        <f t="shared" si="49"/>
        <v>2957.7213534388384</v>
      </c>
      <c r="U139" s="139">
        <f t="shared" si="49"/>
        <v>2957.7213534388384</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50">SUMIFS(G$158:G$237,$B$158:$B$237,$E142,$D$158:$D$237,$D142)</f>
        <v>2817.6238747899997</v>
      </c>
      <c r="H142" s="95">
        <f t="shared" si="50"/>
        <v>1522.1946307321425</v>
      </c>
      <c r="I142" s="95">
        <f t="shared" si="50"/>
        <v>3531.8963313790632</v>
      </c>
      <c r="J142" s="95">
        <f t="shared" si="50"/>
        <v>2987.3554802796584</v>
      </c>
      <c r="K142" s="95">
        <f t="shared" si="50"/>
        <v>2430.21157215925</v>
      </c>
      <c r="L142" s="95">
        <f t="shared" si="50"/>
        <v>3087.3554802796616</v>
      </c>
      <c r="M142" s="95">
        <f t="shared" si="50"/>
        <v>2597.3554802796621</v>
      </c>
      <c r="N142" s="95">
        <f t="shared" si="50"/>
        <v>2897.3554802796621</v>
      </c>
      <c r="O142" s="95">
        <f t="shared" si="50"/>
        <v>3097.355480279658</v>
      </c>
      <c r="P142" s="95">
        <f t="shared" si="50"/>
        <v>2864.4090193205002</v>
      </c>
      <c r="Q142" s="95">
        <f t="shared" si="50"/>
        <v>2887.355480279658</v>
      </c>
      <c r="R142" s="95">
        <f t="shared" si="50"/>
        <v>2907.355480279658</v>
      </c>
      <c r="S142" s="95">
        <f t="shared" si="50"/>
        <v>2847.355480279658</v>
      </c>
      <c r="T142" s="95">
        <f t="shared" si="50"/>
        <v>2847.355480279658</v>
      </c>
      <c r="U142" s="95">
        <f t="shared" si="50"/>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50"/>
        <v>4.2000000000000003E-2</v>
      </c>
      <c r="H143" s="95">
        <f t="shared" si="50"/>
        <v>0.49935744451874947</v>
      </c>
      <c r="I143" s="95">
        <f t="shared" si="50"/>
        <v>0.47558796255530927</v>
      </c>
      <c r="J143" s="95">
        <f t="shared" si="50"/>
        <v>0.45</v>
      </c>
      <c r="K143" s="95">
        <f t="shared" si="50"/>
        <v>0.50180096587810841</v>
      </c>
      <c r="L143" s="95">
        <f t="shared" si="50"/>
        <v>0.4</v>
      </c>
      <c r="M143" s="95">
        <f t="shared" si="50"/>
        <v>0.45</v>
      </c>
      <c r="N143" s="95">
        <f t="shared" si="50"/>
        <v>0.4</v>
      </c>
      <c r="O143" s="95">
        <f t="shared" si="50"/>
        <v>0.5</v>
      </c>
      <c r="P143" s="95">
        <f t="shared" si="50"/>
        <v>0.44</v>
      </c>
      <c r="Q143" s="95">
        <f t="shared" si="50"/>
        <v>0.5</v>
      </c>
      <c r="R143" s="95">
        <f t="shared" si="50"/>
        <v>0.3</v>
      </c>
      <c r="S143" s="95">
        <f t="shared" si="50"/>
        <v>0.45</v>
      </c>
      <c r="T143" s="95">
        <f t="shared" si="50"/>
        <v>0.45</v>
      </c>
      <c r="U143" s="95">
        <f t="shared" si="50"/>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50"/>
        <v>0</v>
      </c>
      <c r="H144" s="95">
        <f t="shared" si="50"/>
        <v>0</v>
      </c>
      <c r="I144" s="95">
        <f t="shared" si="50"/>
        <v>0</v>
      </c>
      <c r="J144" s="95">
        <f t="shared" si="50"/>
        <v>0</v>
      </c>
      <c r="K144" s="95">
        <f t="shared" si="50"/>
        <v>0</v>
      </c>
      <c r="L144" s="95">
        <f t="shared" si="50"/>
        <v>0</v>
      </c>
      <c r="M144" s="95">
        <f t="shared" si="50"/>
        <v>0</v>
      </c>
      <c r="N144" s="95">
        <f t="shared" si="50"/>
        <v>0</v>
      </c>
      <c r="O144" s="95">
        <f t="shared" si="50"/>
        <v>0</v>
      </c>
      <c r="P144" s="95">
        <f t="shared" si="50"/>
        <v>0</v>
      </c>
      <c r="Q144" s="95">
        <f t="shared" si="50"/>
        <v>0</v>
      </c>
      <c r="R144" s="95">
        <f t="shared" si="50"/>
        <v>0</v>
      </c>
      <c r="S144" s="95">
        <f t="shared" si="50"/>
        <v>0</v>
      </c>
      <c r="T144" s="95">
        <f t="shared" si="50"/>
        <v>0</v>
      </c>
      <c r="U144" s="95">
        <f t="shared" si="50"/>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50"/>
        <v>0</v>
      </c>
      <c r="H145" s="95">
        <f t="shared" si="50"/>
        <v>0</v>
      </c>
      <c r="I145" s="95">
        <f t="shared" si="50"/>
        <v>0</v>
      </c>
      <c r="J145" s="95">
        <f t="shared" si="50"/>
        <v>0</v>
      </c>
      <c r="K145" s="95">
        <f t="shared" si="50"/>
        <v>0</v>
      </c>
      <c r="L145" s="95">
        <f t="shared" si="50"/>
        <v>0</v>
      </c>
      <c r="M145" s="95">
        <f t="shared" si="50"/>
        <v>0</v>
      </c>
      <c r="N145" s="95">
        <f t="shared" si="50"/>
        <v>0</v>
      </c>
      <c r="O145" s="95">
        <f t="shared" si="50"/>
        <v>0</v>
      </c>
      <c r="P145" s="95">
        <f t="shared" si="50"/>
        <v>0</v>
      </c>
      <c r="Q145" s="95">
        <f t="shared" si="50"/>
        <v>0</v>
      </c>
      <c r="R145" s="95">
        <f t="shared" si="50"/>
        <v>0</v>
      </c>
      <c r="S145" s="95">
        <f t="shared" si="50"/>
        <v>0</v>
      </c>
      <c r="T145" s="95">
        <f t="shared" si="50"/>
        <v>0</v>
      </c>
      <c r="U145" s="95">
        <f t="shared" si="50"/>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50"/>
        <v>0</v>
      </c>
      <c r="H146" s="95">
        <f t="shared" si="50"/>
        <v>0</v>
      </c>
      <c r="I146" s="95">
        <f t="shared" si="50"/>
        <v>0</v>
      </c>
      <c r="J146" s="95">
        <f t="shared" si="50"/>
        <v>0</v>
      </c>
      <c r="K146" s="95">
        <f t="shared" si="50"/>
        <v>0</v>
      </c>
      <c r="L146" s="95">
        <f t="shared" si="50"/>
        <v>0</v>
      </c>
      <c r="M146" s="95">
        <f t="shared" si="50"/>
        <v>0</v>
      </c>
      <c r="N146" s="95">
        <f t="shared" si="50"/>
        <v>0</v>
      </c>
      <c r="O146" s="95">
        <f t="shared" si="50"/>
        <v>0</v>
      </c>
      <c r="P146" s="95">
        <f t="shared" si="50"/>
        <v>0</v>
      </c>
      <c r="Q146" s="95">
        <f t="shared" si="50"/>
        <v>0</v>
      </c>
      <c r="R146" s="95">
        <f t="shared" si="50"/>
        <v>0</v>
      </c>
      <c r="S146" s="95">
        <f t="shared" si="50"/>
        <v>0</v>
      </c>
      <c r="T146" s="95">
        <f t="shared" si="50"/>
        <v>0</v>
      </c>
      <c r="U146" s="95">
        <f t="shared" si="50"/>
        <v>0</v>
      </c>
    </row>
    <row r="147" spans="1:21" ht="14.25">
      <c r="A147" s="116"/>
      <c r="B147" s="101" t="str">
        <f>B$141&amp;" TOTAL in LCU"</f>
        <v>Interest payments TOTAL in LCU</v>
      </c>
      <c r="C147" s="87" t="s">
        <v>81</v>
      </c>
      <c r="D147" s="96"/>
      <c r="E147" s="89"/>
      <c r="F147" s="89"/>
      <c r="G147" s="139">
        <f t="shared" ref="G147:U147" si="51">SUMPRODUCT(G142:G146,G$81:G$85)</f>
        <v>2830.4758747899996</v>
      </c>
      <c r="H147" s="139">
        <f t="shared" si="51"/>
        <v>1675.4973952428816</v>
      </c>
      <c r="I147" s="139">
        <f t="shared" si="51"/>
        <v>3686.9380071720939</v>
      </c>
      <c r="J147" s="139">
        <f t="shared" si="51"/>
        <v>3158.8054802796582</v>
      </c>
      <c r="K147" s="139">
        <f t="shared" si="51"/>
        <v>2637.4503530572501</v>
      </c>
      <c r="L147" s="139">
        <f t="shared" si="51"/>
        <v>3252.5514802796615</v>
      </c>
      <c r="M147" s="139">
        <f t="shared" si="51"/>
        <v>2783.200980279662</v>
      </c>
      <c r="N147" s="139">
        <f t="shared" si="51"/>
        <v>3062.551480279662</v>
      </c>
      <c r="O147" s="139">
        <f t="shared" si="51"/>
        <v>3303.8504802796579</v>
      </c>
      <c r="P147" s="139">
        <f t="shared" si="51"/>
        <v>3046.1246193205002</v>
      </c>
      <c r="Q147" s="139">
        <f t="shared" si="51"/>
        <v>3093.8504802796579</v>
      </c>
      <c r="R147" s="139">
        <f t="shared" si="51"/>
        <v>3031.2524802796579</v>
      </c>
      <c r="S147" s="139">
        <f t="shared" si="51"/>
        <v>3033.2009802796579</v>
      </c>
      <c r="T147" s="139">
        <f t="shared" si="51"/>
        <v>3033.2009802796579</v>
      </c>
      <c r="U147" s="139">
        <f t="shared" si="51"/>
        <v>3033.2009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52">SUMIFS(G$158:G$237,$B$158:$B$237,$E150,$D$158:$D$237,$D150)</f>
        <v>92257.051132420005</v>
      </c>
      <c r="H150" s="95">
        <f t="shared" si="52"/>
        <v>117082.3174905366</v>
      </c>
      <c r="I150" s="95">
        <f t="shared" si="52"/>
        <v>107753.77451223052</v>
      </c>
      <c r="J150" s="95">
        <f t="shared" si="52"/>
        <v>116934.60459961469</v>
      </c>
      <c r="K150" s="95">
        <f t="shared" si="52"/>
        <v>114236.29227000001</v>
      </c>
      <c r="L150" s="95">
        <f t="shared" si="52"/>
        <v>94461.175117268809</v>
      </c>
      <c r="M150" s="95">
        <f t="shared" si="52"/>
        <v>76619.470249256847</v>
      </c>
      <c r="N150" s="95">
        <f t="shared" si="52"/>
        <v>59981.731897408157</v>
      </c>
      <c r="O150" s="95">
        <f t="shared" si="52"/>
        <v>58350.213758896542</v>
      </c>
      <c r="P150" s="95">
        <f t="shared" si="52"/>
        <v>57034.019974529743</v>
      </c>
      <c r="Q150" s="95">
        <f t="shared" si="52"/>
        <v>55789.333121090902</v>
      </c>
      <c r="R150" s="95">
        <f t="shared" si="52"/>
        <v>54593.633267652061</v>
      </c>
      <c r="S150" s="95">
        <f t="shared" si="52"/>
        <v>52764.933414213221</v>
      </c>
      <c r="T150" s="95">
        <f t="shared" si="52"/>
        <v>50984.233560774381</v>
      </c>
      <c r="U150" s="95">
        <f t="shared" si="52"/>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52"/>
        <v>66.433999999999997</v>
      </c>
      <c r="H151" s="95">
        <f t="shared" si="52"/>
        <v>63.408999999999999</v>
      </c>
      <c r="I151" s="95">
        <f t="shared" si="52"/>
        <v>69.111000000000004</v>
      </c>
      <c r="J151" s="95">
        <f t="shared" si="52"/>
        <v>68.402315690000009</v>
      </c>
      <c r="K151" s="95">
        <f t="shared" si="52"/>
        <v>114.23629226770299</v>
      </c>
      <c r="L151" s="95">
        <f t="shared" si="52"/>
        <v>111.73629226770299</v>
      </c>
      <c r="M151" s="95">
        <f t="shared" si="52"/>
        <v>109.186292267703</v>
      </c>
      <c r="N151" s="95">
        <f t="shared" si="52"/>
        <v>106.586292267703</v>
      </c>
      <c r="O151" s="95">
        <f t="shared" si="52"/>
        <v>103.936292267703</v>
      </c>
      <c r="P151" s="95">
        <f t="shared" si="52"/>
        <v>101.23629226770299</v>
      </c>
      <c r="Q151" s="95">
        <f t="shared" si="52"/>
        <v>98.486292267702993</v>
      </c>
      <c r="R151" s="95">
        <f t="shared" si="52"/>
        <v>95.686292267702996</v>
      </c>
      <c r="S151" s="95">
        <f t="shared" si="52"/>
        <v>92.836292267703001</v>
      </c>
      <c r="T151" s="95">
        <f t="shared" si="52"/>
        <v>89.986292267703007</v>
      </c>
      <c r="U151" s="95">
        <f t="shared" si="52"/>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52"/>
        <v>0</v>
      </c>
      <c r="H152" s="95">
        <f t="shared" si="52"/>
        <v>0</v>
      </c>
      <c r="I152" s="95">
        <f t="shared" si="52"/>
        <v>0</v>
      </c>
      <c r="J152" s="95">
        <f t="shared" si="52"/>
        <v>0</v>
      </c>
      <c r="K152" s="95">
        <f t="shared" si="52"/>
        <v>0</v>
      </c>
      <c r="L152" s="95">
        <f t="shared" si="52"/>
        <v>0</v>
      </c>
      <c r="M152" s="95">
        <f t="shared" si="52"/>
        <v>0</v>
      </c>
      <c r="N152" s="95">
        <f t="shared" si="52"/>
        <v>0</v>
      </c>
      <c r="O152" s="95">
        <f t="shared" si="52"/>
        <v>0</v>
      </c>
      <c r="P152" s="95">
        <f t="shared" si="52"/>
        <v>0</v>
      </c>
      <c r="Q152" s="95">
        <f t="shared" si="52"/>
        <v>0</v>
      </c>
      <c r="R152" s="95">
        <f t="shared" si="52"/>
        <v>0</v>
      </c>
      <c r="S152" s="95">
        <f t="shared" si="52"/>
        <v>0</v>
      </c>
      <c r="T152" s="95">
        <f t="shared" si="52"/>
        <v>0</v>
      </c>
      <c r="U152" s="95">
        <f t="shared" si="52"/>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52"/>
        <v>0</v>
      </c>
      <c r="H153" s="95">
        <f t="shared" si="52"/>
        <v>0</v>
      </c>
      <c r="I153" s="95">
        <f t="shared" si="52"/>
        <v>0</v>
      </c>
      <c r="J153" s="95">
        <f t="shared" si="52"/>
        <v>0</v>
      </c>
      <c r="K153" s="95">
        <f t="shared" si="52"/>
        <v>0</v>
      </c>
      <c r="L153" s="95">
        <f t="shared" si="52"/>
        <v>0</v>
      </c>
      <c r="M153" s="95">
        <f t="shared" si="52"/>
        <v>0</v>
      </c>
      <c r="N153" s="95">
        <f t="shared" si="52"/>
        <v>0</v>
      </c>
      <c r="O153" s="95">
        <f t="shared" si="52"/>
        <v>0</v>
      </c>
      <c r="P153" s="95">
        <f t="shared" si="52"/>
        <v>0</v>
      </c>
      <c r="Q153" s="95">
        <f t="shared" si="52"/>
        <v>0</v>
      </c>
      <c r="R153" s="95">
        <f t="shared" si="52"/>
        <v>0</v>
      </c>
      <c r="S153" s="95">
        <f t="shared" si="52"/>
        <v>0</v>
      </c>
      <c r="T153" s="95">
        <f t="shared" si="52"/>
        <v>0</v>
      </c>
      <c r="U153" s="95">
        <f t="shared" si="52"/>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52"/>
        <v>0</v>
      </c>
      <c r="H154" s="95">
        <f t="shared" si="52"/>
        <v>0</v>
      </c>
      <c r="I154" s="95">
        <f t="shared" si="52"/>
        <v>0</v>
      </c>
      <c r="J154" s="95">
        <f t="shared" si="52"/>
        <v>0</v>
      </c>
      <c r="K154" s="95">
        <f t="shared" si="52"/>
        <v>0</v>
      </c>
      <c r="L154" s="95">
        <f t="shared" si="52"/>
        <v>0</v>
      </c>
      <c r="M154" s="95">
        <f t="shared" si="52"/>
        <v>0</v>
      </c>
      <c r="N154" s="95">
        <f t="shared" si="52"/>
        <v>0</v>
      </c>
      <c r="O154" s="95">
        <f t="shared" si="52"/>
        <v>0</v>
      </c>
      <c r="P154" s="95">
        <f t="shared" si="52"/>
        <v>0</v>
      </c>
      <c r="Q154" s="95">
        <f t="shared" si="52"/>
        <v>0</v>
      </c>
      <c r="R154" s="95">
        <f t="shared" si="52"/>
        <v>0</v>
      </c>
      <c r="S154" s="95">
        <f t="shared" si="52"/>
        <v>0</v>
      </c>
      <c r="T154" s="95">
        <f t="shared" si="52"/>
        <v>0</v>
      </c>
      <c r="U154" s="95">
        <f t="shared" si="52"/>
        <v>0</v>
      </c>
    </row>
    <row r="155" spans="1:21" ht="14.25">
      <c r="A155" s="116"/>
      <c r="B155" s="101" t="str">
        <f>B$149&amp;" TOTAL in LCU"</f>
        <v>Debt stock TOTAL in LCU</v>
      </c>
      <c r="C155" s="87" t="s">
        <v>81</v>
      </c>
      <c r="D155" s="96"/>
      <c r="E155" s="89"/>
      <c r="F155" s="89"/>
      <c r="G155" s="139">
        <f t="shared" ref="G155:U155" si="53">SUMPRODUCT(G150:G154,G$81:G$85)</f>
        <v>112585.85513242001</v>
      </c>
      <c r="H155" s="139">
        <f t="shared" si="53"/>
        <v>136548.88417851247</v>
      </c>
      <c r="I155" s="139">
        <f t="shared" si="53"/>
        <v>130283.96051223052</v>
      </c>
      <c r="J155" s="139">
        <f t="shared" si="53"/>
        <v>142995.8868775047</v>
      </c>
      <c r="K155" s="139">
        <f t="shared" si="53"/>
        <v>161414.73861363868</v>
      </c>
      <c r="L155" s="139">
        <f t="shared" si="53"/>
        <v>140607.14646090748</v>
      </c>
      <c r="M155" s="139">
        <f t="shared" si="53"/>
        <v>121712.31709289551</v>
      </c>
      <c r="N155" s="139">
        <f t="shared" si="53"/>
        <v>104000.80474104683</v>
      </c>
      <c r="O155" s="139">
        <f t="shared" si="53"/>
        <v>101274.86310253519</v>
      </c>
      <c r="P155" s="139">
        <f t="shared" si="53"/>
        <v>98843.596318168406</v>
      </c>
      <c r="Q155" s="139">
        <f t="shared" si="53"/>
        <v>96463.186964729568</v>
      </c>
      <c r="R155" s="139">
        <f t="shared" si="53"/>
        <v>94111.115111290725</v>
      </c>
      <c r="S155" s="139">
        <f t="shared" si="53"/>
        <v>91105.393757851882</v>
      </c>
      <c r="T155" s="139">
        <f t="shared" si="53"/>
        <v>88147.672404413053</v>
      </c>
      <c r="U155" s="139">
        <f t="shared" si="53"/>
        <v>85189.95105097421</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54">K159-L160</f>
        <v>94461.175117268809</v>
      </c>
      <c r="M159" s="140">
        <f t="shared" si="54"/>
        <v>76619.470249256847</v>
      </c>
      <c r="N159" s="140">
        <f t="shared" si="54"/>
        <v>59981.731897408157</v>
      </c>
      <c r="O159" s="140">
        <f t="shared" si="54"/>
        <v>58350.213758896542</v>
      </c>
      <c r="P159" s="140">
        <f t="shared" si="54"/>
        <v>57034.019974529743</v>
      </c>
      <c r="Q159" s="140">
        <f t="shared" si="54"/>
        <v>55789.333121090902</v>
      </c>
      <c r="R159" s="140">
        <f t="shared" si="54"/>
        <v>54593.633267652061</v>
      </c>
      <c r="S159" s="140">
        <f t="shared" si="54"/>
        <v>52764.933414213221</v>
      </c>
      <c r="T159" s="140">
        <f t="shared" si="54"/>
        <v>50984.233560774381</v>
      </c>
      <c r="U159" s="140">
        <f t="shared" si="54"/>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55">INDEX($G$81:$U$85,MATCH($D162,$B$81:$B$85,0),MATCH(H$78,$G$78:$U$78,0))</f>
        <v>1</v>
      </c>
      <c r="I162" s="95">
        <f t="shared" si="55"/>
        <v>1</v>
      </c>
      <c r="J162" s="95">
        <f t="shared" si="55"/>
        <v>1</v>
      </c>
      <c r="K162" s="95">
        <f t="shared" si="55"/>
        <v>1</v>
      </c>
      <c r="L162" s="95">
        <f t="shared" si="55"/>
        <v>1</v>
      </c>
      <c r="M162" s="95">
        <f t="shared" si="55"/>
        <v>1</v>
      </c>
      <c r="N162" s="95">
        <f t="shared" si="55"/>
        <v>1</v>
      </c>
      <c r="O162" s="95">
        <f t="shared" si="55"/>
        <v>1</v>
      </c>
      <c r="P162" s="95">
        <f t="shared" si="55"/>
        <v>1</v>
      </c>
      <c r="Q162" s="95">
        <f t="shared" si="55"/>
        <v>1</v>
      </c>
      <c r="R162" s="95">
        <f t="shared" si="55"/>
        <v>1</v>
      </c>
      <c r="S162" s="95">
        <f t="shared" si="55"/>
        <v>1</v>
      </c>
      <c r="T162" s="95">
        <f t="shared" si="55"/>
        <v>1</v>
      </c>
      <c r="U162" s="95">
        <f t="shared" si="55"/>
        <v>1</v>
      </c>
    </row>
    <row r="163" spans="1:21" ht="14.25">
      <c r="A163" s="116"/>
      <c r="B163" s="93" t="s">
        <v>102</v>
      </c>
      <c r="C163" s="86" t="s">
        <v>81</v>
      </c>
      <c r="D163" s="154" t="s">
        <v>11</v>
      </c>
      <c r="E163" s="89"/>
      <c r="F163" s="91"/>
      <c r="G163" s="140">
        <f t="shared" ref="G163:U163" si="56">G159*G162</f>
        <v>92257.051132420005</v>
      </c>
      <c r="H163" s="140">
        <f t="shared" si="56"/>
        <v>117082.3174905366</v>
      </c>
      <c r="I163" s="140">
        <f t="shared" si="56"/>
        <v>107753.77451223052</v>
      </c>
      <c r="J163" s="140">
        <f t="shared" si="56"/>
        <v>116934.60459961469</v>
      </c>
      <c r="K163" s="140">
        <f t="shared" si="56"/>
        <v>114236.29227000001</v>
      </c>
      <c r="L163" s="140">
        <f t="shared" si="56"/>
        <v>94461.175117268809</v>
      </c>
      <c r="M163" s="140">
        <f t="shared" si="56"/>
        <v>76619.470249256847</v>
      </c>
      <c r="N163" s="140">
        <f t="shared" si="56"/>
        <v>59981.731897408157</v>
      </c>
      <c r="O163" s="140">
        <f t="shared" si="56"/>
        <v>58350.213758896542</v>
      </c>
      <c r="P163" s="140">
        <f t="shared" si="56"/>
        <v>57034.019974529743</v>
      </c>
      <c r="Q163" s="140">
        <f t="shared" si="56"/>
        <v>55789.333121090902</v>
      </c>
      <c r="R163" s="140">
        <f t="shared" si="56"/>
        <v>54593.633267652061</v>
      </c>
      <c r="S163" s="140">
        <f t="shared" si="56"/>
        <v>52764.933414213221</v>
      </c>
      <c r="T163" s="140">
        <f t="shared" si="56"/>
        <v>50984.233560774381</v>
      </c>
      <c r="U163" s="140">
        <f t="shared" si="56"/>
        <v>49203.53370733554</v>
      </c>
    </row>
    <row r="164" spans="1:21" ht="14.25">
      <c r="A164" s="116"/>
      <c r="B164" s="93" t="s">
        <v>83</v>
      </c>
      <c r="C164" s="86" t="s">
        <v>81</v>
      </c>
      <c r="D164" s="92" t="str">
        <f>D163</f>
        <v>Domestic</v>
      </c>
      <c r="E164" s="89"/>
      <c r="F164" s="91"/>
      <c r="G164" s="140">
        <f t="shared" ref="G164:U164" si="57">G160*G162</f>
        <v>36309.79873178</v>
      </c>
      <c r="H164" s="140">
        <f t="shared" si="57"/>
        <v>12417.436772918016</v>
      </c>
      <c r="I164" s="140">
        <f t="shared" si="57"/>
        <v>38470.051440015421</v>
      </c>
      <c r="J164" s="140">
        <f t="shared" si="57"/>
        <v>34611.606475461442</v>
      </c>
      <c r="K164" s="140">
        <f t="shared" si="57"/>
        <v>59807.804206628367</v>
      </c>
      <c r="L164" s="140">
        <f t="shared" si="57"/>
        <v>19775.117152731196</v>
      </c>
      <c r="M164" s="140">
        <f t="shared" si="57"/>
        <v>17841.704868011955</v>
      </c>
      <c r="N164" s="140">
        <f t="shared" si="57"/>
        <v>16637.738351848689</v>
      </c>
      <c r="O164" s="140">
        <f t="shared" si="57"/>
        <v>1631.5181385116166</v>
      </c>
      <c r="P164" s="140">
        <f t="shared" si="57"/>
        <v>1316.1937843668002</v>
      </c>
      <c r="Q164" s="140">
        <f t="shared" si="57"/>
        <v>1244.6868534388382</v>
      </c>
      <c r="R164" s="140">
        <f t="shared" si="57"/>
        <v>1195.6998534388381</v>
      </c>
      <c r="S164" s="140">
        <f t="shared" si="57"/>
        <v>1828.6998534388381</v>
      </c>
      <c r="T164" s="140">
        <f t="shared" si="57"/>
        <v>1780.6998534388381</v>
      </c>
      <c r="U164" s="140">
        <f t="shared" si="57"/>
        <v>1780.6998534388381</v>
      </c>
    </row>
    <row r="165" spans="1:21" ht="14.25">
      <c r="A165" s="116"/>
      <c r="B165" s="93" t="s">
        <v>101</v>
      </c>
      <c r="C165" s="86" t="s">
        <v>81</v>
      </c>
      <c r="D165" s="92" t="str">
        <f>D164</f>
        <v>Domestic</v>
      </c>
      <c r="E165" s="89"/>
      <c r="F165" s="91"/>
      <c r="G165" s="140">
        <f t="shared" ref="G165:U165" si="58">G161*G162</f>
        <v>2817.6238747899997</v>
      </c>
      <c r="H165" s="140">
        <f t="shared" si="58"/>
        <v>1522.1946307321425</v>
      </c>
      <c r="I165" s="140">
        <f t="shared" si="58"/>
        <v>3531.8963313790632</v>
      </c>
      <c r="J165" s="140">
        <f t="shared" si="58"/>
        <v>2987.3554802796584</v>
      </c>
      <c r="K165" s="140">
        <f t="shared" si="58"/>
        <v>2430.21157215925</v>
      </c>
      <c r="L165" s="140">
        <f t="shared" si="58"/>
        <v>3087.3554802796616</v>
      </c>
      <c r="M165" s="140">
        <f t="shared" si="58"/>
        <v>2597.3554802796621</v>
      </c>
      <c r="N165" s="140">
        <f t="shared" si="58"/>
        <v>2897.3554802796621</v>
      </c>
      <c r="O165" s="140">
        <f t="shared" si="58"/>
        <v>3097.355480279658</v>
      </c>
      <c r="P165" s="140">
        <f t="shared" si="58"/>
        <v>2864.4090193205002</v>
      </c>
      <c r="Q165" s="140">
        <f t="shared" si="58"/>
        <v>2887.355480279658</v>
      </c>
      <c r="R165" s="140">
        <f t="shared" si="58"/>
        <v>2907.355480279658</v>
      </c>
      <c r="S165" s="140">
        <f t="shared" si="58"/>
        <v>2847.355480279658</v>
      </c>
      <c r="T165" s="140">
        <f t="shared" si="58"/>
        <v>2847.355480279658</v>
      </c>
      <c r="U165" s="140">
        <f t="shared" si="58"/>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59">K167-L168</f>
        <v>111.73629226770299</v>
      </c>
      <c r="M167" s="140">
        <f t="shared" si="59"/>
        <v>109.186292267703</v>
      </c>
      <c r="N167" s="140">
        <f t="shared" si="59"/>
        <v>106.586292267703</v>
      </c>
      <c r="O167" s="140">
        <f t="shared" si="59"/>
        <v>103.936292267703</v>
      </c>
      <c r="P167" s="140">
        <f t="shared" si="59"/>
        <v>101.23629226770299</v>
      </c>
      <c r="Q167" s="140">
        <f t="shared" si="59"/>
        <v>98.486292267702993</v>
      </c>
      <c r="R167" s="140">
        <f t="shared" si="59"/>
        <v>95.686292267702996</v>
      </c>
      <c r="S167" s="140">
        <f t="shared" si="59"/>
        <v>92.836292267703001</v>
      </c>
      <c r="T167" s="140">
        <f t="shared" si="59"/>
        <v>89.986292267703007</v>
      </c>
      <c r="U167" s="140">
        <f t="shared" si="59"/>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60">INDEX($G$81:$U$85,MATCH($D170,$B$81:$B$85,0),MATCH(H$78,$G$78:$U$78,0))</f>
        <v>307.00005816171011</v>
      </c>
      <c r="I170" s="95">
        <f t="shared" si="60"/>
        <v>326</v>
      </c>
      <c r="J170" s="95">
        <f t="shared" si="60"/>
        <v>381</v>
      </c>
      <c r="K170" s="95">
        <f t="shared" si="60"/>
        <v>412.99</v>
      </c>
      <c r="L170" s="95">
        <f t="shared" si="60"/>
        <v>412.99</v>
      </c>
      <c r="M170" s="95">
        <f t="shared" si="60"/>
        <v>412.99</v>
      </c>
      <c r="N170" s="95">
        <f t="shared" si="60"/>
        <v>412.99</v>
      </c>
      <c r="O170" s="95">
        <f t="shared" si="60"/>
        <v>412.99</v>
      </c>
      <c r="P170" s="95">
        <f t="shared" si="60"/>
        <v>412.99</v>
      </c>
      <c r="Q170" s="95">
        <f t="shared" si="60"/>
        <v>412.99</v>
      </c>
      <c r="R170" s="95">
        <f t="shared" si="60"/>
        <v>412.99</v>
      </c>
      <c r="S170" s="95">
        <f t="shared" si="60"/>
        <v>412.99</v>
      </c>
      <c r="T170" s="95">
        <f t="shared" si="60"/>
        <v>412.99</v>
      </c>
      <c r="U170" s="95">
        <f t="shared" si="60"/>
        <v>412.99</v>
      </c>
    </row>
    <row r="171" spans="1:21" ht="14.25">
      <c r="A171" s="116"/>
      <c r="B171" s="93" t="s">
        <v>102</v>
      </c>
      <c r="C171" s="86" t="s">
        <v>81</v>
      </c>
      <c r="D171" s="154" t="s">
        <v>10</v>
      </c>
      <c r="E171" s="89"/>
      <c r="F171" s="91"/>
      <c r="G171" s="140">
        <f t="shared" ref="G171:U171" si="61">G167*G170</f>
        <v>20328.804</v>
      </c>
      <c r="H171" s="140">
        <f t="shared" si="61"/>
        <v>19466.566687975876</v>
      </c>
      <c r="I171" s="140">
        <f t="shared" si="61"/>
        <v>22530.186000000002</v>
      </c>
      <c r="J171" s="140">
        <f t="shared" si="61"/>
        <v>26061.282277890004</v>
      </c>
      <c r="K171" s="140">
        <f t="shared" si="61"/>
        <v>47178.446343638658</v>
      </c>
      <c r="L171" s="140">
        <f t="shared" si="61"/>
        <v>46145.971343638659</v>
      </c>
      <c r="M171" s="140">
        <f t="shared" si="61"/>
        <v>45092.846843638661</v>
      </c>
      <c r="N171" s="140">
        <f t="shared" si="61"/>
        <v>44019.072843638663</v>
      </c>
      <c r="O171" s="140">
        <f t="shared" si="61"/>
        <v>42924.649343638659</v>
      </c>
      <c r="P171" s="140">
        <f t="shared" si="61"/>
        <v>41809.576343638662</v>
      </c>
      <c r="Q171" s="140">
        <f t="shared" si="61"/>
        <v>40673.853843638659</v>
      </c>
      <c r="R171" s="140">
        <f t="shared" si="61"/>
        <v>39517.481843638663</v>
      </c>
      <c r="S171" s="140">
        <f t="shared" si="61"/>
        <v>38340.460343638661</v>
      </c>
      <c r="T171" s="140">
        <f t="shared" si="61"/>
        <v>37163.438843638665</v>
      </c>
      <c r="U171" s="140">
        <f t="shared" si="61"/>
        <v>35986.41734363867</v>
      </c>
    </row>
    <row r="172" spans="1:21" ht="14.25">
      <c r="A172" s="116"/>
      <c r="B172" s="93" t="s">
        <v>83</v>
      </c>
      <c r="C172" s="86" t="s">
        <v>81</v>
      </c>
      <c r="D172" s="92" t="str">
        <f>D171</f>
        <v>External</v>
      </c>
      <c r="E172" s="89"/>
      <c r="F172" s="91"/>
      <c r="G172" s="140">
        <f t="shared" ref="G172:U172" si="62">G168*G170</f>
        <v>434.52</v>
      </c>
      <c r="H172" s="140">
        <f t="shared" si="62"/>
        <v>544.90996475904865</v>
      </c>
      <c r="I172" s="140">
        <f t="shared" si="62"/>
        <v>761.84470401890746</v>
      </c>
      <c r="J172" s="140">
        <f t="shared" si="62"/>
        <v>914.4</v>
      </c>
      <c r="K172" s="140">
        <f t="shared" si="62"/>
        <v>997.88055732399994</v>
      </c>
      <c r="L172" s="140">
        <f t="shared" si="62"/>
        <v>1032.4749999999999</v>
      </c>
      <c r="M172" s="140">
        <f t="shared" si="62"/>
        <v>1053.1244999999999</v>
      </c>
      <c r="N172" s="140">
        <f t="shared" si="62"/>
        <v>1073.7740000000001</v>
      </c>
      <c r="O172" s="140">
        <f t="shared" si="62"/>
        <v>1094.4234999999999</v>
      </c>
      <c r="P172" s="140">
        <f t="shared" si="62"/>
        <v>1115.0730000000001</v>
      </c>
      <c r="Q172" s="140">
        <f t="shared" si="62"/>
        <v>1135.7225000000001</v>
      </c>
      <c r="R172" s="140">
        <f t="shared" si="62"/>
        <v>1156.3719999999998</v>
      </c>
      <c r="S172" s="140">
        <f t="shared" si="62"/>
        <v>1177.0215000000001</v>
      </c>
      <c r="T172" s="140">
        <f t="shared" si="62"/>
        <v>1177.0215000000001</v>
      </c>
      <c r="U172" s="140">
        <f t="shared" si="62"/>
        <v>1177.0215000000001</v>
      </c>
    </row>
    <row r="173" spans="1:21" ht="14.25">
      <c r="A173" s="116"/>
      <c r="B173" s="93" t="s">
        <v>101</v>
      </c>
      <c r="C173" s="86" t="s">
        <v>81</v>
      </c>
      <c r="D173" s="92" t="str">
        <f>D172</f>
        <v>External</v>
      </c>
      <c r="E173" s="89"/>
      <c r="F173" s="91"/>
      <c r="G173" s="140">
        <f t="shared" ref="G173:U173" si="63">G169*G170</f>
        <v>12.852</v>
      </c>
      <c r="H173" s="140">
        <f t="shared" si="63"/>
        <v>153.30276451073902</v>
      </c>
      <c r="I173" s="140">
        <f t="shared" si="63"/>
        <v>155.04167579303083</v>
      </c>
      <c r="J173" s="140">
        <f t="shared" si="63"/>
        <v>171.45000000000002</v>
      </c>
      <c r="K173" s="140">
        <f t="shared" si="63"/>
        <v>207.23878089799999</v>
      </c>
      <c r="L173" s="140">
        <f t="shared" si="63"/>
        <v>165.19600000000003</v>
      </c>
      <c r="M173" s="140">
        <f t="shared" si="63"/>
        <v>185.84550000000002</v>
      </c>
      <c r="N173" s="140">
        <f t="shared" si="63"/>
        <v>165.19600000000003</v>
      </c>
      <c r="O173" s="140">
        <f t="shared" si="63"/>
        <v>206.495</v>
      </c>
      <c r="P173" s="140">
        <f t="shared" si="63"/>
        <v>181.71559999999999</v>
      </c>
      <c r="Q173" s="140">
        <f t="shared" si="63"/>
        <v>206.495</v>
      </c>
      <c r="R173" s="140">
        <f t="shared" si="63"/>
        <v>123.89699999999999</v>
      </c>
      <c r="S173" s="140">
        <f t="shared" si="63"/>
        <v>185.84550000000002</v>
      </c>
      <c r="T173" s="140">
        <f t="shared" si="63"/>
        <v>185.84550000000002</v>
      </c>
      <c r="U173" s="140">
        <f t="shared" si="63"/>
        <v>185.84550000000002</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64">K175-L176</f>
        <v>0</v>
      </c>
      <c r="M175" s="140">
        <f t="shared" si="64"/>
        <v>0</v>
      </c>
      <c r="N175" s="140">
        <f t="shared" si="64"/>
        <v>0</v>
      </c>
      <c r="O175" s="140">
        <f t="shared" si="64"/>
        <v>0</v>
      </c>
      <c r="P175" s="140">
        <f t="shared" si="64"/>
        <v>0</v>
      </c>
      <c r="Q175" s="140">
        <f t="shared" si="64"/>
        <v>0</v>
      </c>
      <c r="R175" s="140">
        <f t="shared" si="64"/>
        <v>0</v>
      </c>
      <c r="S175" s="140">
        <f t="shared" si="64"/>
        <v>0</v>
      </c>
      <c r="T175" s="140">
        <f t="shared" si="64"/>
        <v>0</v>
      </c>
      <c r="U175" s="140">
        <f t="shared" si="64"/>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65">INDEX($K$81:$U$85,MATCH($D178,$B$81:$B$85,0),MATCH(K$78,$K$78:$U$78,0))</f>
        <v>1</v>
      </c>
      <c r="L178" s="95">
        <f t="shared" si="65"/>
        <v>1</v>
      </c>
      <c r="M178" s="95">
        <f t="shared" si="65"/>
        <v>1</v>
      </c>
      <c r="N178" s="95">
        <f t="shared" si="65"/>
        <v>1</v>
      </c>
      <c r="O178" s="95">
        <f t="shared" si="65"/>
        <v>1</v>
      </c>
      <c r="P178" s="95">
        <f t="shared" si="65"/>
        <v>1</v>
      </c>
      <c r="Q178" s="95">
        <f t="shared" si="65"/>
        <v>1</v>
      </c>
      <c r="R178" s="95">
        <f t="shared" si="65"/>
        <v>1</v>
      </c>
      <c r="S178" s="95">
        <f t="shared" si="65"/>
        <v>1</v>
      </c>
      <c r="T178" s="95">
        <f t="shared" si="65"/>
        <v>1</v>
      </c>
      <c r="U178" s="95">
        <f t="shared" si="65"/>
        <v>1</v>
      </c>
    </row>
    <row r="179" spans="1:21" ht="14.25">
      <c r="A179" s="116"/>
      <c r="B179" s="93" t="s">
        <v>102</v>
      </c>
      <c r="C179" s="86" t="s">
        <v>81</v>
      </c>
      <c r="D179" s="145" t="s">
        <v>11</v>
      </c>
      <c r="E179" s="89"/>
      <c r="F179" s="91"/>
      <c r="G179" s="90"/>
      <c r="H179" s="90"/>
      <c r="I179" s="90"/>
      <c r="J179" s="90"/>
      <c r="K179" s="140">
        <f t="shared" ref="K179:U179" si="66">K175*K178</f>
        <v>0</v>
      </c>
      <c r="L179" s="140">
        <f t="shared" si="66"/>
        <v>0</v>
      </c>
      <c r="M179" s="140">
        <f t="shared" si="66"/>
        <v>0</v>
      </c>
      <c r="N179" s="140">
        <f t="shared" si="66"/>
        <v>0</v>
      </c>
      <c r="O179" s="140">
        <f t="shared" si="66"/>
        <v>0</v>
      </c>
      <c r="P179" s="140">
        <f t="shared" si="66"/>
        <v>0</v>
      </c>
      <c r="Q179" s="140">
        <f t="shared" si="66"/>
        <v>0</v>
      </c>
      <c r="R179" s="140">
        <f t="shared" si="66"/>
        <v>0</v>
      </c>
      <c r="S179" s="140">
        <f t="shared" si="66"/>
        <v>0</v>
      </c>
      <c r="T179" s="140">
        <f t="shared" si="66"/>
        <v>0</v>
      </c>
      <c r="U179" s="140">
        <f t="shared" si="66"/>
        <v>0</v>
      </c>
    </row>
    <row r="180" spans="1:21" ht="14.25">
      <c r="A180" s="116"/>
      <c r="B180" s="93" t="s">
        <v>83</v>
      </c>
      <c r="C180" s="86" t="s">
        <v>81</v>
      </c>
      <c r="D180" s="92" t="str">
        <f>D179</f>
        <v>Domestic</v>
      </c>
      <c r="E180" s="89"/>
      <c r="F180" s="91"/>
      <c r="G180" s="90"/>
      <c r="H180" s="90"/>
      <c r="I180" s="90"/>
      <c r="J180" s="90"/>
      <c r="K180" s="140"/>
      <c r="L180" s="140">
        <f t="shared" ref="L180:U180" si="67">L176*L178</f>
        <v>0</v>
      </c>
      <c r="M180" s="140">
        <f t="shared" si="67"/>
        <v>0</v>
      </c>
      <c r="N180" s="140">
        <f t="shared" si="67"/>
        <v>0</v>
      </c>
      <c r="O180" s="140">
        <f t="shared" si="67"/>
        <v>0</v>
      </c>
      <c r="P180" s="140">
        <f t="shared" si="67"/>
        <v>0</v>
      </c>
      <c r="Q180" s="140">
        <f t="shared" si="67"/>
        <v>0</v>
      </c>
      <c r="R180" s="140">
        <f t="shared" si="67"/>
        <v>0</v>
      </c>
      <c r="S180" s="140">
        <f t="shared" si="67"/>
        <v>0</v>
      </c>
      <c r="T180" s="140">
        <f t="shared" si="67"/>
        <v>0</v>
      </c>
      <c r="U180" s="140">
        <f t="shared" si="67"/>
        <v>0</v>
      </c>
    </row>
    <row r="181" spans="1:21" ht="14.25">
      <c r="A181" s="116"/>
      <c r="B181" s="93" t="s">
        <v>101</v>
      </c>
      <c r="C181" s="86" t="s">
        <v>81</v>
      </c>
      <c r="D181" s="92" t="str">
        <f>D180</f>
        <v>Domestic</v>
      </c>
      <c r="E181" s="89"/>
      <c r="F181" s="91"/>
      <c r="G181" s="90"/>
      <c r="H181" s="90"/>
      <c r="I181" s="90"/>
      <c r="J181" s="90"/>
      <c r="K181" s="140"/>
      <c r="L181" s="140">
        <f t="shared" ref="L181:U181" si="68">L177*L178</f>
        <v>0</v>
      </c>
      <c r="M181" s="140">
        <f t="shared" si="68"/>
        <v>0</v>
      </c>
      <c r="N181" s="140">
        <f t="shared" si="68"/>
        <v>0</v>
      </c>
      <c r="O181" s="140">
        <f t="shared" si="68"/>
        <v>0</v>
      </c>
      <c r="P181" s="140">
        <f t="shared" si="68"/>
        <v>0</v>
      </c>
      <c r="Q181" s="140">
        <f t="shared" si="68"/>
        <v>0</v>
      </c>
      <c r="R181" s="140">
        <f t="shared" si="68"/>
        <v>0</v>
      </c>
      <c r="S181" s="140">
        <f t="shared" si="68"/>
        <v>0</v>
      </c>
      <c r="T181" s="140">
        <f t="shared" si="68"/>
        <v>0</v>
      </c>
      <c r="U181" s="140">
        <f t="shared" si="68"/>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69">K183-L184</f>
        <v>0</v>
      </c>
      <c r="M183" s="140">
        <f t="shared" si="69"/>
        <v>0</v>
      </c>
      <c r="N183" s="140">
        <f t="shared" si="69"/>
        <v>0</v>
      </c>
      <c r="O183" s="140">
        <f t="shared" si="69"/>
        <v>0</v>
      </c>
      <c r="P183" s="140">
        <f t="shared" si="69"/>
        <v>0</v>
      </c>
      <c r="Q183" s="140">
        <f t="shared" si="69"/>
        <v>0</v>
      </c>
      <c r="R183" s="140">
        <f t="shared" si="69"/>
        <v>0</v>
      </c>
      <c r="S183" s="140">
        <f t="shared" si="69"/>
        <v>0</v>
      </c>
      <c r="T183" s="140">
        <f t="shared" si="69"/>
        <v>0</v>
      </c>
      <c r="U183" s="140">
        <f t="shared" si="69"/>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70">INDEX($K$81:$U$85,MATCH($D186,$B$81:$B$85,0),MATCH(K$78,$K$78:$U$78,0))</f>
        <v>1</v>
      </c>
      <c r="L186" s="95">
        <f t="shared" si="70"/>
        <v>1</v>
      </c>
      <c r="M186" s="95">
        <f t="shared" si="70"/>
        <v>1</v>
      </c>
      <c r="N186" s="95">
        <f t="shared" si="70"/>
        <v>1</v>
      </c>
      <c r="O186" s="95">
        <f t="shared" si="70"/>
        <v>1</v>
      </c>
      <c r="P186" s="95">
        <f t="shared" si="70"/>
        <v>1</v>
      </c>
      <c r="Q186" s="95">
        <f t="shared" si="70"/>
        <v>1</v>
      </c>
      <c r="R186" s="95">
        <f t="shared" si="70"/>
        <v>1</v>
      </c>
      <c r="S186" s="95">
        <f t="shared" si="70"/>
        <v>1</v>
      </c>
      <c r="T186" s="95">
        <f t="shared" si="70"/>
        <v>1</v>
      </c>
      <c r="U186" s="95">
        <f t="shared" si="70"/>
        <v>1</v>
      </c>
    </row>
    <row r="187" spans="1:21" ht="14.25">
      <c r="A187" s="116"/>
      <c r="B187" s="93" t="s">
        <v>102</v>
      </c>
      <c r="C187" s="86" t="s">
        <v>81</v>
      </c>
      <c r="D187" s="145" t="s">
        <v>11</v>
      </c>
      <c r="E187" s="89"/>
      <c r="F187" s="91"/>
      <c r="G187" s="90"/>
      <c r="H187" s="90"/>
      <c r="I187" s="90"/>
      <c r="J187" s="90"/>
      <c r="K187" s="140">
        <f t="shared" ref="K187:U187" si="71">K183*K186</f>
        <v>0</v>
      </c>
      <c r="L187" s="140">
        <f t="shared" si="71"/>
        <v>0</v>
      </c>
      <c r="M187" s="140">
        <f t="shared" si="71"/>
        <v>0</v>
      </c>
      <c r="N187" s="140">
        <f t="shared" si="71"/>
        <v>0</v>
      </c>
      <c r="O187" s="140">
        <f t="shared" si="71"/>
        <v>0</v>
      </c>
      <c r="P187" s="140">
        <f t="shared" si="71"/>
        <v>0</v>
      </c>
      <c r="Q187" s="140">
        <f t="shared" si="71"/>
        <v>0</v>
      </c>
      <c r="R187" s="140">
        <f t="shared" si="71"/>
        <v>0</v>
      </c>
      <c r="S187" s="140">
        <f t="shared" si="71"/>
        <v>0</v>
      </c>
      <c r="T187" s="140">
        <f t="shared" si="71"/>
        <v>0</v>
      </c>
      <c r="U187" s="140">
        <f t="shared" si="71"/>
        <v>0</v>
      </c>
    </row>
    <row r="188" spans="1:21" ht="14.25">
      <c r="A188" s="116"/>
      <c r="B188" s="93" t="s">
        <v>83</v>
      </c>
      <c r="C188" s="86" t="s">
        <v>81</v>
      </c>
      <c r="D188" s="92" t="str">
        <f>D187</f>
        <v>Domestic</v>
      </c>
      <c r="E188" s="89"/>
      <c r="F188" s="91"/>
      <c r="G188" s="90"/>
      <c r="H188" s="90"/>
      <c r="I188" s="90"/>
      <c r="J188" s="90"/>
      <c r="K188" s="140"/>
      <c r="L188" s="140">
        <f t="shared" ref="L188:U188" si="72">L184*L186</f>
        <v>0</v>
      </c>
      <c r="M188" s="140">
        <f t="shared" si="72"/>
        <v>0</v>
      </c>
      <c r="N188" s="140">
        <f t="shared" si="72"/>
        <v>0</v>
      </c>
      <c r="O188" s="140">
        <f t="shared" si="72"/>
        <v>0</v>
      </c>
      <c r="P188" s="140">
        <f t="shared" si="72"/>
        <v>0</v>
      </c>
      <c r="Q188" s="140">
        <f t="shared" si="72"/>
        <v>0</v>
      </c>
      <c r="R188" s="140">
        <f t="shared" si="72"/>
        <v>0</v>
      </c>
      <c r="S188" s="140">
        <f t="shared" si="72"/>
        <v>0</v>
      </c>
      <c r="T188" s="140">
        <f t="shared" si="72"/>
        <v>0</v>
      </c>
      <c r="U188" s="140">
        <f t="shared" si="72"/>
        <v>0</v>
      </c>
    </row>
    <row r="189" spans="1:21" ht="14.25">
      <c r="A189" s="116"/>
      <c r="B189" s="93" t="s">
        <v>101</v>
      </c>
      <c r="C189" s="86" t="s">
        <v>81</v>
      </c>
      <c r="D189" s="92" t="str">
        <f>D188</f>
        <v>Domestic</v>
      </c>
      <c r="E189" s="89"/>
      <c r="F189" s="91"/>
      <c r="G189" s="90"/>
      <c r="H189" s="90"/>
      <c r="I189" s="90"/>
      <c r="J189" s="90"/>
      <c r="K189" s="140"/>
      <c r="L189" s="140">
        <f t="shared" ref="L189:U189" si="73">L185*L186</f>
        <v>0</v>
      </c>
      <c r="M189" s="140">
        <f t="shared" si="73"/>
        <v>0</v>
      </c>
      <c r="N189" s="140">
        <f t="shared" si="73"/>
        <v>0</v>
      </c>
      <c r="O189" s="140">
        <f t="shared" si="73"/>
        <v>0</v>
      </c>
      <c r="P189" s="140">
        <f t="shared" si="73"/>
        <v>0</v>
      </c>
      <c r="Q189" s="140">
        <f t="shared" si="73"/>
        <v>0</v>
      </c>
      <c r="R189" s="140">
        <f t="shared" si="73"/>
        <v>0</v>
      </c>
      <c r="S189" s="140">
        <f t="shared" si="73"/>
        <v>0</v>
      </c>
      <c r="T189" s="140">
        <f t="shared" si="73"/>
        <v>0</v>
      </c>
      <c r="U189" s="140">
        <f t="shared" si="73"/>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74">K191-L192</f>
        <v>0</v>
      </c>
      <c r="M191" s="140">
        <f t="shared" si="74"/>
        <v>0</v>
      </c>
      <c r="N191" s="140">
        <f t="shared" si="74"/>
        <v>0</v>
      </c>
      <c r="O191" s="140">
        <f t="shared" si="74"/>
        <v>0</v>
      </c>
      <c r="P191" s="140">
        <f t="shared" si="74"/>
        <v>0</v>
      </c>
      <c r="Q191" s="140">
        <f t="shared" si="74"/>
        <v>0</v>
      </c>
      <c r="R191" s="140">
        <f t="shared" si="74"/>
        <v>0</v>
      </c>
      <c r="S191" s="140">
        <f t="shared" si="74"/>
        <v>0</v>
      </c>
      <c r="T191" s="140">
        <f t="shared" si="74"/>
        <v>0</v>
      </c>
      <c r="U191" s="140">
        <f t="shared" si="74"/>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75">INDEX($K$81:$U$85,MATCH($D194,$B$81:$B$85,0),MATCH(K$78,$K$78:$U$78,0))</f>
        <v>1</v>
      </c>
      <c r="L194" s="95">
        <f t="shared" si="75"/>
        <v>1</v>
      </c>
      <c r="M194" s="95">
        <f t="shared" si="75"/>
        <v>1</v>
      </c>
      <c r="N194" s="95">
        <f t="shared" si="75"/>
        <v>1</v>
      </c>
      <c r="O194" s="95">
        <f t="shared" si="75"/>
        <v>1</v>
      </c>
      <c r="P194" s="95">
        <f t="shared" si="75"/>
        <v>1</v>
      </c>
      <c r="Q194" s="95">
        <f t="shared" si="75"/>
        <v>1</v>
      </c>
      <c r="R194" s="95">
        <f t="shared" si="75"/>
        <v>1</v>
      </c>
      <c r="S194" s="95">
        <f t="shared" si="75"/>
        <v>1</v>
      </c>
      <c r="T194" s="95">
        <f t="shared" si="75"/>
        <v>1</v>
      </c>
      <c r="U194" s="95">
        <f t="shared" si="75"/>
        <v>1</v>
      </c>
    </row>
    <row r="195" spans="1:21" ht="14.25">
      <c r="A195" s="116"/>
      <c r="B195" s="93" t="s">
        <v>102</v>
      </c>
      <c r="C195" s="86" t="s">
        <v>81</v>
      </c>
      <c r="D195" s="145" t="s">
        <v>11</v>
      </c>
      <c r="E195" s="89"/>
      <c r="F195" s="91"/>
      <c r="G195" s="90"/>
      <c r="H195" s="90"/>
      <c r="I195" s="90"/>
      <c r="J195" s="90"/>
      <c r="K195" s="140">
        <f t="shared" ref="K195:U195" si="76">K191*K194</f>
        <v>0</v>
      </c>
      <c r="L195" s="140">
        <f t="shared" si="76"/>
        <v>0</v>
      </c>
      <c r="M195" s="140">
        <f t="shared" si="76"/>
        <v>0</v>
      </c>
      <c r="N195" s="140">
        <f t="shared" si="76"/>
        <v>0</v>
      </c>
      <c r="O195" s="140">
        <f t="shared" si="76"/>
        <v>0</v>
      </c>
      <c r="P195" s="140">
        <f t="shared" si="76"/>
        <v>0</v>
      </c>
      <c r="Q195" s="140">
        <f t="shared" si="76"/>
        <v>0</v>
      </c>
      <c r="R195" s="140">
        <f t="shared" si="76"/>
        <v>0</v>
      </c>
      <c r="S195" s="140">
        <f t="shared" si="76"/>
        <v>0</v>
      </c>
      <c r="T195" s="140">
        <f t="shared" si="76"/>
        <v>0</v>
      </c>
      <c r="U195" s="140">
        <f t="shared" si="76"/>
        <v>0</v>
      </c>
    </row>
    <row r="196" spans="1:21" ht="14.25">
      <c r="A196" s="116"/>
      <c r="B196" s="93" t="s">
        <v>83</v>
      </c>
      <c r="C196" s="86" t="s">
        <v>81</v>
      </c>
      <c r="D196" s="92" t="str">
        <f>D195</f>
        <v>Domestic</v>
      </c>
      <c r="E196" s="89"/>
      <c r="F196" s="91"/>
      <c r="G196" s="90"/>
      <c r="H196" s="90"/>
      <c r="I196" s="90"/>
      <c r="J196" s="90"/>
      <c r="K196" s="140"/>
      <c r="L196" s="140">
        <f t="shared" ref="L196:U196" si="77">L192*L194</f>
        <v>0</v>
      </c>
      <c r="M196" s="140">
        <f t="shared" si="77"/>
        <v>0</v>
      </c>
      <c r="N196" s="140">
        <f t="shared" si="77"/>
        <v>0</v>
      </c>
      <c r="O196" s="140">
        <f t="shared" si="77"/>
        <v>0</v>
      </c>
      <c r="P196" s="140">
        <f t="shared" si="77"/>
        <v>0</v>
      </c>
      <c r="Q196" s="140">
        <f t="shared" si="77"/>
        <v>0</v>
      </c>
      <c r="R196" s="140">
        <f t="shared" si="77"/>
        <v>0</v>
      </c>
      <c r="S196" s="140">
        <f t="shared" si="77"/>
        <v>0</v>
      </c>
      <c r="T196" s="140">
        <f t="shared" si="77"/>
        <v>0</v>
      </c>
      <c r="U196" s="140">
        <f t="shared" si="77"/>
        <v>0</v>
      </c>
    </row>
    <row r="197" spans="1:21" ht="14.25">
      <c r="A197" s="116"/>
      <c r="B197" s="93" t="s">
        <v>101</v>
      </c>
      <c r="C197" s="86" t="s">
        <v>81</v>
      </c>
      <c r="D197" s="92" t="str">
        <f>D196</f>
        <v>Domestic</v>
      </c>
      <c r="E197" s="89"/>
      <c r="F197" s="91"/>
      <c r="G197" s="90"/>
      <c r="H197" s="90"/>
      <c r="I197" s="90"/>
      <c r="J197" s="90"/>
      <c r="K197" s="140"/>
      <c r="L197" s="140">
        <f t="shared" ref="L197:U197" si="78">L193*L194</f>
        <v>0</v>
      </c>
      <c r="M197" s="140">
        <f t="shared" si="78"/>
        <v>0</v>
      </c>
      <c r="N197" s="140">
        <f t="shared" si="78"/>
        <v>0</v>
      </c>
      <c r="O197" s="140">
        <f t="shared" si="78"/>
        <v>0</v>
      </c>
      <c r="P197" s="140">
        <f t="shared" si="78"/>
        <v>0</v>
      </c>
      <c r="Q197" s="140">
        <f t="shared" si="78"/>
        <v>0</v>
      </c>
      <c r="R197" s="140">
        <f t="shared" si="78"/>
        <v>0</v>
      </c>
      <c r="S197" s="140">
        <f t="shared" si="78"/>
        <v>0</v>
      </c>
      <c r="T197" s="140">
        <f t="shared" si="78"/>
        <v>0</v>
      </c>
      <c r="U197" s="140">
        <f t="shared" si="78"/>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79">K199-L200</f>
        <v>0</v>
      </c>
      <c r="M199" s="140">
        <f t="shared" si="79"/>
        <v>0</v>
      </c>
      <c r="N199" s="140">
        <f t="shared" si="79"/>
        <v>0</v>
      </c>
      <c r="O199" s="140">
        <f t="shared" si="79"/>
        <v>0</v>
      </c>
      <c r="P199" s="140">
        <f t="shared" si="79"/>
        <v>0</v>
      </c>
      <c r="Q199" s="140">
        <f t="shared" si="79"/>
        <v>0</v>
      </c>
      <c r="R199" s="140">
        <f t="shared" si="79"/>
        <v>0</v>
      </c>
      <c r="S199" s="140">
        <f t="shared" si="79"/>
        <v>0</v>
      </c>
      <c r="T199" s="140">
        <f t="shared" si="79"/>
        <v>0</v>
      </c>
      <c r="U199" s="140">
        <f t="shared" si="79"/>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80">INDEX($K$81:$U$85,MATCH($D202,$B$81:$B$85,0),MATCH(K$78,$K$78:$U$78,0))</f>
        <v>1</v>
      </c>
      <c r="L202" s="95">
        <f t="shared" si="80"/>
        <v>1</v>
      </c>
      <c r="M202" s="95">
        <f t="shared" si="80"/>
        <v>1</v>
      </c>
      <c r="N202" s="95">
        <f t="shared" si="80"/>
        <v>1</v>
      </c>
      <c r="O202" s="95">
        <f t="shared" si="80"/>
        <v>1</v>
      </c>
      <c r="P202" s="95">
        <f t="shared" si="80"/>
        <v>1</v>
      </c>
      <c r="Q202" s="95">
        <f t="shared" si="80"/>
        <v>1</v>
      </c>
      <c r="R202" s="95">
        <f t="shared" si="80"/>
        <v>1</v>
      </c>
      <c r="S202" s="95">
        <f t="shared" si="80"/>
        <v>1</v>
      </c>
      <c r="T202" s="95">
        <f t="shared" si="80"/>
        <v>1</v>
      </c>
      <c r="U202" s="95">
        <f t="shared" si="80"/>
        <v>1</v>
      </c>
    </row>
    <row r="203" spans="1:21" ht="14.25">
      <c r="A203" s="116"/>
      <c r="B203" s="93" t="s">
        <v>102</v>
      </c>
      <c r="C203" s="86" t="s">
        <v>81</v>
      </c>
      <c r="D203" s="145" t="s">
        <v>11</v>
      </c>
      <c r="E203" s="89"/>
      <c r="F203" s="91"/>
      <c r="G203" s="90"/>
      <c r="H203" s="90"/>
      <c r="I203" s="90"/>
      <c r="J203" s="90"/>
      <c r="K203" s="140">
        <f t="shared" ref="K203:U203" si="81">K199*K202</f>
        <v>0</v>
      </c>
      <c r="L203" s="140">
        <f t="shared" si="81"/>
        <v>0</v>
      </c>
      <c r="M203" s="140">
        <f t="shared" si="81"/>
        <v>0</v>
      </c>
      <c r="N203" s="140">
        <f t="shared" si="81"/>
        <v>0</v>
      </c>
      <c r="O203" s="140">
        <f t="shared" si="81"/>
        <v>0</v>
      </c>
      <c r="P203" s="140">
        <f t="shared" si="81"/>
        <v>0</v>
      </c>
      <c r="Q203" s="140">
        <f t="shared" si="81"/>
        <v>0</v>
      </c>
      <c r="R203" s="140">
        <f t="shared" si="81"/>
        <v>0</v>
      </c>
      <c r="S203" s="140">
        <f t="shared" si="81"/>
        <v>0</v>
      </c>
      <c r="T203" s="140">
        <f t="shared" si="81"/>
        <v>0</v>
      </c>
      <c r="U203" s="140">
        <f t="shared" si="81"/>
        <v>0</v>
      </c>
    </row>
    <row r="204" spans="1:21" ht="14.25">
      <c r="A204" s="116"/>
      <c r="B204" s="93" t="s">
        <v>83</v>
      </c>
      <c r="C204" s="86" t="s">
        <v>81</v>
      </c>
      <c r="D204" s="92" t="str">
        <f>D203</f>
        <v>Domestic</v>
      </c>
      <c r="E204" s="89"/>
      <c r="F204" s="91"/>
      <c r="G204" s="90"/>
      <c r="H204" s="90"/>
      <c r="I204" s="90"/>
      <c r="J204" s="90"/>
      <c r="K204" s="140"/>
      <c r="L204" s="140">
        <f t="shared" ref="L204:U204" si="82">L200*L202</f>
        <v>0</v>
      </c>
      <c r="M204" s="140">
        <f t="shared" si="82"/>
        <v>0</v>
      </c>
      <c r="N204" s="140">
        <f t="shared" si="82"/>
        <v>0</v>
      </c>
      <c r="O204" s="140">
        <f t="shared" si="82"/>
        <v>0</v>
      </c>
      <c r="P204" s="140">
        <f t="shared" si="82"/>
        <v>0</v>
      </c>
      <c r="Q204" s="140">
        <f t="shared" si="82"/>
        <v>0</v>
      </c>
      <c r="R204" s="140">
        <f t="shared" si="82"/>
        <v>0</v>
      </c>
      <c r="S204" s="140">
        <f t="shared" si="82"/>
        <v>0</v>
      </c>
      <c r="T204" s="140">
        <f t="shared" si="82"/>
        <v>0</v>
      </c>
      <c r="U204" s="140">
        <f t="shared" si="82"/>
        <v>0</v>
      </c>
    </row>
    <row r="205" spans="1:21" ht="14.25">
      <c r="A205" s="116"/>
      <c r="B205" s="93" t="s">
        <v>101</v>
      </c>
      <c r="C205" s="86" t="s">
        <v>81</v>
      </c>
      <c r="D205" s="92" t="str">
        <f>D204</f>
        <v>Domestic</v>
      </c>
      <c r="E205" s="89"/>
      <c r="F205" s="91"/>
      <c r="G205" s="90"/>
      <c r="H205" s="90"/>
      <c r="I205" s="90"/>
      <c r="J205" s="90"/>
      <c r="K205" s="140"/>
      <c r="L205" s="140">
        <f t="shared" ref="L205:U205" si="83">L201*L202</f>
        <v>0</v>
      </c>
      <c r="M205" s="140">
        <f t="shared" si="83"/>
        <v>0</v>
      </c>
      <c r="N205" s="140">
        <f t="shared" si="83"/>
        <v>0</v>
      </c>
      <c r="O205" s="140">
        <f t="shared" si="83"/>
        <v>0</v>
      </c>
      <c r="P205" s="140">
        <f t="shared" si="83"/>
        <v>0</v>
      </c>
      <c r="Q205" s="140">
        <f t="shared" si="83"/>
        <v>0</v>
      </c>
      <c r="R205" s="140">
        <f t="shared" si="83"/>
        <v>0</v>
      </c>
      <c r="S205" s="140">
        <f t="shared" si="83"/>
        <v>0</v>
      </c>
      <c r="T205" s="140">
        <f t="shared" si="83"/>
        <v>0</v>
      </c>
      <c r="U205" s="140">
        <f t="shared" si="83"/>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84">K207-L208</f>
        <v>0</v>
      </c>
      <c r="M207" s="140">
        <f t="shared" si="84"/>
        <v>0</v>
      </c>
      <c r="N207" s="140">
        <f t="shared" si="84"/>
        <v>0</v>
      </c>
      <c r="O207" s="140">
        <f t="shared" si="84"/>
        <v>0</v>
      </c>
      <c r="P207" s="140">
        <f t="shared" si="84"/>
        <v>0</v>
      </c>
      <c r="Q207" s="140">
        <f t="shared" si="84"/>
        <v>0</v>
      </c>
      <c r="R207" s="140">
        <f t="shared" si="84"/>
        <v>0</v>
      </c>
      <c r="S207" s="140">
        <f t="shared" si="84"/>
        <v>0</v>
      </c>
      <c r="T207" s="140">
        <f t="shared" si="84"/>
        <v>0</v>
      </c>
      <c r="U207" s="140">
        <f t="shared" si="84"/>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85">INDEX($K$81:$U$85,MATCH($D210,$B$81:$B$85,0),MATCH(K$78,$K$78:$U$78,0))</f>
        <v>1</v>
      </c>
      <c r="L210" s="95">
        <f t="shared" si="85"/>
        <v>1</v>
      </c>
      <c r="M210" s="95">
        <f t="shared" si="85"/>
        <v>1</v>
      </c>
      <c r="N210" s="95">
        <f t="shared" si="85"/>
        <v>1</v>
      </c>
      <c r="O210" s="95">
        <f t="shared" si="85"/>
        <v>1</v>
      </c>
      <c r="P210" s="95">
        <f t="shared" si="85"/>
        <v>1</v>
      </c>
      <c r="Q210" s="95">
        <f t="shared" si="85"/>
        <v>1</v>
      </c>
      <c r="R210" s="95">
        <f t="shared" si="85"/>
        <v>1</v>
      </c>
      <c r="S210" s="95">
        <f t="shared" si="85"/>
        <v>1</v>
      </c>
      <c r="T210" s="95">
        <f t="shared" si="85"/>
        <v>1</v>
      </c>
      <c r="U210" s="95">
        <f t="shared" si="85"/>
        <v>1</v>
      </c>
    </row>
    <row r="211" spans="1:21" ht="14.25">
      <c r="A211" s="116"/>
      <c r="B211" s="93" t="s">
        <v>102</v>
      </c>
      <c r="C211" s="86" t="s">
        <v>81</v>
      </c>
      <c r="D211" s="145" t="s">
        <v>11</v>
      </c>
      <c r="E211" s="89"/>
      <c r="F211" s="91"/>
      <c r="G211" s="90"/>
      <c r="H211" s="90"/>
      <c r="I211" s="90"/>
      <c r="J211" s="90"/>
      <c r="K211" s="140">
        <f t="shared" ref="K211:U211" si="86">K207*K210</f>
        <v>0</v>
      </c>
      <c r="L211" s="140">
        <f t="shared" si="86"/>
        <v>0</v>
      </c>
      <c r="M211" s="140">
        <f t="shared" si="86"/>
        <v>0</v>
      </c>
      <c r="N211" s="140">
        <f t="shared" si="86"/>
        <v>0</v>
      </c>
      <c r="O211" s="140">
        <f t="shared" si="86"/>
        <v>0</v>
      </c>
      <c r="P211" s="140">
        <f t="shared" si="86"/>
        <v>0</v>
      </c>
      <c r="Q211" s="140">
        <f t="shared" si="86"/>
        <v>0</v>
      </c>
      <c r="R211" s="140">
        <f t="shared" si="86"/>
        <v>0</v>
      </c>
      <c r="S211" s="140">
        <f t="shared" si="86"/>
        <v>0</v>
      </c>
      <c r="T211" s="140">
        <f t="shared" si="86"/>
        <v>0</v>
      </c>
      <c r="U211" s="140">
        <f t="shared" si="86"/>
        <v>0</v>
      </c>
    </row>
    <row r="212" spans="1:21" ht="14.25">
      <c r="A212" s="116"/>
      <c r="B212" s="93" t="s">
        <v>83</v>
      </c>
      <c r="C212" s="86" t="s">
        <v>81</v>
      </c>
      <c r="D212" s="92" t="str">
        <f>D211</f>
        <v>Domestic</v>
      </c>
      <c r="E212" s="89"/>
      <c r="F212" s="91"/>
      <c r="G212" s="90"/>
      <c r="H212" s="90"/>
      <c r="I212" s="90"/>
      <c r="J212" s="90"/>
      <c r="K212" s="140"/>
      <c r="L212" s="140">
        <f t="shared" ref="L212:U212" si="87">L208*L210</f>
        <v>0</v>
      </c>
      <c r="M212" s="140">
        <f t="shared" si="87"/>
        <v>0</v>
      </c>
      <c r="N212" s="140">
        <f t="shared" si="87"/>
        <v>0</v>
      </c>
      <c r="O212" s="140">
        <f t="shared" si="87"/>
        <v>0</v>
      </c>
      <c r="P212" s="140">
        <f t="shared" si="87"/>
        <v>0</v>
      </c>
      <c r="Q212" s="140">
        <f t="shared" si="87"/>
        <v>0</v>
      </c>
      <c r="R212" s="140">
        <f t="shared" si="87"/>
        <v>0</v>
      </c>
      <c r="S212" s="140">
        <f t="shared" si="87"/>
        <v>0</v>
      </c>
      <c r="T212" s="140">
        <f t="shared" si="87"/>
        <v>0</v>
      </c>
      <c r="U212" s="140">
        <f t="shared" si="87"/>
        <v>0</v>
      </c>
    </row>
    <row r="213" spans="1:21" ht="14.25">
      <c r="A213" s="116"/>
      <c r="B213" s="93" t="s">
        <v>101</v>
      </c>
      <c r="C213" s="86" t="s">
        <v>81</v>
      </c>
      <c r="D213" s="92" t="str">
        <f>D212</f>
        <v>Domestic</v>
      </c>
      <c r="E213" s="89"/>
      <c r="F213" s="91"/>
      <c r="G213" s="90"/>
      <c r="H213" s="90"/>
      <c r="I213" s="90"/>
      <c r="J213" s="90"/>
      <c r="K213" s="140"/>
      <c r="L213" s="140">
        <f t="shared" ref="L213:U213" si="88">L209*L210</f>
        <v>0</v>
      </c>
      <c r="M213" s="140">
        <f t="shared" si="88"/>
        <v>0</v>
      </c>
      <c r="N213" s="140">
        <f t="shared" si="88"/>
        <v>0</v>
      </c>
      <c r="O213" s="140">
        <f t="shared" si="88"/>
        <v>0</v>
      </c>
      <c r="P213" s="140">
        <f t="shared" si="88"/>
        <v>0</v>
      </c>
      <c r="Q213" s="140">
        <f t="shared" si="88"/>
        <v>0</v>
      </c>
      <c r="R213" s="140">
        <f t="shared" si="88"/>
        <v>0</v>
      </c>
      <c r="S213" s="140">
        <f t="shared" si="88"/>
        <v>0</v>
      </c>
      <c r="T213" s="140">
        <f t="shared" si="88"/>
        <v>0</v>
      </c>
      <c r="U213" s="140">
        <f t="shared" si="88"/>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89">K215-L216</f>
        <v>0</v>
      </c>
      <c r="M215" s="140">
        <f t="shared" si="89"/>
        <v>0</v>
      </c>
      <c r="N215" s="140">
        <f t="shared" si="89"/>
        <v>0</v>
      </c>
      <c r="O215" s="140">
        <f t="shared" si="89"/>
        <v>0</v>
      </c>
      <c r="P215" s="140">
        <f t="shared" si="89"/>
        <v>0</v>
      </c>
      <c r="Q215" s="140">
        <f t="shared" si="89"/>
        <v>0</v>
      </c>
      <c r="R215" s="140">
        <f t="shared" si="89"/>
        <v>0</v>
      </c>
      <c r="S215" s="140">
        <f t="shared" si="89"/>
        <v>0</v>
      </c>
      <c r="T215" s="140">
        <f t="shared" si="89"/>
        <v>0</v>
      </c>
      <c r="U215" s="140">
        <f t="shared" si="89"/>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90">INDEX($K$81:$U$85,MATCH($D218,$B$81:$B$85,0),MATCH(K$78,$K$78:$U$78,0))</f>
        <v>1</v>
      </c>
      <c r="L218" s="95">
        <f t="shared" si="90"/>
        <v>1</v>
      </c>
      <c r="M218" s="95">
        <f t="shared" si="90"/>
        <v>1</v>
      </c>
      <c r="N218" s="95">
        <f t="shared" si="90"/>
        <v>1</v>
      </c>
      <c r="O218" s="95">
        <f t="shared" si="90"/>
        <v>1</v>
      </c>
      <c r="P218" s="95">
        <f t="shared" si="90"/>
        <v>1</v>
      </c>
      <c r="Q218" s="95">
        <f t="shared" si="90"/>
        <v>1</v>
      </c>
      <c r="R218" s="95">
        <f t="shared" si="90"/>
        <v>1</v>
      </c>
      <c r="S218" s="95">
        <f t="shared" si="90"/>
        <v>1</v>
      </c>
      <c r="T218" s="95">
        <f t="shared" si="90"/>
        <v>1</v>
      </c>
      <c r="U218" s="95">
        <f t="shared" si="90"/>
        <v>1</v>
      </c>
    </row>
    <row r="219" spans="1:21" ht="14.25">
      <c r="A219" s="116"/>
      <c r="B219" s="93" t="s">
        <v>102</v>
      </c>
      <c r="C219" s="86" t="s">
        <v>81</v>
      </c>
      <c r="D219" s="145" t="s">
        <v>11</v>
      </c>
      <c r="E219" s="89"/>
      <c r="F219" s="91"/>
      <c r="G219" s="90"/>
      <c r="H219" s="90"/>
      <c r="I219" s="90"/>
      <c r="J219" s="90"/>
      <c r="K219" s="140">
        <f t="shared" ref="K219:U219" si="91">K215*K218</f>
        <v>0</v>
      </c>
      <c r="L219" s="140">
        <f t="shared" si="91"/>
        <v>0</v>
      </c>
      <c r="M219" s="140">
        <f t="shared" si="91"/>
        <v>0</v>
      </c>
      <c r="N219" s="140">
        <f t="shared" si="91"/>
        <v>0</v>
      </c>
      <c r="O219" s="140">
        <f t="shared" si="91"/>
        <v>0</v>
      </c>
      <c r="P219" s="140">
        <f t="shared" si="91"/>
        <v>0</v>
      </c>
      <c r="Q219" s="140">
        <f t="shared" si="91"/>
        <v>0</v>
      </c>
      <c r="R219" s="140">
        <f t="shared" si="91"/>
        <v>0</v>
      </c>
      <c r="S219" s="140">
        <f t="shared" si="91"/>
        <v>0</v>
      </c>
      <c r="T219" s="140">
        <f t="shared" si="91"/>
        <v>0</v>
      </c>
      <c r="U219" s="140">
        <f t="shared" si="91"/>
        <v>0</v>
      </c>
    </row>
    <row r="220" spans="1:21" ht="14.25">
      <c r="A220" s="116"/>
      <c r="B220" s="93" t="s">
        <v>83</v>
      </c>
      <c r="C220" s="86" t="s">
        <v>81</v>
      </c>
      <c r="D220" s="92" t="str">
        <f>D219</f>
        <v>Domestic</v>
      </c>
      <c r="E220" s="89"/>
      <c r="F220" s="91"/>
      <c r="G220" s="90"/>
      <c r="H220" s="90"/>
      <c r="I220" s="90"/>
      <c r="J220" s="90"/>
      <c r="K220" s="140"/>
      <c r="L220" s="140">
        <f t="shared" ref="L220:U220" si="92">L216*L218</f>
        <v>0</v>
      </c>
      <c r="M220" s="140">
        <f t="shared" si="92"/>
        <v>0</v>
      </c>
      <c r="N220" s="140">
        <f t="shared" si="92"/>
        <v>0</v>
      </c>
      <c r="O220" s="140">
        <f t="shared" si="92"/>
        <v>0</v>
      </c>
      <c r="P220" s="140">
        <f t="shared" si="92"/>
        <v>0</v>
      </c>
      <c r="Q220" s="140">
        <f t="shared" si="92"/>
        <v>0</v>
      </c>
      <c r="R220" s="140">
        <f t="shared" si="92"/>
        <v>0</v>
      </c>
      <c r="S220" s="140">
        <f t="shared" si="92"/>
        <v>0</v>
      </c>
      <c r="T220" s="140">
        <f t="shared" si="92"/>
        <v>0</v>
      </c>
      <c r="U220" s="140">
        <f t="shared" si="92"/>
        <v>0</v>
      </c>
    </row>
    <row r="221" spans="1:21" ht="14.25">
      <c r="A221" s="116"/>
      <c r="B221" s="93" t="s">
        <v>101</v>
      </c>
      <c r="C221" s="86" t="s">
        <v>81</v>
      </c>
      <c r="D221" s="92" t="str">
        <f>D220</f>
        <v>Domestic</v>
      </c>
      <c r="E221" s="89"/>
      <c r="F221" s="91"/>
      <c r="G221" s="90"/>
      <c r="H221" s="90"/>
      <c r="I221" s="90"/>
      <c r="J221" s="90"/>
      <c r="K221" s="140"/>
      <c r="L221" s="140">
        <f t="shared" ref="L221:U221" si="93">L217*L218</f>
        <v>0</v>
      </c>
      <c r="M221" s="140">
        <f t="shared" si="93"/>
        <v>0</v>
      </c>
      <c r="N221" s="140">
        <f t="shared" si="93"/>
        <v>0</v>
      </c>
      <c r="O221" s="140">
        <f t="shared" si="93"/>
        <v>0</v>
      </c>
      <c r="P221" s="140">
        <f t="shared" si="93"/>
        <v>0</v>
      </c>
      <c r="Q221" s="140">
        <f t="shared" si="93"/>
        <v>0</v>
      </c>
      <c r="R221" s="140">
        <f t="shared" si="93"/>
        <v>0</v>
      </c>
      <c r="S221" s="140">
        <f t="shared" si="93"/>
        <v>0</v>
      </c>
      <c r="T221" s="140">
        <f t="shared" si="93"/>
        <v>0</v>
      </c>
      <c r="U221" s="140">
        <f t="shared" si="93"/>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94">K223-L224</f>
        <v>0</v>
      </c>
      <c r="M223" s="140">
        <f t="shared" si="94"/>
        <v>0</v>
      </c>
      <c r="N223" s="140">
        <f t="shared" si="94"/>
        <v>0</v>
      </c>
      <c r="O223" s="140">
        <f t="shared" si="94"/>
        <v>0</v>
      </c>
      <c r="P223" s="140">
        <f t="shared" si="94"/>
        <v>0</v>
      </c>
      <c r="Q223" s="140">
        <f t="shared" si="94"/>
        <v>0</v>
      </c>
      <c r="R223" s="140">
        <f t="shared" si="94"/>
        <v>0</v>
      </c>
      <c r="S223" s="140">
        <f t="shared" si="94"/>
        <v>0</v>
      </c>
      <c r="T223" s="140">
        <f t="shared" si="94"/>
        <v>0</v>
      </c>
      <c r="U223" s="140">
        <f t="shared" si="94"/>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95">INDEX($K$81:$U$85,MATCH($D226,$B$81:$B$85,0),MATCH(K$78,$K$78:$U$78,0))</f>
        <v>1</v>
      </c>
      <c r="L226" s="95">
        <f t="shared" si="95"/>
        <v>1</v>
      </c>
      <c r="M226" s="95">
        <f t="shared" si="95"/>
        <v>1</v>
      </c>
      <c r="N226" s="95">
        <f t="shared" si="95"/>
        <v>1</v>
      </c>
      <c r="O226" s="95">
        <f t="shared" si="95"/>
        <v>1</v>
      </c>
      <c r="P226" s="95">
        <f t="shared" si="95"/>
        <v>1</v>
      </c>
      <c r="Q226" s="95">
        <f t="shared" si="95"/>
        <v>1</v>
      </c>
      <c r="R226" s="95">
        <f t="shared" si="95"/>
        <v>1</v>
      </c>
      <c r="S226" s="95">
        <f t="shared" si="95"/>
        <v>1</v>
      </c>
      <c r="T226" s="95">
        <f t="shared" si="95"/>
        <v>1</v>
      </c>
      <c r="U226" s="95">
        <f t="shared" si="95"/>
        <v>1</v>
      </c>
    </row>
    <row r="227" spans="1:21" ht="14.25">
      <c r="A227" s="116"/>
      <c r="B227" s="93" t="s">
        <v>102</v>
      </c>
      <c r="C227" s="86" t="s">
        <v>81</v>
      </c>
      <c r="D227" s="145" t="s">
        <v>11</v>
      </c>
      <c r="E227" s="89"/>
      <c r="F227" s="91"/>
      <c r="G227" s="90"/>
      <c r="H227" s="90"/>
      <c r="I227" s="90"/>
      <c r="J227" s="90"/>
      <c r="K227" s="140">
        <f t="shared" ref="K227:U227" si="96">K223*K226</f>
        <v>0</v>
      </c>
      <c r="L227" s="140">
        <f t="shared" si="96"/>
        <v>0</v>
      </c>
      <c r="M227" s="140">
        <f t="shared" si="96"/>
        <v>0</v>
      </c>
      <c r="N227" s="140">
        <f t="shared" si="96"/>
        <v>0</v>
      </c>
      <c r="O227" s="140">
        <f t="shared" si="96"/>
        <v>0</v>
      </c>
      <c r="P227" s="140">
        <f t="shared" si="96"/>
        <v>0</v>
      </c>
      <c r="Q227" s="140">
        <f t="shared" si="96"/>
        <v>0</v>
      </c>
      <c r="R227" s="140">
        <f t="shared" si="96"/>
        <v>0</v>
      </c>
      <c r="S227" s="140">
        <f t="shared" si="96"/>
        <v>0</v>
      </c>
      <c r="T227" s="140">
        <f t="shared" si="96"/>
        <v>0</v>
      </c>
      <c r="U227" s="140">
        <f t="shared" si="96"/>
        <v>0</v>
      </c>
    </row>
    <row r="228" spans="1:21" ht="14.25">
      <c r="A228" s="116"/>
      <c r="B228" s="93" t="s">
        <v>83</v>
      </c>
      <c r="C228" s="86" t="s">
        <v>81</v>
      </c>
      <c r="D228" s="92" t="str">
        <f>D227</f>
        <v>Domestic</v>
      </c>
      <c r="E228" s="89"/>
      <c r="F228" s="91"/>
      <c r="G228" s="90"/>
      <c r="H228" s="90"/>
      <c r="I228" s="90"/>
      <c r="J228" s="90"/>
      <c r="K228" s="140"/>
      <c r="L228" s="140">
        <f t="shared" ref="L228:U228" si="97">L224*L226</f>
        <v>0</v>
      </c>
      <c r="M228" s="140">
        <f t="shared" si="97"/>
        <v>0</v>
      </c>
      <c r="N228" s="140">
        <f t="shared" si="97"/>
        <v>0</v>
      </c>
      <c r="O228" s="140">
        <f t="shared" si="97"/>
        <v>0</v>
      </c>
      <c r="P228" s="140">
        <f t="shared" si="97"/>
        <v>0</v>
      </c>
      <c r="Q228" s="140">
        <f t="shared" si="97"/>
        <v>0</v>
      </c>
      <c r="R228" s="140">
        <f t="shared" si="97"/>
        <v>0</v>
      </c>
      <c r="S228" s="140">
        <f t="shared" si="97"/>
        <v>0</v>
      </c>
      <c r="T228" s="140">
        <f t="shared" si="97"/>
        <v>0</v>
      </c>
      <c r="U228" s="140">
        <f t="shared" si="97"/>
        <v>0</v>
      </c>
    </row>
    <row r="229" spans="1:21" ht="14.25">
      <c r="A229" s="116"/>
      <c r="B229" s="93" t="s">
        <v>101</v>
      </c>
      <c r="C229" s="86" t="s">
        <v>81</v>
      </c>
      <c r="D229" s="92" t="str">
        <f>D228</f>
        <v>Domestic</v>
      </c>
      <c r="E229" s="89"/>
      <c r="F229" s="91"/>
      <c r="G229" s="90"/>
      <c r="H229" s="90"/>
      <c r="I229" s="90"/>
      <c r="J229" s="90"/>
      <c r="K229" s="140"/>
      <c r="L229" s="140">
        <f t="shared" ref="L229:U229" si="98">L225*L226</f>
        <v>0</v>
      </c>
      <c r="M229" s="140">
        <f t="shared" si="98"/>
        <v>0</v>
      </c>
      <c r="N229" s="140">
        <f t="shared" si="98"/>
        <v>0</v>
      </c>
      <c r="O229" s="140">
        <f t="shared" si="98"/>
        <v>0</v>
      </c>
      <c r="P229" s="140">
        <f t="shared" si="98"/>
        <v>0</v>
      </c>
      <c r="Q229" s="140">
        <f t="shared" si="98"/>
        <v>0</v>
      </c>
      <c r="R229" s="140">
        <f t="shared" si="98"/>
        <v>0</v>
      </c>
      <c r="S229" s="140">
        <f t="shared" si="98"/>
        <v>0</v>
      </c>
      <c r="T229" s="140">
        <f t="shared" si="98"/>
        <v>0</v>
      </c>
      <c r="U229" s="140">
        <f t="shared" si="98"/>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99">K231-L232</f>
        <v>0</v>
      </c>
      <c r="M231" s="140">
        <f t="shared" si="99"/>
        <v>0</v>
      </c>
      <c r="N231" s="140">
        <f t="shared" si="99"/>
        <v>0</v>
      </c>
      <c r="O231" s="140">
        <f t="shared" si="99"/>
        <v>0</v>
      </c>
      <c r="P231" s="140">
        <f t="shared" si="99"/>
        <v>0</v>
      </c>
      <c r="Q231" s="140">
        <f t="shared" si="99"/>
        <v>0</v>
      </c>
      <c r="R231" s="140">
        <f t="shared" si="99"/>
        <v>0</v>
      </c>
      <c r="S231" s="140">
        <f t="shared" si="99"/>
        <v>0</v>
      </c>
      <c r="T231" s="140">
        <f t="shared" si="99"/>
        <v>0</v>
      </c>
      <c r="U231" s="140">
        <f t="shared" si="99"/>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00">INDEX($K$81:$U$85,MATCH($D234,$B$81:$B$85,0),MATCH(K$78,$K$78:$U$78,0))</f>
        <v>1</v>
      </c>
      <c r="L234" s="95">
        <f t="shared" si="100"/>
        <v>1</v>
      </c>
      <c r="M234" s="95">
        <f t="shared" si="100"/>
        <v>1</v>
      </c>
      <c r="N234" s="95">
        <f t="shared" si="100"/>
        <v>1</v>
      </c>
      <c r="O234" s="95">
        <f t="shared" si="100"/>
        <v>1</v>
      </c>
      <c r="P234" s="95">
        <f t="shared" si="100"/>
        <v>1</v>
      </c>
      <c r="Q234" s="95">
        <f t="shared" si="100"/>
        <v>1</v>
      </c>
      <c r="R234" s="95">
        <f t="shared" si="100"/>
        <v>1</v>
      </c>
      <c r="S234" s="95">
        <f t="shared" si="100"/>
        <v>1</v>
      </c>
      <c r="T234" s="95">
        <f t="shared" si="100"/>
        <v>1</v>
      </c>
      <c r="U234" s="95">
        <f t="shared" si="100"/>
        <v>1</v>
      </c>
    </row>
    <row r="235" spans="1:21" ht="14.25">
      <c r="A235" s="116"/>
      <c r="B235" s="93" t="s">
        <v>102</v>
      </c>
      <c r="C235" s="86" t="s">
        <v>81</v>
      </c>
      <c r="D235" s="145" t="s">
        <v>11</v>
      </c>
      <c r="E235" s="89"/>
      <c r="F235" s="91"/>
      <c r="G235" s="90"/>
      <c r="H235" s="90"/>
      <c r="I235" s="90"/>
      <c r="J235" s="90"/>
      <c r="K235" s="140">
        <f t="shared" ref="K235:U235" si="101">K231*K234</f>
        <v>0</v>
      </c>
      <c r="L235" s="140">
        <f t="shared" si="101"/>
        <v>0</v>
      </c>
      <c r="M235" s="140">
        <f t="shared" si="101"/>
        <v>0</v>
      </c>
      <c r="N235" s="140">
        <f t="shared" si="101"/>
        <v>0</v>
      </c>
      <c r="O235" s="140">
        <f t="shared" si="101"/>
        <v>0</v>
      </c>
      <c r="P235" s="140">
        <f t="shared" si="101"/>
        <v>0</v>
      </c>
      <c r="Q235" s="140">
        <f t="shared" si="101"/>
        <v>0</v>
      </c>
      <c r="R235" s="140">
        <f t="shared" si="101"/>
        <v>0</v>
      </c>
      <c r="S235" s="140">
        <f t="shared" si="101"/>
        <v>0</v>
      </c>
      <c r="T235" s="140">
        <f t="shared" si="101"/>
        <v>0</v>
      </c>
      <c r="U235" s="140">
        <f t="shared" si="101"/>
        <v>0</v>
      </c>
    </row>
    <row r="236" spans="1:21" ht="14.25">
      <c r="A236" s="116"/>
      <c r="B236" s="93" t="s">
        <v>83</v>
      </c>
      <c r="C236" s="86" t="s">
        <v>81</v>
      </c>
      <c r="D236" s="92" t="str">
        <f>D235</f>
        <v>Domestic</v>
      </c>
      <c r="E236" s="89"/>
      <c r="F236" s="91"/>
      <c r="G236" s="90"/>
      <c r="H236" s="90"/>
      <c r="I236" s="90"/>
      <c r="J236" s="90"/>
      <c r="K236" s="140"/>
      <c r="L236" s="140">
        <f t="shared" ref="L236:U236" si="102">L232*L234</f>
        <v>0</v>
      </c>
      <c r="M236" s="140">
        <f t="shared" si="102"/>
        <v>0</v>
      </c>
      <c r="N236" s="140">
        <f t="shared" si="102"/>
        <v>0</v>
      </c>
      <c r="O236" s="140">
        <f t="shared" si="102"/>
        <v>0</v>
      </c>
      <c r="P236" s="140">
        <f t="shared" si="102"/>
        <v>0</v>
      </c>
      <c r="Q236" s="140">
        <f t="shared" si="102"/>
        <v>0</v>
      </c>
      <c r="R236" s="140">
        <f t="shared" si="102"/>
        <v>0</v>
      </c>
      <c r="S236" s="140">
        <f t="shared" si="102"/>
        <v>0</v>
      </c>
      <c r="T236" s="140">
        <f t="shared" si="102"/>
        <v>0</v>
      </c>
      <c r="U236" s="140">
        <f t="shared" si="102"/>
        <v>0</v>
      </c>
    </row>
    <row r="237" spans="1:21" ht="14.25">
      <c r="A237" s="116"/>
      <c r="B237" s="93" t="s">
        <v>101</v>
      </c>
      <c r="C237" s="86" t="s">
        <v>81</v>
      </c>
      <c r="D237" s="92" t="str">
        <f>D236</f>
        <v>Domestic</v>
      </c>
      <c r="E237" s="89"/>
      <c r="F237" s="91"/>
      <c r="G237" s="90"/>
      <c r="H237" s="90"/>
      <c r="I237" s="90"/>
      <c r="J237" s="90"/>
      <c r="K237" s="140"/>
      <c r="L237" s="140">
        <f t="shared" ref="L237:U237" si="103">L233*L234</f>
        <v>0</v>
      </c>
      <c r="M237" s="140">
        <f t="shared" si="103"/>
        <v>0</v>
      </c>
      <c r="N237" s="140">
        <f t="shared" si="103"/>
        <v>0</v>
      </c>
      <c r="O237" s="140">
        <f t="shared" si="103"/>
        <v>0</v>
      </c>
      <c r="P237" s="140">
        <f t="shared" si="103"/>
        <v>0</v>
      </c>
      <c r="Q237" s="140">
        <f t="shared" si="103"/>
        <v>0</v>
      </c>
      <c r="R237" s="140">
        <f t="shared" si="103"/>
        <v>0</v>
      </c>
      <c r="S237" s="140">
        <f t="shared" si="103"/>
        <v>0</v>
      </c>
      <c r="T237" s="140">
        <f t="shared" si="103"/>
        <v>0</v>
      </c>
      <c r="U237" s="140">
        <f t="shared" si="103"/>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04">G78</f>
        <v>2017</v>
      </c>
      <c r="H240" s="114">
        <f t="shared" si="104"/>
        <v>2018</v>
      </c>
      <c r="I240" s="114">
        <f t="shared" si="104"/>
        <v>2019</v>
      </c>
      <c r="J240" s="114">
        <f t="shared" si="104"/>
        <v>2020</v>
      </c>
      <c r="K240" s="114">
        <f t="shared" si="104"/>
        <v>2021</v>
      </c>
      <c r="L240" s="114">
        <f t="shared" si="104"/>
        <v>2022</v>
      </c>
      <c r="M240" s="114">
        <f t="shared" si="104"/>
        <v>2023</v>
      </c>
      <c r="N240" s="114">
        <f t="shared" si="104"/>
        <v>2024</v>
      </c>
      <c r="O240" s="114">
        <f t="shared" si="104"/>
        <v>2025</v>
      </c>
      <c r="P240" s="114">
        <f t="shared" si="104"/>
        <v>2026</v>
      </c>
      <c r="Q240" s="114">
        <f t="shared" si="104"/>
        <v>2027</v>
      </c>
      <c r="R240" s="114">
        <f t="shared" si="104"/>
        <v>2028</v>
      </c>
      <c r="S240" s="114">
        <f t="shared" si="104"/>
        <v>2029</v>
      </c>
      <c r="T240" s="114">
        <f t="shared" si="104"/>
        <v>2030</v>
      </c>
      <c r="U240" s="114">
        <f t="shared" si="104"/>
        <v>2031</v>
      </c>
    </row>
    <row r="241" spans="1:21" ht="14.25">
      <c r="A241" s="108"/>
      <c r="B241" s="112"/>
      <c r="C241" s="113"/>
      <c r="D241" s="113"/>
      <c r="E241" s="111"/>
      <c r="F241" s="113"/>
      <c r="G241" s="113"/>
      <c r="H241" s="113"/>
      <c r="I241" s="113"/>
      <c r="J241" s="113"/>
      <c r="K241" s="112"/>
      <c r="L241" s="111">
        <v>0</v>
      </c>
      <c r="M241" s="111">
        <f t="shared" ref="M241:U241" si="105">L241+1</f>
        <v>1</v>
      </c>
      <c r="N241" s="111">
        <f t="shared" si="105"/>
        <v>2</v>
      </c>
      <c r="O241" s="111">
        <f t="shared" si="105"/>
        <v>3</v>
      </c>
      <c r="P241" s="111">
        <f t="shared" si="105"/>
        <v>4</v>
      </c>
      <c r="Q241" s="111">
        <f t="shared" si="105"/>
        <v>5</v>
      </c>
      <c r="R241" s="111">
        <f t="shared" si="105"/>
        <v>6</v>
      </c>
      <c r="S241" s="111">
        <f t="shared" si="105"/>
        <v>7</v>
      </c>
      <c r="T241" s="111">
        <f t="shared" si="105"/>
        <v>8</v>
      </c>
      <c r="U241" s="111">
        <f t="shared" si="105"/>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06">SUMIFS(L$277:L$531,$B$277:$B$531,$E244,$D$277:$D$531,$D244)</f>
        <v>11600</v>
      </c>
      <c r="M244" s="95">
        <f ca="1">SUMIFS(M$277:M$531,$B$277:$B$531,$E244,$D$277:$D$531,$D244)</f>
        <v>11771</v>
      </c>
      <c r="N244" s="95">
        <f t="shared" ca="1" si="106"/>
        <v>8991.183333333367</v>
      </c>
      <c r="O244" s="95">
        <f t="shared" ca="1" si="106"/>
        <v>19239.79587148469</v>
      </c>
      <c r="P244" s="95">
        <f t="shared" ca="1" si="106"/>
        <v>23462.370002240808</v>
      </c>
      <c r="Q244" s="95">
        <f t="shared" ca="1" si="106"/>
        <v>20178.757179891203</v>
      </c>
      <c r="R244" s="95">
        <f t="shared" ca="1" si="106"/>
        <v>20401.112005872208</v>
      </c>
      <c r="S244" s="95">
        <f t="shared" ca="1" si="106"/>
        <v>30369.700669759626</v>
      </c>
      <c r="T244" s="95">
        <f t="shared" ca="1" si="106"/>
        <v>27755.142283020898</v>
      </c>
      <c r="U244" s="95">
        <f t="shared" ca="1" si="106"/>
        <v>26230.818793547383</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06"/>
        <v>0</v>
      </c>
      <c r="M245" s="95">
        <f t="shared" si="106"/>
        <v>0</v>
      </c>
      <c r="N245" s="95">
        <f t="shared" si="106"/>
        <v>0</v>
      </c>
      <c r="O245" s="95">
        <f t="shared" si="106"/>
        <v>28.807763456204768</v>
      </c>
      <c r="P245" s="95">
        <f t="shared" si="106"/>
        <v>10.7909289059044</v>
      </c>
      <c r="Q245" s="95">
        <f t="shared" si="106"/>
        <v>0</v>
      </c>
      <c r="R245" s="95">
        <f t="shared" si="106"/>
        <v>35.551504300281501</v>
      </c>
      <c r="S245" s="95">
        <f t="shared" si="106"/>
        <v>11.66200144055491</v>
      </c>
      <c r="T245" s="95">
        <f t="shared" si="106"/>
        <v>0</v>
      </c>
      <c r="U245" s="95">
        <f t="shared" si="106"/>
        <v>0</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06"/>
        <v>0</v>
      </c>
      <c r="M246" s="95">
        <f t="shared" si="106"/>
        <v>0</v>
      </c>
      <c r="N246" s="95">
        <f t="shared" si="106"/>
        <v>0</v>
      </c>
      <c r="O246" s="95">
        <f t="shared" si="106"/>
        <v>0</v>
      </c>
      <c r="P246" s="95">
        <f t="shared" si="106"/>
        <v>0</v>
      </c>
      <c r="Q246" s="95">
        <f t="shared" si="106"/>
        <v>0</v>
      </c>
      <c r="R246" s="95">
        <f t="shared" si="106"/>
        <v>0</v>
      </c>
      <c r="S246" s="95">
        <f t="shared" si="106"/>
        <v>0</v>
      </c>
      <c r="T246" s="95">
        <f t="shared" si="106"/>
        <v>0</v>
      </c>
      <c r="U246" s="95">
        <f t="shared" si="106"/>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06"/>
        <v>0</v>
      </c>
      <c r="M247" s="95">
        <f t="shared" si="106"/>
        <v>0</v>
      </c>
      <c r="N247" s="95">
        <f t="shared" si="106"/>
        <v>0</v>
      </c>
      <c r="O247" s="95">
        <f t="shared" si="106"/>
        <v>0</v>
      </c>
      <c r="P247" s="95">
        <f t="shared" si="106"/>
        <v>0</v>
      </c>
      <c r="Q247" s="95">
        <f t="shared" si="106"/>
        <v>0</v>
      </c>
      <c r="R247" s="95">
        <f t="shared" si="106"/>
        <v>0</v>
      </c>
      <c r="S247" s="95">
        <f t="shared" si="106"/>
        <v>0</v>
      </c>
      <c r="T247" s="95">
        <f t="shared" si="106"/>
        <v>0</v>
      </c>
      <c r="U247" s="95">
        <f t="shared" si="106"/>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06"/>
        <v>0</v>
      </c>
      <c r="M248" s="95">
        <f t="shared" si="106"/>
        <v>0</v>
      </c>
      <c r="N248" s="95">
        <f t="shared" si="106"/>
        <v>0</v>
      </c>
      <c r="O248" s="95">
        <f t="shared" si="106"/>
        <v>0</v>
      </c>
      <c r="P248" s="95">
        <f t="shared" si="106"/>
        <v>0</v>
      </c>
      <c r="Q248" s="95">
        <f t="shared" si="106"/>
        <v>0</v>
      </c>
      <c r="R248" s="95">
        <f t="shared" si="106"/>
        <v>0</v>
      </c>
      <c r="S248" s="95">
        <f t="shared" si="106"/>
        <v>0</v>
      </c>
      <c r="T248" s="95">
        <f t="shared" si="106"/>
        <v>0</v>
      </c>
      <c r="U248" s="95">
        <f t="shared" si="106"/>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07">SUMPRODUCT(L244:L248,L$81:L$85)</f>
        <v>11600</v>
      </c>
      <c r="M249" s="139">
        <f t="shared" ca="1" si="107"/>
        <v>11771</v>
      </c>
      <c r="N249" s="139">
        <f t="shared" ca="1" si="107"/>
        <v>8991.183333333367</v>
      </c>
      <c r="O249" s="139">
        <f t="shared" ca="1" si="107"/>
        <v>31137.114101262698</v>
      </c>
      <c r="P249" s="139">
        <f t="shared" ca="1" si="107"/>
        <v>27918.915731090266</v>
      </c>
      <c r="Q249" s="139">
        <f t="shared" ca="1" si="107"/>
        <v>20178.757179891203</v>
      </c>
      <c r="R249" s="139">
        <f t="shared" ca="1" si="107"/>
        <v>35083.527766845466</v>
      </c>
      <c r="S249" s="139">
        <f t="shared" ca="1" si="107"/>
        <v>35185.990644694401</v>
      </c>
      <c r="T249" s="139">
        <f t="shared" ca="1" si="107"/>
        <v>27755.142283020898</v>
      </c>
      <c r="U249" s="139">
        <f t="shared" ca="1" si="107"/>
        <v>26230.818793547383</v>
      </c>
    </row>
    <row r="250" spans="1:21" ht="14.25">
      <c r="A250" s="108"/>
      <c r="B250" s="174" t="s">
        <v>98</v>
      </c>
      <c r="C250" s="180"/>
      <c r="D250" s="180"/>
      <c r="E250" s="181"/>
      <c r="F250" s="181"/>
      <c r="G250" s="182"/>
      <c r="H250" s="182"/>
      <c r="I250" s="182"/>
      <c r="J250" s="182"/>
      <c r="K250" s="178"/>
      <c r="L250" s="175" t="str">
        <f t="shared" ref="L250:U250" si="108">IF(L249=L101,"OK","CHECK")</f>
        <v>OK</v>
      </c>
      <c r="M250" s="175" t="str">
        <f t="shared" ca="1" si="108"/>
        <v>OK</v>
      </c>
      <c r="N250" s="175" t="str">
        <f t="shared" ca="1" si="108"/>
        <v>OK</v>
      </c>
      <c r="O250" s="175" t="str">
        <f t="shared" ca="1" si="108"/>
        <v>OK</v>
      </c>
      <c r="P250" s="175" t="str">
        <f t="shared" ca="1" si="108"/>
        <v>OK</v>
      </c>
      <c r="Q250" s="175" t="str">
        <f t="shared" ca="1" si="108"/>
        <v>OK</v>
      </c>
      <c r="R250" s="175" t="str">
        <f t="shared" ca="1" si="108"/>
        <v>OK</v>
      </c>
      <c r="S250" s="175" t="str">
        <f t="shared" ca="1" si="108"/>
        <v>OK</v>
      </c>
      <c r="T250" s="175" t="str">
        <f t="shared" ca="1" si="108"/>
        <v>OK</v>
      </c>
      <c r="U250" s="175" t="str">
        <f t="shared" ca="1" si="108"/>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09">SUMIFS(L$277:L$531,$B$277:$B$531,$E253,$D$277:$D$531,$D253)</f>
        <v>0</v>
      </c>
      <c r="M253" s="95">
        <f t="shared" ca="1" si="109"/>
        <v>0</v>
      </c>
      <c r="N253" s="95">
        <f t="shared" ca="1" si="109"/>
        <v>1933.3333333333333</v>
      </c>
      <c r="O253" s="95">
        <f t="shared" ca="1" si="109"/>
        <v>4234.75</v>
      </c>
      <c r="P253" s="95">
        <f t="shared" ca="1" si="109"/>
        <v>5653.0572222222263</v>
      </c>
      <c r="Q253" s="95">
        <f t="shared" ca="1" si="109"/>
        <v>10300.161840093391</v>
      </c>
      <c r="R253" s="95">
        <f t="shared" ca="1" si="109"/>
        <v>15277.463346895242</v>
      </c>
      <c r="S253" s="95">
        <f t="shared" ca="1" si="109"/>
        <v>18069.765814348117</v>
      </c>
      <c r="T253" s="95">
        <f t="shared" ca="1" si="109"/>
        <v>20015.807537509463</v>
      </c>
      <c r="U253" s="95">
        <f t="shared" ca="1" si="109"/>
        <v>20915.311207316401</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09"/>
        <v>0</v>
      </c>
      <c r="M254" s="95">
        <f t="shared" ca="1" si="109"/>
        <v>0</v>
      </c>
      <c r="N254" s="95">
        <f t="shared" ca="1" si="109"/>
        <v>0</v>
      </c>
      <c r="O254" s="95">
        <f t="shared" ca="1" si="109"/>
        <v>0</v>
      </c>
      <c r="P254" s="95">
        <f t="shared" ca="1" si="109"/>
        <v>0</v>
      </c>
      <c r="Q254" s="95">
        <f t="shared" ca="1" si="109"/>
        <v>0</v>
      </c>
      <c r="R254" s="95">
        <f t="shared" ca="1" si="109"/>
        <v>0</v>
      </c>
      <c r="S254" s="95">
        <f t="shared" ca="1" si="109"/>
        <v>0</v>
      </c>
      <c r="T254" s="95">
        <f t="shared" ca="1" si="109"/>
        <v>0</v>
      </c>
      <c r="U254" s="95">
        <f t="shared" ca="1" si="109"/>
        <v>0</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09"/>
        <v>0</v>
      </c>
      <c r="M255" s="95">
        <f t="shared" si="109"/>
        <v>0</v>
      </c>
      <c r="N255" s="95">
        <f t="shared" si="109"/>
        <v>0</v>
      </c>
      <c r="O255" s="95">
        <f t="shared" si="109"/>
        <v>0</v>
      </c>
      <c r="P255" s="95">
        <f t="shared" si="109"/>
        <v>0</v>
      </c>
      <c r="Q255" s="95">
        <f t="shared" si="109"/>
        <v>0</v>
      </c>
      <c r="R255" s="95">
        <f t="shared" si="109"/>
        <v>0</v>
      </c>
      <c r="S255" s="95">
        <f t="shared" si="109"/>
        <v>0</v>
      </c>
      <c r="T255" s="95">
        <f t="shared" si="109"/>
        <v>0</v>
      </c>
      <c r="U255" s="95">
        <f t="shared" si="109"/>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09"/>
        <v>0</v>
      </c>
      <c r="M256" s="95">
        <f t="shared" si="109"/>
        <v>0</v>
      </c>
      <c r="N256" s="95">
        <f t="shared" si="109"/>
        <v>0</v>
      </c>
      <c r="O256" s="95">
        <f t="shared" si="109"/>
        <v>0</v>
      </c>
      <c r="P256" s="95">
        <f t="shared" si="109"/>
        <v>0</v>
      </c>
      <c r="Q256" s="95">
        <f t="shared" si="109"/>
        <v>0</v>
      </c>
      <c r="R256" s="95">
        <f t="shared" si="109"/>
        <v>0</v>
      </c>
      <c r="S256" s="95">
        <f t="shared" si="109"/>
        <v>0</v>
      </c>
      <c r="T256" s="95">
        <f t="shared" si="109"/>
        <v>0</v>
      </c>
      <c r="U256" s="95">
        <f t="shared" si="109"/>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09"/>
        <v>0</v>
      </c>
      <c r="M257" s="95">
        <f t="shared" si="109"/>
        <v>0</v>
      </c>
      <c r="N257" s="95">
        <f t="shared" si="109"/>
        <v>0</v>
      </c>
      <c r="O257" s="95">
        <f t="shared" si="109"/>
        <v>0</v>
      </c>
      <c r="P257" s="95">
        <f t="shared" si="109"/>
        <v>0</v>
      </c>
      <c r="Q257" s="95">
        <f t="shared" si="109"/>
        <v>0</v>
      </c>
      <c r="R257" s="95">
        <f t="shared" si="109"/>
        <v>0</v>
      </c>
      <c r="S257" s="95">
        <f t="shared" si="109"/>
        <v>0</v>
      </c>
      <c r="T257" s="95">
        <f t="shared" si="109"/>
        <v>0</v>
      </c>
      <c r="U257" s="95">
        <f t="shared" si="109"/>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10">SUMPRODUCT(L253:L257,L$81:L$85)</f>
        <v>0</v>
      </c>
      <c r="M258" s="139">
        <f t="shared" ca="1" si="110"/>
        <v>0</v>
      </c>
      <c r="N258" s="139">
        <f t="shared" ca="1" si="110"/>
        <v>1933.3333333333333</v>
      </c>
      <c r="O258" s="139">
        <f t="shared" ca="1" si="110"/>
        <v>4234.75</v>
      </c>
      <c r="P258" s="139">
        <f t="shared" ca="1" si="110"/>
        <v>5653.0572222222263</v>
      </c>
      <c r="Q258" s="139">
        <f t="shared" ca="1" si="110"/>
        <v>10300.161840093391</v>
      </c>
      <c r="R258" s="139">
        <f t="shared" ca="1" si="110"/>
        <v>15277.463346895242</v>
      </c>
      <c r="S258" s="139">
        <f t="shared" ca="1" si="110"/>
        <v>18069.765814348117</v>
      </c>
      <c r="T258" s="139">
        <f t="shared" ca="1" si="110"/>
        <v>20015.807537509463</v>
      </c>
      <c r="U258" s="139">
        <f t="shared" ca="1" si="110"/>
        <v>20915.311207316401</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11">SUMIFS(L$277:L$531,$B$277:$B$531,$E261,$D$277:$D$531,$D261)</f>
        <v>0</v>
      </c>
      <c r="M261" s="95">
        <f>SUMIFS(M$277:M$531,$B$277:$B$531,$E261,$D$277:$D$531,$D261)</f>
        <v>1623.9999999999998</v>
      </c>
      <c r="N261" s="95">
        <f t="shared" ca="1" si="111"/>
        <v>3121.8499999999995</v>
      </c>
      <c r="O261" s="95">
        <f t="shared" ca="1" si="111"/>
        <v>4081.0686000000037</v>
      </c>
      <c r="P261" s="95">
        <f t="shared" ca="1" si="111"/>
        <v>6144.0823238633184</v>
      </c>
      <c r="Q261" s="95">
        <f t="shared" ca="1" si="111"/>
        <v>8251.994955380138</v>
      </c>
      <c r="R261" s="95">
        <f t="shared" ca="1" si="111"/>
        <v>9395.2111790325071</v>
      </c>
      <c r="S261" s="95">
        <f t="shared" ca="1" si="111"/>
        <v>9916.9379577603031</v>
      </c>
      <c r="T261" s="95">
        <f t="shared" ca="1" si="111"/>
        <v>11453.940770713712</v>
      </c>
      <c r="U261" s="95">
        <f t="shared" ca="1" si="111"/>
        <v>12405.572824433226</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11"/>
        <v>0</v>
      </c>
      <c r="M262" s="95">
        <f t="shared" si="111"/>
        <v>0</v>
      </c>
      <c r="N262" s="95">
        <f t="shared" ca="1" si="111"/>
        <v>0</v>
      </c>
      <c r="O262" s="95">
        <f t="shared" ca="1" si="111"/>
        <v>0</v>
      </c>
      <c r="P262" s="95">
        <f t="shared" ca="1" si="111"/>
        <v>0.71151566700754121</v>
      </c>
      <c r="Q262" s="95">
        <f t="shared" ca="1" si="111"/>
        <v>0.8356113494254418</v>
      </c>
      <c r="R262" s="95">
        <f t="shared" ca="1" si="111"/>
        <v>0.8356113494254418</v>
      </c>
      <c r="S262" s="95">
        <f t="shared" ca="1" si="111"/>
        <v>1.7136889667243995</v>
      </c>
      <c r="T262" s="95">
        <f t="shared" ca="1" si="111"/>
        <v>1.8478019832907808</v>
      </c>
      <c r="U262" s="95">
        <f t="shared" ca="1" si="111"/>
        <v>1.8478019832907808</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11"/>
        <v>0</v>
      </c>
      <c r="M263" s="95">
        <f t="shared" si="111"/>
        <v>0</v>
      </c>
      <c r="N263" s="95">
        <f t="shared" si="111"/>
        <v>0</v>
      </c>
      <c r="O263" s="95">
        <f t="shared" si="111"/>
        <v>0</v>
      </c>
      <c r="P263" s="95">
        <f t="shared" si="111"/>
        <v>0</v>
      </c>
      <c r="Q263" s="95">
        <f t="shared" si="111"/>
        <v>0</v>
      </c>
      <c r="R263" s="95">
        <f t="shared" si="111"/>
        <v>0</v>
      </c>
      <c r="S263" s="95">
        <f t="shared" si="111"/>
        <v>0</v>
      </c>
      <c r="T263" s="95">
        <f t="shared" si="111"/>
        <v>0</v>
      </c>
      <c r="U263" s="95">
        <f t="shared" si="111"/>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11"/>
        <v>0</v>
      </c>
      <c r="M264" s="95">
        <f t="shared" si="111"/>
        <v>0</v>
      </c>
      <c r="N264" s="95">
        <f t="shared" si="111"/>
        <v>0</v>
      </c>
      <c r="O264" s="95">
        <f t="shared" si="111"/>
        <v>0</v>
      </c>
      <c r="P264" s="95">
        <f t="shared" si="111"/>
        <v>0</v>
      </c>
      <c r="Q264" s="95">
        <f t="shared" si="111"/>
        <v>0</v>
      </c>
      <c r="R264" s="95">
        <f t="shared" si="111"/>
        <v>0</v>
      </c>
      <c r="S264" s="95">
        <f t="shared" si="111"/>
        <v>0</v>
      </c>
      <c r="T264" s="95">
        <f t="shared" si="111"/>
        <v>0</v>
      </c>
      <c r="U264" s="95">
        <f t="shared" si="111"/>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11"/>
        <v>0</v>
      </c>
      <c r="M265" s="95">
        <f t="shared" si="111"/>
        <v>0</v>
      </c>
      <c r="N265" s="95">
        <f t="shared" si="111"/>
        <v>0</v>
      </c>
      <c r="O265" s="95">
        <f t="shared" si="111"/>
        <v>0</v>
      </c>
      <c r="P265" s="95">
        <f t="shared" si="111"/>
        <v>0</v>
      </c>
      <c r="Q265" s="95">
        <f t="shared" si="111"/>
        <v>0</v>
      </c>
      <c r="R265" s="95">
        <f t="shared" si="111"/>
        <v>0</v>
      </c>
      <c r="S265" s="95">
        <f t="shared" si="111"/>
        <v>0</v>
      </c>
      <c r="T265" s="95">
        <f t="shared" si="111"/>
        <v>0</v>
      </c>
      <c r="U265" s="95">
        <f t="shared" si="111"/>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12">SUMPRODUCT(L261:L265,L$81:L$85)</f>
        <v>0</v>
      </c>
      <c r="M266" s="139">
        <f t="shared" si="112"/>
        <v>1623.9999999999998</v>
      </c>
      <c r="N266" s="139">
        <f t="shared" ca="1" si="112"/>
        <v>3121.8499999999995</v>
      </c>
      <c r="O266" s="139">
        <f t="shared" ca="1" si="112"/>
        <v>4081.0686000000037</v>
      </c>
      <c r="P266" s="139">
        <f t="shared" ca="1" si="112"/>
        <v>6437.9311791807631</v>
      </c>
      <c r="Q266" s="139">
        <f t="shared" ca="1" si="112"/>
        <v>8597.0940865793509</v>
      </c>
      <c r="R266" s="139">
        <f t="shared" ca="1" si="112"/>
        <v>9740.31031023172</v>
      </c>
      <c r="S266" s="139">
        <f t="shared" ca="1" si="112"/>
        <v>10624.674364127814</v>
      </c>
      <c r="T266" s="139">
        <f t="shared" ca="1" si="112"/>
        <v>12217.064511792973</v>
      </c>
      <c r="U266" s="139">
        <f t="shared" ca="1" si="112"/>
        <v>13168.696565512486</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13">SUMIFS(L$277:L$531,$B$277:$B$531,$E269,$D$277:$D$531,$D269)</f>
        <v>11600</v>
      </c>
      <c r="M269" s="95">
        <f t="shared" ca="1" si="113"/>
        <v>23371</v>
      </c>
      <c r="N269" s="95">
        <f t="shared" ca="1" si="113"/>
        <v>30428.850000000035</v>
      </c>
      <c r="O269" s="95">
        <f t="shared" ca="1" si="113"/>
        <v>45433.895871484725</v>
      </c>
      <c r="P269" s="95">
        <f t="shared" ca="1" si="113"/>
        <v>63243.208651503308</v>
      </c>
      <c r="Q269" s="95">
        <f t="shared" ca="1" si="113"/>
        <v>73121.803991301131</v>
      </c>
      <c r="R269" s="95">
        <f t="shared" ca="1" si="113"/>
        <v>78245.452650278094</v>
      </c>
      <c r="S269" s="95">
        <f t="shared" ca="1" si="113"/>
        <v>90545.387505689607</v>
      </c>
      <c r="T269" s="95">
        <f t="shared" ca="1" si="113"/>
        <v>98284.722251201048</v>
      </c>
      <c r="U269" s="95">
        <f t="shared" ca="1" si="113"/>
        <v>103600.22983743201</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13"/>
        <v>0</v>
      </c>
      <c r="M270" s="95">
        <f t="shared" ca="1" si="113"/>
        <v>0</v>
      </c>
      <c r="N270" s="95">
        <f t="shared" ca="1" si="113"/>
        <v>0</v>
      </c>
      <c r="O270" s="95">
        <f t="shared" ca="1" si="113"/>
        <v>28.807763456204768</v>
      </c>
      <c r="P270" s="95">
        <f t="shared" ca="1" si="113"/>
        <v>39.598692362109169</v>
      </c>
      <c r="Q270" s="95">
        <f t="shared" ca="1" si="113"/>
        <v>39.598692362109169</v>
      </c>
      <c r="R270" s="95">
        <f t="shared" ca="1" si="113"/>
        <v>75.15019666239067</v>
      </c>
      <c r="S270" s="95">
        <f t="shared" ca="1" si="113"/>
        <v>86.812198102945587</v>
      </c>
      <c r="T270" s="95">
        <f t="shared" ca="1" si="113"/>
        <v>86.812198102945587</v>
      </c>
      <c r="U270" s="95">
        <f t="shared" ca="1" si="113"/>
        <v>86.812198102945587</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13"/>
        <v>0</v>
      </c>
      <c r="M271" s="95">
        <f t="shared" si="113"/>
        <v>0</v>
      </c>
      <c r="N271" s="95">
        <f t="shared" si="113"/>
        <v>0</v>
      </c>
      <c r="O271" s="95">
        <f t="shared" si="113"/>
        <v>0</v>
      </c>
      <c r="P271" s="95">
        <f t="shared" si="113"/>
        <v>0</v>
      </c>
      <c r="Q271" s="95">
        <f t="shared" si="113"/>
        <v>0</v>
      </c>
      <c r="R271" s="95">
        <f t="shared" si="113"/>
        <v>0</v>
      </c>
      <c r="S271" s="95">
        <f t="shared" si="113"/>
        <v>0</v>
      </c>
      <c r="T271" s="95">
        <f t="shared" si="113"/>
        <v>0</v>
      </c>
      <c r="U271" s="95">
        <f t="shared" si="113"/>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13"/>
        <v>0</v>
      </c>
      <c r="M272" s="95">
        <f t="shared" si="113"/>
        <v>0</v>
      </c>
      <c r="N272" s="95">
        <f t="shared" si="113"/>
        <v>0</v>
      </c>
      <c r="O272" s="95">
        <f t="shared" si="113"/>
        <v>0</v>
      </c>
      <c r="P272" s="95">
        <f t="shared" si="113"/>
        <v>0</v>
      </c>
      <c r="Q272" s="95">
        <f t="shared" si="113"/>
        <v>0</v>
      </c>
      <c r="R272" s="95">
        <f t="shared" si="113"/>
        <v>0</v>
      </c>
      <c r="S272" s="95">
        <f t="shared" si="113"/>
        <v>0</v>
      </c>
      <c r="T272" s="95">
        <f t="shared" si="113"/>
        <v>0</v>
      </c>
      <c r="U272" s="95">
        <f t="shared" si="113"/>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13"/>
        <v>0</v>
      </c>
      <c r="M273" s="95">
        <f t="shared" si="113"/>
        <v>0</v>
      </c>
      <c r="N273" s="95">
        <f t="shared" si="113"/>
        <v>0</v>
      </c>
      <c r="O273" s="95">
        <f t="shared" si="113"/>
        <v>0</v>
      </c>
      <c r="P273" s="95">
        <f t="shared" si="113"/>
        <v>0</v>
      </c>
      <c r="Q273" s="95">
        <f t="shared" si="113"/>
        <v>0</v>
      </c>
      <c r="R273" s="95">
        <f t="shared" si="113"/>
        <v>0</v>
      </c>
      <c r="S273" s="95">
        <f t="shared" si="113"/>
        <v>0</v>
      </c>
      <c r="T273" s="95">
        <f t="shared" si="113"/>
        <v>0</v>
      </c>
      <c r="U273" s="95">
        <f t="shared" si="113"/>
        <v>0</v>
      </c>
    </row>
    <row r="274" spans="1:21" ht="14.25">
      <c r="A274" s="94"/>
      <c r="B274" s="101" t="str">
        <f>B$268&amp;" TOTAL in LCU"</f>
        <v>New debt stock TOTAL in LCU</v>
      </c>
      <c r="C274" s="87" t="s">
        <v>81</v>
      </c>
      <c r="D274" s="96"/>
      <c r="E274" s="89"/>
      <c r="F274" s="89"/>
      <c r="G274" s="90"/>
      <c r="H274" s="90"/>
      <c r="I274" s="90"/>
      <c r="J274" s="90"/>
      <c r="K274" s="140"/>
      <c r="L274" s="139">
        <f t="shared" ref="L274:U274" si="114">SUMPRODUCT(L269:L273,L$81:L$85)</f>
        <v>11600</v>
      </c>
      <c r="M274" s="139">
        <f t="shared" ca="1" si="114"/>
        <v>23371</v>
      </c>
      <c r="N274" s="139">
        <f t="shared" ca="1" si="114"/>
        <v>30428.850000000035</v>
      </c>
      <c r="O274" s="139">
        <f t="shared" ca="1" si="114"/>
        <v>57331.214101262733</v>
      </c>
      <c r="P274" s="139">
        <f t="shared" ca="1" si="114"/>
        <v>79597.072610130766</v>
      </c>
      <c r="Q274" s="139">
        <f t="shared" ca="1" si="114"/>
        <v>89475.667949928596</v>
      </c>
      <c r="R274" s="139">
        <f t="shared" ca="1" si="114"/>
        <v>109281.73236987882</v>
      </c>
      <c r="S274" s="139">
        <f t="shared" ca="1" si="114"/>
        <v>126397.95720022511</v>
      </c>
      <c r="T274" s="139">
        <f t="shared" ca="1" si="114"/>
        <v>134137.29194573656</v>
      </c>
      <c r="U274" s="139">
        <f t="shared" ca="1" si="114"/>
        <v>139452.7995319675</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11</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15">M285/M$101*100</f>
        <v>38.560869934584993</v>
      </c>
      <c r="N284" s="184">
        <f t="shared" ca="1" si="115"/>
        <v>0</v>
      </c>
      <c r="O284" s="184">
        <f t="shared" ca="1" si="115"/>
        <v>11.52456987444169</v>
      </c>
      <c r="P284" s="184">
        <f t="shared" ca="1" si="115"/>
        <v>42.981611877702335</v>
      </c>
      <c r="Q284" s="184">
        <f t="shared" ca="1" si="115"/>
        <v>32.64520674072152</v>
      </c>
      <c r="R284" s="184">
        <f t="shared" ca="1" si="115"/>
        <v>21.520284916489725</v>
      </c>
      <c r="S284" s="184">
        <f t="shared" ca="1" si="115"/>
        <v>26.108147228806228</v>
      </c>
      <c r="T284" s="184">
        <f t="shared" ca="1" si="115"/>
        <v>17.099894759494333</v>
      </c>
      <c r="U284" s="184">
        <f t="shared" ca="1" si="115"/>
        <v>53.372333171101438</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16">SUMIF($E$63:$E$72,$B277,M$63:M$72)*M289</f>
        <v>4539</v>
      </c>
      <c r="N285" s="160">
        <f t="shared" si="116"/>
        <v>0</v>
      </c>
      <c r="O285" s="160">
        <f t="shared" si="116"/>
        <v>3588.418471484656</v>
      </c>
      <c r="P285" s="160">
        <f t="shared" si="116"/>
        <v>12000</v>
      </c>
      <c r="Q285" s="160">
        <f t="shared" si="116"/>
        <v>6587.3969990836704</v>
      </c>
      <c r="R285" s="160">
        <f t="shared" si="116"/>
        <v>7550.07513418093</v>
      </c>
      <c r="S285" s="160">
        <f t="shared" si="116"/>
        <v>9186.4102414307999</v>
      </c>
      <c r="T285" s="160">
        <f t="shared" si="116"/>
        <v>4746.100120744486</v>
      </c>
      <c r="U285" s="160">
        <f t="shared" si="116"/>
        <v>14000</v>
      </c>
    </row>
    <row r="286" spans="1:21" ht="14.25">
      <c r="A286" s="94"/>
      <c r="B286" s="183" t="s">
        <v>83</v>
      </c>
      <c r="C286" s="89" t="s">
        <v>81</v>
      </c>
      <c r="D286" s="92" t="str">
        <f>C283</f>
        <v>Domestic</v>
      </c>
      <c r="E286" s="89"/>
      <c r="F286" s="96"/>
      <c r="G286" s="90"/>
      <c r="H286" s="90"/>
      <c r="I286" s="90"/>
      <c r="J286" s="90"/>
      <c r="K286" s="140"/>
      <c r="L286" s="151"/>
      <c r="M286" s="95">
        <f t="shared" ref="M286:U286" ca="1" si="117">M292*M289</f>
        <v>0</v>
      </c>
      <c r="N286" s="95">
        <f t="shared" ca="1" si="117"/>
        <v>0</v>
      </c>
      <c r="O286" s="95">
        <f t="shared" ca="1" si="117"/>
        <v>1134.75</v>
      </c>
      <c r="P286" s="95">
        <f t="shared" ca="1" si="117"/>
        <v>1134.75</v>
      </c>
      <c r="Q286" s="95">
        <f t="shared" ca="1" si="117"/>
        <v>2031.854617871164</v>
      </c>
      <c r="R286" s="95">
        <f t="shared" ca="1" si="117"/>
        <v>5031.854617871164</v>
      </c>
      <c r="S286" s="95">
        <f t="shared" ca="1" si="117"/>
        <v>5543.9538676420816</v>
      </c>
      <c r="T286" s="95">
        <f t="shared" ca="1" si="117"/>
        <v>7431.4726511873141</v>
      </c>
      <c r="U286" s="95">
        <f t="shared" ca="1" si="117"/>
        <v>8830.9705936738501</v>
      </c>
    </row>
    <row r="287" spans="1:21" ht="14.25">
      <c r="A287" s="94"/>
      <c r="B287" s="183" t="s">
        <v>101</v>
      </c>
      <c r="C287" s="89" t="s">
        <v>81</v>
      </c>
      <c r="D287" s="92" t="str">
        <f>C283</f>
        <v>Domestic</v>
      </c>
      <c r="E287" s="89"/>
      <c r="F287" s="96"/>
      <c r="G287" s="90"/>
      <c r="H287" s="90"/>
      <c r="I287" s="90"/>
      <c r="J287" s="90"/>
      <c r="K287" s="140"/>
      <c r="L287" s="151"/>
      <c r="M287" s="95">
        <f t="shared" ref="M287:U287" si="118">M293*M289</f>
        <v>0</v>
      </c>
      <c r="N287" s="95">
        <f t="shared" ca="1" si="118"/>
        <v>499.29</v>
      </c>
      <c r="O287" s="95">
        <f t="shared" ca="1" si="118"/>
        <v>499.29</v>
      </c>
      <c r="P287" s="95">
        <f t="shared" ca="1" si="118"/>
        <v>769.19353186331216</v>
      </c>
      <c r="Q287" s="95">
        <f t="shared" ca="1" si="118"/>
        <v>1964.3710318633123</v>
      </c>
      <c r="R287" s="95">
        <f t="shared" ca="1" si="118"/>
        <v>2465.4806937966882</v>
      </c>
      <c r="S287" s="95">
        <f t="shared" ca="1" si="118"/>
        <v>2742.4849505907628</v>
      </c>
      <c r="T287" s="95">
        <f t="shared" ca="1" si="118"/>
        <v>3143.1551517075218</v>
      </c>
      <c r="U287" s="95">
        <f t="shared" ca="1" si="118"/>
        <v>2847.7641733588107</v>
      </c>
    </row>
    <row r="288" spans="1:21" ht="14.25">
      <c r="A288" s="94"/>
      <c r="B288" s="183" t="s">
        <v>82</v>
      </c>
      <c r="C288" s="89" t="s">
        <v>81</v>
      </c>
      <c r="D288" s="92" t="str">
        <f>C283</f>
        <v>Domestic</v>
      </c>
      <c r="E288" s="89"/>
      <c r="F288" s="96"/>
      <c r="G288" s="90"/>
      <c r="H288" s="90"/>
      <c r="I288" s="90"/>
      <c r="J288" s="90"/>
      <c r="K288" s="140"/>
      <c r="L288" s="95">
        <f t="shared" ref="L288:U288" si="119">L291*L289</f>
        <v>0</v>
      </c>
      <c r="M288" s="95">
        <f t="shared" ca="1" si="119"/>
        <v>4539</v>
      </c>
      <c r="N288" s="95">
        <f t="shared" ca="1" si="119"/>
        <v>4539</v>
      </c>
      <c r="O288" s="95">
        <f t="shared" ca="1" si="119"/>
        <v>6992.668471484656</v>
      </c>
      <c r="P288" s="95">
        <f t="shared" ca="1" si="119"/>
        <v>17857.918471484656</v>
      </c>
      <c r="Q288" s="95">
        <f t="shared" ca="1" si="119"/>
        <v>22413.460852697164</v>
      </c>
      <c r="R288" s="95">
        <f t="shared" ca="1" si="119"/>
        <v>24931.681369006932</v>
      </c>
      <c r="S288" s="95">
        <f t="shared" ca="1" si="119"/>
        <v>28574.13774279565</v>
      </c>
      <c r="T288" s="95">
        <f t="shared" ca="1" si="119"/>
        <v>25888.765212352824</v>
      </c>
      <c r="U288" s="95">
        <f t="shared" ca="1" si="119"/>
        <v>31057.794618678974</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20">INDEX($L$81:$U$85,MATCH($D289,$B$81:$B$85,0),MATCH(L$78,$L$78:$U$78,0))</f>
        <v>1</v>
      </c>
      <c r="M289" s="95">
        <f t="shared" si="120"/>
        <v>1</v>
      </c>
      <c r="N289" s="95">
        <f t="shared" si="120"/>
        <v>1</v>
      </c>
      <c r="O289" s="95">
        <f t="shared" si="120"/>
        <v>1</v>
      </c>
      <c r="P289" s="95">
        <f t="shared" si="120"/>
        <v>1</v>
      </c>
      <c r="Q289" s="95">
        <f t="shared" si="120"/>
        <v>1</v>
      </c>
      <c r="R289" s="95">
        <f t="shared" si="120"/>
        <v>1</v>
      </c>
      <c r="S289" s="95">
        <f t="shared" si="120"/>
        <v>1</v>
      </c>
      <c r="T289" s="95">
        <f t="shared" si="120"/>
        <v>1</v>
      </c>
      <c r="U289" s="95">
        <f t="shared" si="120"/>
        <v>1</v>
      </c>
    </row>
    <row r="290" spans="1:21" ht="14.25">
      <c r="A290" s="94"/>
      <c r="B290" s="183" t="s">
        <v>79</v>
      </c>
      <c r="C290" s="86" t="str">
        <f>"million "&amp;D289</f>
        <v>million LCU</v>
      </c>
      <c r="D290" s="92" t="str">
        <f>D289</f>
        <v>LCU</v>
      </c>
      <c r="E290" s="168"/>
      <c r="F290" s="91"/>
      <c r="G290" s="90"/>
      <c r="H290" s="90"/>
      <c r="I290" s="90"/>
      <c r="J290" s="90"/>
      <c r="K290" s="140"/>
      <c r="L290" s="184">
        <f t="shared" ref="L290:U290" si="121">L285/L289</f>
        <v>0</v>
      </c>
      <c r="M290" s="184">
        <f t="shared" si="121"/>
        <v>4539</v>
      </c>
      <c r="N290" s="184">
        <f t="shared" si="121"/>
        <v>0</v>
      </c>
      <c r="O290" s="184">
        <f t="shared" si="121"/>
        <v>3588.418471484656</v>
      </c>
      <c r="P290" s="184">
        <f t="shared" si="121"/>
        <v>12000</v>
      </c>
      <c r="Q290" s="184">
        <f t="shared" si="121"/>
        <v>6587.3969990836704</v>
      </c>
      <c r="R290" s="184">
        <f t="shared" si="121"/>
        <v>7550.07513418093</v>
      </c>
      <c r="S290" s="184">
        <f t="shared" si="121"/>
        <v>9186.4102414307999</v>
      </c>
      <c r="T290" s="184">
        <f t="shared" si="121"/>
        <v>4746.100120744486</v>
      </c>
      <c r="U290" s="184">
        <f t="shared" si="121"/>
        <v>14000</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22">L291+M290-M292</f>
        <v>4539</v>
      </c>
      <c r="N291" s="95">
        <f t="shared" ca="1" si="122"/>
        <v>4539</v>
      </c>
      <c r="O291" s="95">
        <f t="shared" ca="1" si="122"/>
        <v>6992.668471484656</v>
      </c>
      <c r="P291" s="95">
        <f t="shared" ca="1" si="122"/>
        <v>17857.918471484656</v>
      </c>
      <c r="Q291" s="95">
        <f t="shared" ca="1" si="122"/>
        <v>22413.460852697164</v>
      </c>
      <c r="R291" s="95">
        <f t="shared" ca="1" si="122"/>
        <v>24931.681369006932</v>
      </c>
      <c r="S291" s="95">
        <f t="shared" ca="1" si="122"/>
        <v>28574.13774279565</v>
      </c>
      <c r="T291" s="95">
        <f t="shared" ca="1" si="122"/>
        <v>25888.765212352824</v>
      </c>
      <c r="U291" s="95">
        <f t="shared" ca="1" si="122"/>
        <v>31057.794618678974</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23">IF(M$241&gt;$C279-1,SUM(OFFSET($L290,0,M$241-$C279,1,$C279-$C280))/($C279-$C280),IF(M$241&lt;$C280+1,0,SUM(OFFSET($L290,0,0,1,M$241-$C280))/($C279-$C280)))</f>
        <v>0</v>
      </c>
      <c r="N292" s="95">
        <f t="shared" ca="1" si="123"/>
        <v>0</v>
      </c>
      <c r="O292" s="95">
        <f t="shared" ca="1" si="123"/>
        <v>1134.75</v>
      </c>
      <c r="P292" s="95">
        <f t="shared" ca="1" si="123"/>
        <v>1134.75</v>
      </c>
      <c r="Q292" s="95">
        <f t="shared" ca="1" si="123"/>
        <v>2031.854617871164</v>
      </c>
      <c r="R292" s="95">
        <f t="shared" ca="1" si="123"/>
        <v>5031.854617871164</v>
      </c>
      <c r="S292" s="95">
        <f t="shared" ca="1" si="123"/>
        <v>5543.9538676420816</v>
      </c>
      <c r="T292" s="95">
        <f t="shared" ca="1" si="123"/>
        <v>7431.4726511873141</v>
      </c>
      <c r="U292" s="95">
        <f t="shared" ca="1" si="123"/>
        <v>8830.9705936738501</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24">L291*$C281</f>
        <v>0</v>
      </c>
      <c r="N293" s="95">
        <f t="shared" ca="1" si="124"/>
        <v>499.29</v>
      </c>
      <c r="O293" s="95">
        <f t="shared" ca="1" si="124"/>
        <v>499.29</v>
      </c>
      <c r="P293" s="95">
        <f t="shared" ca="1" si="124"/>
        <v>769.19353186331216</v>
      </c>
      <c r="Q293" s="95">
        <f t="shared" ca="1" si="124"/>
        <v>1964.3710318633123</v>
      </c>
      <c r="R293" s="95">
        <f t="shared" ca="1" si="124"/>
        <v>2465.4806937966882</v>
      </c>
      <c r="S293" s="95">
        <f t="shared" ca="1" si="124"/>
        <v>2742.4849505907628</v>
      </c>
      <c r="T293" s="95">
        <f t="shared" ca="1" si="124"/>
        <v>3143.1551517075218</v>
      </c>
      <c r="U293" s="95">
        <f t="shared" ca="1" si="124"/>
        <v>2847.7641733588107</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3999999999999999</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L302/L$101*100</f>
        <v>100</v>
      </c>
      <c r="M301" s="184">
        <f t="shared" ref="M301:U301" ca="1" si="125">M302/M$101*100</f>
        <v>59.468184521281117</v>
      </c>
      <c r="N301" s="184">
        <f t="shared" ca="1" si="125"/>
        <v>94.646533363239072</v>
      </c>
      <c r="O301" s="184">
        <f t="shared" ca="1" si="125"/>
        <v>0</v>
      </c>
      <c r="P301" s="184">
        <f t="shared" ca="1" si="125"/>
        <v>37.507935987463149</v>
      </c>
      <c r="Q301" s="184">
        <f t="shared" ca="1" si="125"/>
        <v>60.386173427145565</v>
      </c>
      <c r="R301" s="184">
        <f t="shared" ca="1" si="125"/>
        <v>31.156824679490814</v>
      </c>
      <c r="S301" s="184">
        <f t="shared" ca="1" si="125"/>
        <v>21.316248544466056</v>
      </c>
      <c r="T301" s="184">
        <f t="shared" ca="1" si="125"/>
        <v>30.213575437217244</v>
      </c>
      <c r="U301" s="184">
        <f t="shared" ca="1" si="125"/>
        <v>33.163248528415032</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26">SUMIF($E$63:$E$72,$B294,M$63:M$72)*M306</f>
        <v>7000</v>
      </c>
      <c r="N302" s="160">
        <f t="shared" si="126"/>
        <v>8509.843333333356</v>
      </c>
      <c r="O302" s="160">
        <f t="shared" si="126"/>
        <v>0</v>
      </c>
      <c r="P302" s="160">
        <f t="shared" si="126"/>
        <v>10471.809040811117</v>
      </c>
      <c r="Q302" s="160">
        <f t="shared" si="126"/>
        <v>12185.17930609169</v>
      </c>
      <c r="R302" s="160">
        <f t="shared" si="126"/>
        <v>10930.913237696521</v>
      </c>
      <c r="S302" s="160">
        <f t="shared" si="126"/>
        <v>7500.3332186556327</v>
      </c>
      <c r="T302" s="160">
        <f t="shared" si="126"/>
        <v>8385.8208513874997</v>
      </c>
      <c r="U302" s="160">
        <f t="shared" si="126"/>
        <v>8698.9916275423166</v>
      </c>
    </row>
    <row r="303" spans="1:21" ht="14.25">
      <c r="A303" s="94"/>
      <c r="B303" s="183" t="s">
        <v>83</v>
      </c>
      <c r="C303" s="89" t="s">
        <v>81</v>
      </c>
      <c r="D303" s="92" t="str">
        <f>C300</f>
        <v>Domestic</v>
      </c>
      <c r="E303" s="89"/>
      <c r="F303" s="96"/>
      <c r="G303" s="90"/>
      <c r="H303" s="90"/>
      <c r="I303" s="90"/>
      <c r="J303" s="90"/>
      <c r="K303" s="140"/>
      <c r="L303" s="151"/>
      <c r="M303" s="95">
        <f t="shared" ref="M303:U303" ca="1" si="127">M309*M306</f>
        <v>0</v>
      </c>
      <c r="N303" s="95">
        <f t="shared" ca="1" si="127"/>
        <v>1933.3333333333333</v>
      </c>
      <c r="O303" s="95">
        <f t="shared" ca="1" si="127"/>
        <v>3100</v>
      </c>
      <c r="P303" s="95">
        <f t="shared" ca="1" si="127"/>
        <v>4518.3072222222263</v>
      </c>
      <c r="Q303" s="95">
        <f t="shared" ca="1" si="127"/>
        <v>4518.3072222222263</v>
      </c>
      <c r="R303" s="95">
        <f t="shared" ca="1" si="127"/>
        <v>6263.6087290240785</v>
      </c>
      <c r="S303" s="95">
        <f t="shared" ca="1" si="127"/>
        <v>8294.4719467060258</v>
      </c>
      <c r="T303" s="95">
        <f t="shared" ca="1" si="127"/>
        <v>8182.9574863221142</v>
      </c>
      <c r="U303" s="95">
        <f t="shared" ca="1" si="127"/>
        <v>8266.3463560980526</v>
      </c>
    </row>
    <row r="304" spans="1:21" ht="14.25">
      <c r="A304" s="94"/>
      <c r="B304" s="183" t="s">
        <v>101</v>
      </c>
      <c r="C304" s="89" t="s">
        <v>81</v>
      </c>
      <c r="D304" s="92" t="str">
        <f>C300</f>
        <v>Domestic</v>
      </c>
      <c r="E304" s="89"/>
      <c r="F304" s="96"/>
      <c r="G304" s="90"/>
      <c r="H304" s="90"/>
      <c r="I304" s="90"/>
      <c r="J304" s="90"/>
      <c r="K304" s="140"/>
      <c r="L304" s="151"/>
      <c r="M304" s="95">
        <f t="shared" ref="M304:U304" si="128">M310*M306</f>
        <v>1623.9999999999998</v>
      </c>
      <c r="N304" s="95">
        <f t="shared" ca="1" si="128"/>
        <v>2603.9999999999995</v>
      </c>
      <c r="O304" s="95">
        <f t="shared" ca="1" si="128"/>
        <v>3524.7114000000029</v>
      </c>
      <c r="P304" s="95">
        <f t="shared" ca="1" si="128"/>
        <v>3090.7114000000029</v>
      </c>
      <c r="Q304" s="95">
        <f t="shared" ca="1" si="128"/>
        <v>3924.2016546024479</v>
      </c>
      <c r="R304" s="95">
        <f t="shared" ca="1" si="128"/>
        <v>4997.5637463441726</v>
      </c>
      <c r="S304" s="95">
        <f t="shared" ca="1" si="128"/>
        <v>5650.9863775583144</v>
      </c>
      <c r="T304" s="95">
        <f t="shared" ca="1" si="128"/>
        <v>5539.8069556312594</v>
      </c>
      <c r="U304" s="95">
        <f t="shared" ca="1" si="128"/>
        <v>5568.2078267404131</v>
      </c>
    </row>
    <row r="305" spans="1:21" ht="14.25">
      <c r="A305" s="94"/>
      <c r="B305" s="183" t="s">
        <v>82</v>
      </c>
      <c r="C305" s="89" t="s">
        <v>81</v>
      </c>
      <c r="D305" s="92" t="str">
        <f>C300</f>
        <v>Domestic</v>
      </c>
      <c r="E305" s="89"/>
      <c r="F305" s="96"/>
      <c r="G305" s="90"/>
      <c r="H305" s="90"/>
      <c r="I305" s="90"/>
      <c r="J305" s="90"/>
      <c r="K305" s="140"/>
      <c r="L305" s="95">
        <f t="shared" ref="L305:U305" si="129">L308*L306</f>
        <v>11600</v>
      </c>
      <c r="M305" s="95">
        <f t="shared" ca="1" si="129"/>
        <v>18600</v>
      </c>
      <c r="N305" s="95">
        <f t="shared" ca="1" si="129"/>
        <v>25176.510000000024</v>
      </c>
      <c r="O305" s="95">
        <f t="shared" ca="1" si="129"/>
        <v>22076.510000000024</v>
      </c>
      <c r="P305" s="95">
        <f t="shared" ca="1" si="129"/>
        <v>28030.011818588915</v>
      </c>
      <c r="Q305" s="95">
        <f t="shared" ca="1" si="129"/>
        <v>35696.883902458379</v>
      </c>
      <c r="R305" s="95">
        <f t="shared" ca="1" si="129"/>
        <v>40364.188411130825</v>
      </c>
      <c r="S305" s="95">
        <f t="shared" ca="1" si="129"/>
        <v>39570.049683080426</v>
      </c>
      <c r="T305" s="95">
        <f t="shared" ca="1" si="129"/>
        <v>39772.913048145812</v>
      </c>
      <c r="U305" s="95">
        <f t="shared" ca="1" si="129"/>
        <v>40205.55831959007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30">INDEX($L$81:$U$85,MATCH($D306,$B$81:$B$85,0),MATCH(L$78,$L$78:$U$78,0))</f>
        <v>1</v>
      </c>
      <c r="M306" s="95">
        <f t="shared" si="130"/>
        <v>1</v>
      </c>
      <c r="N306" s="95">
        <f t="shared" si="130"/>
        <v>1</v>
      </c>
      <c r="O306" s="95">
        <f t="shared" si="130"/>
        <v>1</v>
      </c>
      <c r="P306" s="95">
        <f t="shared" si="130"/>
        <v>1</v>
      </c>
      <c r="Q306" s="95">
        <f t="shared" si="130"/>
        <v>1</v>
      </c>
      <c r="R306" s="95">
        <f t="shared" si="130"/>
        <v>1</v>
      </c>
      <c r="S306" s="95">
        <f t="shared" si="130"/>
        <v>1</v>
      </c>
      <c r="T306" s="95">
        <f t="shared" si="130"/>
        <v>1</v>
      </c>
      <c r="U306" s="95">
        <f t="shared" si="130"/>
        <v>1</v>
      </c>
    </row>
    <row r="307" spans="1:21" ht="14.25">
      <c r="A307" s="94"/>
      <c r="B307" s="183" t="s">
        <v>79</v>
      </c>
      <c r="C307" s="86" t="str">
        <f>"million "&amp;D306</f>
        <v>million LCU</v>
      </c>
      <c r="D307" s="92" t="str">
        <f>D306</f>
        <v>LCU</v>
      </c>
      <c r="E307" s="168"/>
      <c r="F307" s="91"/>
      <c r="G307" s="90"/>
      <c r="H307" s="90"/>
      <c r="I307" s="90"/>
      <c r="J307" s="90"/>
      <c r="K307" s="140"/>
      <c r="L307" s="184">
        <f t="shared" ref="L307:U307" si="131">L302/L306</f>
        <v>11600</v>
      </c>
      <c r="M307" s="184">
        <f t="shared" si="131"/>
        <v>7000</v>
      </c>
      <c r="N307" s="184">
        <f t="shared" si="131"/>
        <v>8509.843333333356</v>
      </c>
      <c r="O307" s="184">
        <f t="shared" si="131"/>
        <v>0</v>
      </c>
      <c r="P307" s="184">
        <f t="shared" si="131"/>
        <v>10471.809040811117</v>
      </c>
      <c r="Q307" s="184">
        <f t="shared" si="131"/>
        <v>12185.17930609169</v>
      </c>
      <c r="R307" s="184">
        <f t="shared" si="131"/>
        <v>10930.913237696521</v>
      </c>
      <c r="S307" s="184">
        <f t="shared" si="131"/>
        <v>7500.3332186556327</v>
      </c>
      <c r="T307" s="184">
        <f t="shared" si="131"/>
        <v>8385.8208513874997</v>
      </c>
      <c r="U307" s="184">
        <f t="shared" si="131"/>
        <v>8698.9916275423166</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32">L308+M307-M309</f>
        <v>18600</v>
      </c>
      <c r="N308" s="95">
        <f t="shared" ca="1" si="132"/>
        <v>25176.510000000024</v>
      </c>
      <c r="O308" s="95">
        <f t="shared" ca="1" si="132"/>
        <v>22076.510000000024</v>
      </c>
      <c r="P308" s="95">
        <f t="shared" ca="1" si="132"/>
        <v>28030.011818588915</v>
      </c>
      <c r="Q308" s="95">
        <f t="shared" ca="1" si="132"/>
        <v>35696.883902458379</v>
      </c>
      <c r="R308" s="95">
        <f t="shared" ca="1" si="132"/>
        <v>40364.188411130825</v>
      </c>
      <c r="S308" s="95">
        <f t="shared" ca="1" si="132"/>
        <v>39570.049683080426</v>
      </c>
      <c r="T308" s="95">
        <f t="shared" ca="1" si="132"/>
        <v>39772.913048145812</v>
      </c>
      <c r="U308" s="95">
        <f t="shared" ca="1" si="132"/>
        <v>40205.55831959007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33">IF(M$241&gt;$C296-1,SUM(OFFSET($L307,0,M$241-$C296,1,$C296-$C297))/($C296-$C297),IF(M$241&lt;$C297+1,0,SUM(OFFSET($L307,0,0,1,M$241-$C297))/($C296-$C297)))</f>
        <v>0</v>
      </c>
      <c r="N309" s="95">
        <f t="shared" ca="1" si="133"/>
        <v>1933.3333333333333</v>
      </c>
      <c r="O309" s="95">
        <f t="shared" ca="1" si="133"/>
        <v>3100</v>
      </c>
      <c r="P309" s="95">
        <f t="shared" ca="1" si="133"/>
        <v>4518.3072222222263</v>
      </c>
      <c r="Q309" s="95">
        <f t="shared" ca="1" si="133"/>
        <v>4518.3072222222263</v>
      </c>
      <c r="R309" s="95">
        <f t="shared" ca="1" si="133"/>
        <v>6263.6087290240785</v>
      </c>
      <c r="S309" s="95">
        <f t="shared" ca="1" si="133"/>
        <v>8294.4719467060258</v>
      </c>
      <c r="T309" s="95">
        <f t="shared" ca="1" si="133"/>
        <v>8182.9574863221142</v>
      </c>
      <c r="U309" s="95">
        <f t="shared" ca="1" si="133"/>
        <v>8266.3463560980526</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34">L308*$C298</f>
        <v>1623.9999999999998</v>
      </c>
      <c r="N310" s="95">
        <f t="shared" ca="1" si="134"/>
        <v>2603.9999999999995</v>
      </c>
      <c r="O310" s="95">
        <f t="shared" ca="1" si="134"/>
        <v>3524.7114000000029</v>
      </c>
      <c r="P310" s="95">
        <f t="shared" ca="1" si="134"/>
        <v>3090.7114000000029</v>
      </c>
      <c r="Q310" s="95">
        <f t="shared" ca="1" si="134"/>
        <v>3924.2016546024479</v>
      </c>
      <c r="R310" s="95">
        <f t="shared" ca="1" si="134"/>
        <v>4997.5637463441726</v>
      </c>
      <c r="S310" s="95">
        <f t="shared" ca="1" si="134"/>
        <v>5650.9863775583144</v>
      </c>
      <c r="T310" s="95">
        <f t="shared" ca="1" si="134"/>
        <v>5539.8069556312594</v>
      </c>
      <c r="U310" s="95">
        <f t="shared" ca="1" si="134"/>
        <v>5568.2078267404131</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4499999999999999</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L319/L$101*100</f>
        <v>0</v>
      </c>
      <c r="M318" s="184">
        <f t="shared" ref="M318:U318" ca="1" si="135">M319/M$101*100</f>
        <v>0</v>
      </c>
      <c r="N318" s="184">
        <f t="shared" ca="1" si="135"/>
        <v>0</v>
      </c>
      <c r="O318" s="184">
        <f t="shared" ca="1" si="135"/>
        <v>48.174021366327288</v>
      </c>
      <c r="P318" s="184">
        <f t="shared" ca="1" si="135"/>
        <v>0</v>
      </c>
      <c r="Q318" s="184">
        <f t="shared" ca="1" si="135"/>
        <v>0</v>
      </c>
      <c r="R318" s="184">
        <f t="shared" ca="1" si="135"/>
        <v>0</v>
      </c>
      <c r="S318" s="184">
        <f t="shared" ca="1" si="135"/>
        <v>32.142716397170936</v>
      </c>
      <c r="T318" s="184">
        <f t="shared" ca="1" si="135"/>
        <v>0</v>
      </c>
      <c r="U318" s="184">
        <f t="shared" ca="1" si="135"/>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36">SUMIF($E$63:$E$72,$B311,M$63:M$72)*M323</f>
        <v>0</v>
      </c>
      <c r="N319" s="160">
        <f t="shared" si="136"/>
        <v>0</v>
      </c>
      <c r="O319" s="160">
        <f t="shared" si="136"/>
        <v>15000</v>
      </c>
      <c r="P319" s="160">
        <f t="shared" si="136"/>
        <v>0</v>
      </c>
      <c r="Q319" s="160">
        <f t="shared" si="136"/>
        <v>0</v>
      </c>
      <c r="R319" s="160">
        <f t="shared" si="136"/>
        <v>0</v>
      </c>
      <c r="S319" s="160">
        <f t="shared" si="136"/>
        <v>11309.733184459219</v>
      </c>
      <c r="T319" s="160">
        <f t="shared" si="136"/>
        <v>0</v>
      </c>
      <c r="U319" s="160">
        <f t="shared" si="136"/>
        <v>0</v>
      </c>
    </row>
    <row r="320" spans="1:21" ht="14.25">
      <c r="A320" s="94"/>
      <c r="B320" s="183" t="s">
        <v>83</v>
      </c>
      <c r="C320" s="89" t="s">
        <v>81</v>
      </c>
      <c r="D320" s="92" t="str">
        <f>C317</f>
        <v>Domestic</v>
      </c>
      <c r="E320" s="89"/>
      <c r="F320" s="96"/>
      <c r="G320" s="90"/>
      <c r="H320" s="90"/>
      <c r="I320" s="90"/>
      <c r="J320" s="90"/>
      <c r="K320" s="140"/>
      <c r="L320" s="151"/>
      <c r="M320" s="95">
        <f t="shared" ref="M320:U320" ca="1" si="137">M326*M323</f>
        <v>0</v>
      </c>
      <c r="N320" s="95">
        <f t="shared" ca="1" si="137"/>
        <v>0</v>
      </c>
      <c r="O320" s="95">
        <f t="shared" ca="1" si="137"/>
        <v>0</v>
      </c>
      <c r="P320" s="95">
        <f t="shared" ca="1" si="137"/>
        <v>0</v>
      </c>
      <c r="Q320" s="95">
        <f t="shared" ca="1" si="137"/>
        <v>3750</v>
      </c>
      <c r="R320" s="95">
        <f t="shared" ca="1" si="137"/>
        <v>3750</v>
      </c>
      <c r="S320" s="95">
        <f t="shared" ca="1" si="137"/>
        <v>3750</v>
      </c>
      <c r="T320" s="95">
        <f t="shared" ca="1" si="137"/>
        <v>3750</v>
      </c>
      <c r="U320" s="95">
        <f t="shared" ca="1" si="137"/>
        <v>2827.4332961148048</v>
      </c>
    </row>
    <row r="321" spans="1:21" ht="14.25">
      <c r="A321" s="94"/>
      <c r="B321" s="183" t="s">
        <v>101</v>
      </c>
      <c r="C321" s="89" t="s">
        <v>81</v>
      </c>
      <c r="D321" s="92" t="str">
        <f>C317</f>
        <v>Domestic</v>
      </c>
      <c r="E321" s="89"/>
      <c r="F321" s="96"/>
      <c r="G321" s="90"/>
      <c r="H321" s="90"/>
      <c r="I321" s="90"/>
      <c r="J321" s="90"/>
      <c r="K321" s="140"/>
      <c r="L321" s="151"/>
      <c r="M321" s="95">
        <f t="shared" ref="M321:U321" si="138">M327*M323</f>
        <v>0</v>
      </c>
      <c r="N321" s="95">
        <f t="shared" ca="1" si="138"/>
        <v>0</v>
      </c>
      <c r="O321" s="95">
        <f t="shared" ca="1" si="138"/>
        <v>0</v>
      </c>
      <c r="P321" s="95">
        <f t="shared" ca="1" si="138"/>
        <v>2175</v>
      </c>
      <c r="Q321" s="95">
        <f t="shared" ca="1" si="138"/>
        <v>2175</v>
      </c>
      <c r="R321" s="95">
        <f t="shared" ca="1" si="138"/>
        <v>1631.25</v>
      </c>
      <c r="S321" s="95">
        <f t="shared" ca="1" si="138"/>
        <v>1087.5</v>
      </c>
      <c r="T321" s="95">
        <f t="shared" ca="1" si="138"/>
        <v>2183.6613117465868</v>
      </c>
      <c r="U321" s="95">
        <f t="shared" ca="1" si="138"/>
        <v>1639.9113117465868</v>
      </c>
    </row>
    <row r="322" spans="1:21" ht="14.25">
      <c r="A322" s="94"/>
      <c r="B322" s="183" t="s">
        <v>82</v>
      </c>
      <c r="C322" s="89" t="s">
        <v>81</v>
      </c>
      <c r="D322" s="92" t="str">
        <f>C317</f>
        <v>Domestic</v>
      </c>
      <c r="E322" s="89"/>
      <c r="F322" s="96"/>
      <c r="G322" s="90"/>
      <c r="H322" s="90"/>
      <c r="I322" s="90"/>
      <c r="J322" s="90"/>
      <c r="K322" s="140"/>
      <c r="L322" s="95">
        <f t="shared" ref="L322:U322" si="139">L325*L323</f>
        <v>0</v>
      </c>
      <c r="M322" s="95">
        <f t="shared" ca="1" si="139"/>
        <v>0</v>
      </c>
      <c r="N322" s="95">
        <f t="shared" ca="1" si="139"/>
        <v>0</v>
      </c>
      <c r="O322" s="95">
        <f t="shared" ca="1" si="139"/>
        <v>15000</v>
      </c>
      <c r="P322" s="95">
        <f t="shared" ca="1" si="139"/>
        <v>15000</v>
      </c>
      <c r="Q322" s="95">
        <f t="shared" ca="1" si="139"/>
        <v>11250</v>
      </c>
      <c r="R322" s="95">
        <f t="shared" ca="1" si="139"/>
        <v>7500</v>
      </c>
      <c r="S322" s="95">
        <f t="shared" ca="1" si="139"/>
        <v>15059.733184459219</v>
      </c>
      <c r="T322" s="95">
        <f t="shared" ca="1" si="139"/>
        <v>11309.733184459219</v>
      </c>
      <c r="U322" s="95">
        <f t="shared" ca="1" si="139"/>
        <v>8482.2998883444143</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40">INDEX($L$81:$U$85,MATCH($D323,$B$81:$B$85,0),MATCH(L$78,$L$78:$U$78,0))</f>
        <v>1</v>
      </c>
      <c r="M323" s="95">
        <f t="shared" si="140"/>
        <v>1</v>
      </c>
      <c r="N323" s="95">
        <f t="shared" si="140"/>
        <v>1</v>
      </c>
      <c r="O323" s="95">
        <f t="shared" si="140"/>
        <v>1</v>
      </c>
      <c r="P323" s="95">
        <f t="shared" si="140"/>
        <v>1</v>
      </c>
      <c r="Q323" s="95">
        <f t="shared" si="140"/>
        <v>1</v>
      </c>
      <c r="R323" s="95">
        <f t="shared" si="140"/>
        <v>1</v>
      </c>
      <c r="S323" s="95">
        <f t="shared" si="140"/>
        <v>1</v>
      </c>
      <c r="T323" s="95">
        <f t="shared" si="140"/>
        <v>1</v>
      </c>
      <c r="U323" s="95">
        <f t="shared" si="140"/>
        <v>1</v>
      </c>
    </row>
    <row r="324" spans="1:21" ht="14.25">
      <c r="A324" s="94"/>
      <c r="B324" s="183" t="s">
        <v>79</v>
      </c>
      <c r="C324" s="86" t="str">
        <f>"million "&amp;D323</f>
        <v>million LCU</v>
      </c>
      <c r="D324" s="92" t="str">
        <f>D323</f>
        <v>LCU</v>
      </c>
      <c r="E324" s="168"/>
      <c r="F324" s="91"/>
      <c r="G324" s="90"/>
      <c r="H324" s="90"/>
      <c r="I324" s="90"/>
      <c r="J324" s="90"/>
      <c r="K324" s="140"/>
      <c r="L324" s="184">
        <f t="shared" ref="L324:U324" si="141">L319/L323</f>
        <v>0</v>
      </c>
      <c r="M324" s="184">
        <f t="shared" si="141"/>
        <v>0</v>
      </c>
      <c r="N324" s="184">
        <f t="shared" si="141"/>
        <v>0</v>
      </c>
      <c r="O324" s="184">
        <f t="shared" si="141"/>
        <v>15000</v>
      </c>
      <c r="P324" s="184">
        <f t="shared" si="141"/>
        <v>0</v>
      </c>
      <c r="Q324" s="184">
        <f t="shared" si="141"/>
        <v>0</v>
      </c>
      <c r="R324" s="184">
        <f t="shared" si="141"/>
        <v>0</v>
      </c>
      <c r="S324" s="184">
        <f t="shared" si="141"/>
        <v>11309.733184459219</v>
      </c>
      <c r="T324" s="184">
        <f t="shared" si="141"/>
        <v>0</v>
      </c>
      <c r="U324" s="184">
        <f t="shared" si="141"/>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42">L325+M324-M326</f>
        <v>0</v>
      </c>
      <c r="N325" s="95">
        <f t="shared" ca="1" si="142"/>
        <v>0</v>
      </c>
      <c r="O325" s="95">
        <f t="shared" ca="1" si="142"/>
        <v>15000</v>
      </c>
      <c r="P325" s="95">
        <f t="shared" ca="1" si="142"/>
        <v>15000</v>
      </c>
      <c r="Q325" s="95">
        <f t="shared" ca="1" si="142"/>
        <v>11250</v>
      </c>
      <c r="R325" s="95">
        <f t="shared" ca="1" si="142"/>
        <v>7500</v>
      </c>
      <c r="S325" s="95">
        <f t="shared" ca="1" si="142"/>
        <v>15059.733184459219</v>
      </c>
      <c r="T325" s="95">
        <f t="shared" ca="1" si="142"/>
        <v>11309.733184459219</v>
      </c>
      <c r="U325" s="95">
        <f t="shared" ca="1" si="142"/>
        <v>8482.2998883444143</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43">IF(M$241&gt;$C313-1,SUM(OFFSET($L324,0,M$241-$C313,1,$C313-$C314))/($C313-$C314),IF(M$241&lt;$C314+1,0,SUM(OFFSET($L324,0,0,1,M$241-$C314))/($C313-$C314)))</f>
        <v>0</v>
      </c>
      <c r="N326" s="95">
        <f t="shared" ca="1" si="143"/>
        <v>0</v>
      </c>
      <c r="O326" s="95">
        <f t="shared" ca="1" si="143"/>
        <v>0</v>
      </c>
      <c r="P326" s="95">
        <f t="shared" ca="1" si="143"/>
        <v>0</v>
      </c>
      <c r="Q326" s="95">
        <f t="shared" ca="1" si="143"/>
        <v>3750</v>
      </c>
      <c r="R326" s="95">
        <f t="shared" ca="1" si="143"/>
        <v>3750</v>
      </c>
      <c r="S326" s="95">
        <f t="shared" ca="1" si="143"/>
        <v>3750</v>
      </c>
      <c r="T326" s="95">
        <f t="shared" ca="1" si="143"/>
        <v>3750</v>
      </c>
      <c r="U326" s="95">
        <f t="shared" ca="1" si="143"/>
        <v>2827.4332961148048</v>
      </c>
    </row>
    <row r="327" spans="1:21" ht="14.25">
      <c r="A327" s="94"/>
      <c r="B327" s="183" t="s">
        <v>77</v>
      </c>
      <c r="C327" s="86" t="str">
        <f>"million "&amp;D326</f>
        <v>million LCU</v>
      </c>
      <c r="D327" s="92" t="str">
        <f>D326</f>
        <v>LCU</v>
      </c>
      <c r="E327" s="89"/>
      <c r="F327" s="91"/>
      <c r="G327" s="90"/>
      <c r="H327" s="90"/>
      <c r="I327" s="90"/>
      <c r="J327" s="90"/>
      <c r="K327" s="140"/>
      <c r="L327" s="151"/>
      <c r="M327" s="95">
        <f>L325*$C315</f>
        <v>0</v>
      </c>
      <c r="N327" s="95">
        <f t="shared" ref="N327:U327" ca="1" si="144">M325*$C315</f>
        <v>0</v>
      </c>
      <c r="O327" s="95">
        <f t="shared" ca="1" si="144"/>
        <v>0</v>
      </c>
      <c r="P327" s="95">
        <f t="shared" ca="1" si="144"/>
        <v>2175</v>
      </c>
      <c r="Q327" s="95">
        <f t="shared" ca="1" si="144"/>
        <v>2175</v>
      </c>
      <c r="R327" s="95">
        <f t="shared" ca="1" si="144"/>
        <v>1631.25</v>
      </c>
      <c r="S327" s="95">
        <f t="shared" ca="1" si="144"/>
        <v>1087.5</v>
      </c>
      <c r="T327" s="95">
        <f t="shared" ca="1" si="144"/>
        <v>2183.6613117465868</v>
      </c>
      <c r="U327" s="95">
        <f t="shared" ca="1" si="144"/>
        <v>1639.9113117465868</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3500000000000001</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L336/L$101*100</f>
        <v>0</v>
      </c>
      <c r="M335" s="184">
        <f t="shared" ref="M335:U335" ca="1" si="145">M336/M$101*100</f>
        <v>0</v>
      </c>
      <c r="N335" s="184">
        <f t="shared" ca="1" si="145"/>
        <v>0</v>
      </c>
      <c r="O335" s="184">
        <f t="shared" ca="1" si="145"/>
        <v>0</v>
      </c>
      <c r="P335" s="184">
        <f t="shared" ca="1" si="145"/>
        <v>0</v>
      </c>
      <c r="Q335" s="184">
        <f t="shared" ca="1" si="145"/>
        <v>0</v>
      </c>
      <c r="R335" s="184">
        <f t="shared" ca="1" si="145"/>
        <v>0</v>
      </c>
      <c r="S335" s="184">
        <f t="shared" ca="1" si="145"/>
        <v>0</v>
      </c>
      <c r="T335" s="184">
        <f t="shared" ca="1" si="145"/>
        <v>42.228024009171804</v>
      </c>
      <c r="U335" s="184">
        <f t="shared" ca="1" si="145"/>
        <v>0</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46">SUMIF($E$63:$E$72,$B328,M$63:M$72)*M340</f>
        <v>0</v>
      </c>
      <c r="N336" s="160">
        <f t="shared" si="146"/>
        <v>0</v>
      </c>
      <c r="O336" s="160">
        <f t="shared" si="146"/>
        <v>0</v>
      </c>
      <c r="P336" s="160">
        <f t="shared" si="146"/>
        <v>0</v>
      </c>
      <c r="Q336" s="160">
        <f t="shared" si="146"/>
        <v>0</v>
      </c>
      <c r="R336" s="160">
        <f t="shared" si="146"/>
        <v>0</v>
      </c>
      <c r="S336" s="160">
        <f t="shared" si="146"/>
        <v>0</v>
      </c>
      <c r="T336" s="160">
        <f t="shared" si="146"/>
        <v>11720.448147053859</v>
      </c>
      <c r="U336" s="160">
        <f t="shared" si="146"/>
        <v>0</v>
      </c>
    </row>
    <row r="337" spans="1:21" ht="14.25">
      <c r="A337" s="94"/>
      <c r="B337" s="183" t="s">
        <v>83</v>
      </c>
      <c r="C337" s="89" t="s">
        <v>81</v>
      </c>
      <c r="D337" s="92" t="str">
        <f>C334</f>
        <v>Domestic</v>
      </c>
      <c r="E337" s="89"/>
      <c r="F337" s="96"/>
      <c r="G337" s="90"/>
      <c r="H337" s="90"/>
      <c r="I337" s="90"/>
      <c r="J337" s="90"/>
      <c r="K337" s="140"/>
      <c r="L337" s="151"/>
      <c r="M337" s="95">
        <f t="shared" ref="M337:U337" ca="1" si="147">M343*M340</f>
        <v>0</v>
      </c>
      <c r="N337" s="95">
        <f t="shared" ca="1" si="147"/>
        <v>0</v>
      </c>
      <c r="O337" s="95">
        <f t="shared" ca="1" si="147"/>
        <v>0</v>
      </c>
      <c r="P337" s="95">
        <f t="shared" ca="1" si="147"/>
        <v>0</v>
      </c>
      <c r="Q337" s="95">
        <f t="shared" ca="1" si="147"/>
        <v>0</v>
      </c>
      <c r="R337" s="95">
        <f t="shared" ca="1" si="147"/>
        <v>0</v>
      </c>
      <c r="S337" s="95">
        <f t="shared" ca="1" si="147"/>
        <v>0</v>
      </c>
      <c r="T337" s="95">
        <f t="shared" ca="1" si="147"/>
        <v>0</v>
      </c>
      <c r="U337" s="95">
        <f t="shared" ca="1" si="147"/>
        <v>0</v>
      </c>
    </row>
    <row r="338" spans="1:21" ht="14.25">
      <c r="A338" s="94"/>
      <c r="B338" s="183" t="s">
        <v>101</v>
      </c>
      <c r="C338" s="89" t="s">
        <v>81</v>
      </c>
      <c r="D338" s="92" t="str">
        <f>C334</f>
        <v>Domestic</v>
      </c>
      <c r="E338" s="89"/>
      <c r="F338" s="96"/>
      <c r="G338" s="90"/>
      <c r="H338" s="90"/>
      <c r="I338" s="90"/>
      <c r="J338" s="90"/>
      <c r="K338" s="140"/>
      <c r="L338" s="151"/>
      <c r="M338" s="95">
        <f t="shared" ref="M338:U338" si="148">M344*M340</f>
        <v>0</v>
      </c>
      <c r="N338" s="95">
        <f t="shared" ca="1" si="148"/>
        <v>0</v>
      </c>
      <c r="O338" s="95">
        <f t="shared" ca="1" si="148"/>
        <v>0</v>
      </c>
      <c r="P338" s="95">
        <f t="shared" ca="1" si="148"/>
        <v>0</v>
      </c>
      <c r="Q338" s="95">
        <f t="shared" ca="1" si="148"/>
        <v>0</v>
      </c>
      <c r="R338" s="95">
        <f t="shared" ca="1" si="148"/>
        <v>0</v>
      </c>
      <c r="S338" s="95">
        <f t="shared" ca="1" si="148"/>
        <v>0</v>
      </c>
      <c r="T338" s="95">
        <f t="shared" ca="1" si="148"/>
        <v>0</v>
      </c>
      <c r="U338" s="95">
        <f t="shared" ca="1" si="148"/>
        <v>1582.2604998522711</v>
      </c>
    </row>
    <row r="339" spans="1:21" ht="14.25">
      <c r="A339" s="94"/>
      <c r="B339" s="183" t="s">
        <v>82</v>
      </c>
      <c r="C339" s="89" t="s">
        <v>81</v>
      </c>
      <c r="D339" s="92" t="str">
        <f>C334</f>
        <v>Domestic</v>
      </c>
      <c r="E339" s="89"/>
      <c r="F339" s="96"/>
      <c r="G339" s="90"/>
      <c r="H339" s="90"/>
      <c r="I339" s="90"/>
      <c r="J339" s="90"/>
      <c r="K339" s="140"/>
      <c r="L339" s="95">
        <f t="shared" ref="L339:U339" si="149">L342*L340</f>
        <v>0</v>
      </c>
      <c r="M339" s="95">
        <f t="shared" ca="1" si="149"/>
        <v>0</v>
      </c>
      <c r="N339" s="95">
        <f t="shared" ca="1" si="149"/>
        <v>0</v>
      </c>
      <c r="O339" s="95">
        <f t="shared" ca="1" si="149"/>
        <v>0</v>
      </c>
      <c r="P339" s="95">
        <f t="shared" ca="1" si="149"/>
        <v>0</v>
      </c>
      <c r="Q339" s="95">
        <f t="shared" ca="1" si="149"/>
        <v>0</v>
      </c>
      <c r="R339" s="95">
        <f t="shared" ca="1" si="149"/>
        <v>0</v>
      </c>
      <c r="S339" s="95">
        <f t="shared" ca="1" si="149"/>
        <v>0</v>
      </c>
      <c r="T339" s="95">
        <f t="shared" ca="1" si="149"/>
        <v>11720.448147053859</v>
      </c>
      <c r="U339" s="95">
        <f t="shared" ca="1" si="149"/>
        <v>11720.448147053859</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50">INDEX($L$81:$U$85,MATCH($D340,$B$81:$B$85,0),MATCH(L$78,$L$78:$U$78,0))</f>
        <v>1</v>
      </c>
      <c r="M340" s="95">
        <f t="shared" si="150"/>
        <v>1</v>
      </c>
      <c r="N340" s="95">
        <f t="shared" si="150"/>
        <v>1</v>
      </c>
      <c r="O340" s="95">
        <f t="shared" si="150"/>
        <v>1</v>
      </c>
      <c r="P340" s="95">
        <f t="shared" si="150"/>
        <v>1</v>
      </c>
      <c r="Q340" s="95">
        <f t="shared" si="150"/>
        <v>1</v>
      </c>
      <c r="R340" s="95">
        <f t="shared" si="150"/>
        <v>1</v>
      </c>
      <c r="S340" s="95">
        <f t="shared" si="150"/>
        <v>1</v>
      </c>
      <c r="T340" s="95">
        <f t="shared" si="150"/>
        <v>1</v>
      </c>
      <c r="U340" s="95">
        <f t="shared" si="150"/>
        <v>1</v>
      </c>
    </row>
    <row r="341" spans="1:21" ht="14.25">
      <c r="A341" s="94"/>
      <c r="B341" s="183" t="s">
        <v>79</v>
      </c>
      <c r="C341" s="86" t="str">
        <f>"million "&amp;D340</f>
        <v>million LCU</v>
      </c>
      <c r="D341" s="92" t="str">
        <f>D340</f>
        <v>LCU</v>
      </c>
      <c r="E341" s="168"/>
      <c r="F341" s="91"/>
      <c r="G341" s="90"/>
      <c r="H341" s="90"/>
      <c r="I341" s="90"/>
      <c r="J341" s="90"/>
      <c r="K341" s="140"/>
      <c r="L341" s="184">
        <f t="shared" ref="L341:U341" si="151">L336/L340</f>
        <v>0</v>
      </c>
      <c r="M341" s="184">
        <f t="shared" si="151"/>
        <v>0</v>
      </c>
      <c r="N341" s="184">
        <f t="shared" si="151"/>
        <v>0</v>
      </c>
      <c r="O341" s="184">
        <f t="shared" si="151"/>
        <v>0</v>
      </c>
      <c r="P341" s="184">
        <f t="shared" si="151"/>
        <v>0</v>
      </c>
      <c r="Q341" s="184">
        <f t="shared" si="151"/>
        <v>0</v>
      </c>
      <c r="R341" s="184">
        <f t="shared" si="151"/>
        <v>0</v>
      </c>
      <c r="S341" s="184">
        <f t="shared" si="151"/>
        <v>0</v>
      </c>
      <c r="T341" s="184">
        <f t="shared" si="151"/>
        <v>11720.448147053859</v>
      </c>
      <c r="U341" s="184">
        <f t="shared" si="151"/>
        <v>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52">L342+M341-M343</f>
        <v>0</v>
      </c>
      <c r="N342" s="95">
        <f t="shared" ca="1" si="152"/>
        <v>0</v>
      </c>
      <c r="O342" s="95">
        <f t="shared" ca="1" si="152"/>
        <v>0</v>
      </c>
      <c r="P342" s="95">
        <f t="shared" ca="1" si="152"/>
        <v>0</v>
      </c>
      <c r="Q342" s="95">
        <f t="shared" ca="1" si="152"/>
        <v>0</v>
      </c>
      <c r="R342" s="95">
        <f t="shared" ca="1" si="152"/>
        <v>0</v>
      </c>
      <c r="S342" s="95">
        <f t="shared" ca="1" si="152"/>
        <v>0</v>
      </c>
      <c r="T342" s="95">
        <f t="shared" ca="1" si="152"/>
        <v>11720.448147053859</v>
      </c>
      <c r="U342" s="95">
        <f t="shared" ca="1" si="152"/>
        <v>11720.448147053859</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53">IF(M$241&gt;$C330-1,SUM(OFFSET($L341,0,M$241-$C330,1,$C330-$C331))/($C330-$C331),IF(M$241&lt;$C331+1,0,SUM(OFFSET($L341,0,0,1,M$241-$C331))/($C330-$C331)))</f>
        <v>0</v>
      </c>
      <c r="N343" s="95">
        <f t="shared" ca="1" si="153"/>
        <v>0</v>
      </c>
      <c r="O343" s="95">
        <f t="shared" ca="1" si="153"/>
        <v>0</v>
      </c>
      <c r="P343" s="95">
        <f t="shared" ca="1" si="153"/>
        <v>0</v>
      </c>
      <c r="Q343" s="95">
        <f t="shared" ca="1" si="153"/>
        <v>0</v>
      </c>
      <c r="R343" s="95">
        <f t="shared" ca="1" si="153"/>
        <v>0</v>
      </c>
      <c r="S343" s="95">
        <f t="shared" ca="1" si="153"/>
        <v>0</v>
      </c>
      <c r="T343" s="95">
        <f t="shared" ca="1" si="153"/>
        <v>0</v>
      </c>
      <c r="U343" s="95">
        <f t="shared" ca="1" si="153"/>
        <v>0</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54">L342*$C332</f>
        <v>0</v>
      </c>
      <c r="N344" s="95">
        <f t="shared" ca="1" si="154"/>
        <v>0</v>
      </c>
      <c r="O344" s="95">
        <f t="shared" ca="1" si="154"/>
        <v>0</v>
      </c>
      <c r="P344" s="95">
        <f t="shared" ca="1" si="154"/>
        <v>0</v>
      </c>
      <c r="Q344" s="95">
        <f t="shared" ca="1" si="154"/>
        <v>0</v>
      </c>
      <c r="R344" s="95">
        <f t="shared" ca="1" si="154"/>
        <v>0</v>
      </c>
      <c r="S344" s="95">
        <f t="shared" ca="1" si="154"/>
        <v>0</v>
      </c>
      <c r="T344" s="95">
        <f t="shared" ca="1" si="154"/>
        <v>0</v>
      </c>
      <c r="U344" s="95">
        <f t="shared" ca="1" si="154"/>
        <v>1582.2604998522711</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11</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L353/L$101*100</f>
        <v>0</v>
      </c>
      <c r="M352" s="184">
        <f t="shared" ref="M352:U352" ca="1" si="155">M353/M$101*100</f>
        <v>0</v>
      </c>
      <c r="N352" s="184">
        <f t="shared" ca="1" si="155"/>
        <v>0</v>
      </c>
      <c r="O352" s="184">
        <f t="shared" ca="1" si="155"/>
        <v>0</v>
      </c>
      <c r="P352" s="184">
        <f t="shared" ca="1" si="155"/>
        <v>0</v>
      </c>
      <c r="Q352" s="184">
        <f t="shared" ca="1" si="155"/>
        <v>0</v>
      </c>
      <c r="R352" s="184">
        <f t="shared" ca="1" si="155"/>
        <v>0</v>
      </c>
      <c r="S352" s="184">
        <f t="shared" ca="1" si="155"/>
        <v>0</v>
      </c>
      <c r="T352" s="184">
        <f t="shared" ca="1" si="155"/>
        <v>0</v>
      </c>
      <c r="U352" s="184">
        <f t="shared" ca="1" si="155"/>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56">SUMIF($E$63:$E$72,$B345,M$63:M$72)*M357</f>
        <v>0</v>
      </c>
      <c r="N353" s="160">
        <f t="shared" si="156"/>
        <v>0</v>
      </c>
      <c r="O353" s="160">
        <f t="shared" si="156"/>
        <v>0</v>
      </c>
      <c r="P353" s="160">
        <f t="shared" si="156"/>
        <v>0</v>
      </c>
      <c r="Q353" s="160">
        <f t="shared" si="156"/>
        <v>0</v>
      </c>
      <c r="R353" s="160">
        <f t="shared" si="156"/>
        <v>0</v>
      </c>
      <c r="S353" s="160">
        <f t="shared" si="156"/>
        <v>0</v>
      </c>
      <c r="T353" s="160">
        <f t="shared" si="156"/>
        <v>0</v>
      </c>
      <c r="U353" s="160">
        <f t="shared" si="156"/>
        <v>0</v>
      </c>
    </row>
    <row r="354" spans="1:21" ht="14.25">
      <c r="A354" s="94"/>
      <c r="B354" s="183" t="s">
        <v>83</v>
      </c>
      <c r="C354" s="89" t="s">
        <v>81</v>
      </c>
      <c r="D354" s="92" t="str">
        <f>C351</f>
        <v>Domestic</v>
      </c>
      <c r="E354" s="89"/>
      <c r="F354" s="96"/>
      <c r="G354" s="90"/>
      <c r="H354" s="90"/>
      <c r="I354" s="90"/>
      <c r="J354" s="90"/>
      <c r="K354" s="140"/>
      <c r="L354" s="151"/>
      <c r="M354" s="95">
        <f t="shared" ref="M354:U354" ca="1" si="157">M360*M357</f>
        <v>0</v>
      </c>
      <c r="N354" s="95">
        <f t="shared" ca="1" si="157"/>
        <v>0</v>
      </c>
      <c r="O354" s="95">
        <f t="shared" ca="1" si="157"/>
        <v>0</v>
      </c>
      <c r="P354" s="95">
        <f t="shared" ca="1" si="157"/>
        <v>0</v>
      </c>
      <c r="Q354" s="95">
        <f t="shared" ca="1" si="157"/>
        <v>0</v>
      </c>
      <c r="R354" s="95">
        <f t="shared" ca="1" si="157"/>
        <v>0</v>
      </c>
      <c r="S354" s="95">
        <f t="shared" ca="1" si="157"/>
        <v>0</v>
      </c>
      <c r="T354" s="95">
        <f t="shared" ca="1" si="157"/>
        <v>0</v>
      </c>
      <c r="U354" s="95">
        <f t="shared" ca="1" si="157"/>
        <v>0</v>
      </c>
    </row>
    <row r="355" spans="1:21" ht="14.25">
      <c r="A355" s="94"/>
      <c r="B355" s="183" t="s">
        <v>101</v>
      </c>
      <c r="C355" s="89" t="s">
        <v>81</v>
      </c>
      <c r="D355" s="92" t="str">
        <f>C351</f>
        <v>Domestic</v>
      </c>
      <c r="E355" s="89"/>
      <c r="F355" s="96"/>
      <c r="G355" s="90"/>
      <c r="H355" s="90"/>
      <c r="I355" s="90"/>
      <c r="J355" s="90"/>
      <c r="K355" s="140"/>
      <c r="L355" s="151"/>
      <c r="M355" s="95">
        <f t="shared" ref="M355:U355" si="158">M361*M357</f>
        <v>0</v>
      </c>
      <c r="N355" s="95">
        <f t="shared" ca="1" si="158"/>
        <v>0</v>
      </c>
      <c r="O355" s="95">
        <f t="shared" ca="1" si="158"/>
        <v>0</v>
      </c>
      <c r="P355" s="95">
        <f t="shared" ca="1" si="158"/>
        <v>0</v>
      </c>
      <c r="Q355" s="95">
        <f t="shared" ca="1" si="158"/>
        <v>0</v>
      </c>
      <c r="R355" s="95">
        <f t="shared" ca="1" si="158"/>
        <v>0</v>
      </c>
      <c r="S355" s="95">
        <f t="shared" ca="1" si="158"/>
        <v>0</v>
      </c>
      <c r="T355" s="95">
        <f t="shared" ca="1" si="158"/>
        <v>0</v>
      </c>
      <c r="U355" s="95">
        <f t="shared" ca="1" si="158"/>
        <v>0</v>
      </c>
    </row>
    <row r="356" spans="1:21" ht="14.25">
      <c r="A356" s="94"/>
      <c r="B356" s="183" t="s">
        <v>82</v>
      </c>
      <c r="C356" s="89" t="s">
        <v>81</v>
      </c>
      <c r="D356" s="92" t="str">
        <f>C351</f>
        <v>Domestic</v>
      </c>
      <c r="E356" s="89"/>
      <c r="F356" s="96"/>
      <c r="G356" s="90"/>
      <c r="H356" s="90"/>
      <c r="I356" s="90"/>
      <c r="J356" s="90"/>
      <c r="K356" s="140"/>
      <c r="L356" s="95">
        <f t="shared" ref="L356:U356" si="159">L359*L357</f>
        <v>0</v>
      </c>
      <c r="M356" s="95">
        <f t="shared" ca="1" si="159"/>
        <v>0</v>
      </c>
      <c r="N356" s="95">
        <f t="shared" ca="1" si="159"/>
        <v>0</v>
      </c>
      <c r="O356" s="95">
        <f t="shared" ca="1" si="159"/>
        <v>0</v>
      </c>
      <c r="P356" s="95">
        <f t="shared" ca="1" si="159"/>
        <v>0</v>
      </c>
      <c r="Q356" s="95">
        <f t="shared" ca="1" si="159"/>
        <v>0</v>
      </c>
      <c r="R356" s="95">
        <f t="shared" ca="1" si="159"/>
        <v>0</v>
      </c>
      <c r="S356" s="95">
        <f t="shared" ca="1" si="159"/>
        <v>0</v>
      </c>
      <c r="T356" s="95">
        <f t="shared" ca="1" si="159"/>
        <v>0</v>
      </c>
      <c r="U356" s="95">
        <f t="shared" ca="1" si="159"/>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60">INDEX($L$81:$U$85,MATCH($D357,$B$81:$B$85,0),MATCH(L$78,$L$78:$U$78,0))</f>
        <v>1</v>
      </c>
      <c r="M357" s="95">
        <f t="shared" si="160"/>
        <v>1</v>
      </c>
      <c r="N357" s="95">
        <f t="shared" si="160"/>
        <v>1</v>
      </c>
      <c r="O357" s="95">
        <f t="shared" si="160"/>
        <v>1</v>
      </c>
      <c r="P357" s="95">
        <f t="shared" si="160"/>
        <v>1</v>
      </c>
      <c r="Q357" s="95">
        <f t="shared" si="160"/>
        <v>1</v>
      </c>
      <c r="R357" s="95">
        <f t="shared" si="160"/>
        <v>1</v>
      </c>
      <c r="S357" s="95">
        <f t="shared" si="160"/>
        <v>1</v>
      </c>
      <c r="T357" s="95">
        <f t="shared" si="160"/>
        <v>1</v>
      </c>
      <c r="U357" s="95">
        <f t="shared" si="160"/>
        <v>1</v>
      </c>
    </row>
    <row r="358" spans="1:21" ht="14.25">
      <c r="A358" s="94"/>
      <c r="B358" s="183" t="s">
        <v>79</v>
      </c>
      <c r="C358" s="86" t="str">
        <f>"million "&amp;D357</f>
        <v>million LCU</v>
      </c>
      <c r="D358" s="92" t="str">
        <f>D357</f>
        <v>LCU</v>
      </c>
      <c r="E358" s="168"/>
      <c r="F358" s="91"/>
      <c r="G358" s="90"/>
      <c r="H358" s="90"/>
      <c r="I358" s="90"/>
      <c r="J358" s="90"/>
      <c r="K358" s="140"/>
      <c r="L358" s="184">
        <f t="shared" ref="L358:U358" si="161">L353/L357</f>
        <v>0</v>
      </c>
      <c r="M358" s="184">
        <f t="shared" si="161"/>
        <v>0</v>
      </c>
      <c r="N358" s="184">
        <f t="shared" si="161"/>
        <v>0</v>
      </c>
      <c r="O358" s="184">
        <f t="shared" si="161"/>
        <v>0</v>
      </c>
      <c r="P358" s="184">
        <f t="shared" si="161"/>
        <v>0</v>
      </c>
      <c r="Q358" s="184">
        <f t="shared" si="161"/>
        <v>0</v>
      </c>
      <c r="R358" s="184">
        <f t="shared" si="161"/>
        <v>0</v>
      </c>
      <c r="S358" s="184">
        <f t="shared" si="161"/>
        <v>0</v>
      </c>
      <c r="T358" s="184">
        <f t="shared" si="161"/>
        <v>0</v>
      </c>
      <c r="U358" s="184">
        <f t="shared" si="161"/>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62">L359+M358-M360</f>
        <v>0</v>
      </c>
      <c r="N359" s="95">
        <f t="shared" ca="1" si="162"/>
        <v>0</v>
      </c>
      <c r="O359" s="95">
        <f t="shared" ca="1" si="162"/>
        <v>0</v>
      </c>
      <c r="P359" s="95">
        <f t="shared" ca="1" si="162"/>
        <v>0</v>
      </c>
      <c r="Q359" s="95">
        <f t="shared" ca="1" si="162"/>
        <v>0</v>
      </c>
      <c r="R359" s="95">
        <f t="shared" ca="1" si="162"/>
        <v>0</v>
      </c>
      <c r="S359" s="95">
        <f t="shared" ca="1" si="162"/>
        <v>0</v>
      </c>
      <c r="T359" s="95">
        <f t="shared" ca="1" si="162"/>
        <v>0</v>
      </c>
      <c r="U359" s="95">
        <f t="shared" ca="1" si="162"/>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63">IF(M$241&gt;$C347-1,SUM(OFFSET($L358,0,M$241-$C347,1,$C347-$C348))/($C347-$C348),IF(M$241&lt;$C348+1,0,SUM(OFFSET($L358,0,0,1,M$241-$C348))/($C347-$C348)))</f>
        <v>0</v>
      </c>
      <c r="N360" s="95">
        <f t="shared" ca="1" si="163"/>
        <v>0</v>
      </c>
      <c r="O360" s="95">
        <f t="shared" ca="1" si="163"/>
        <v>0</v>
      </c>
      <c r="P360" s="95">
        <f t="shared" ca="1" si="163"/>
        <v>0</v>
      </c>
      <c r="Q360" s="95">
        <f t="shared" ca="1" si="163"/>
        <v>0</v>
      </c>
      <c r="R360" s="95">
        <f t="shared" ca="1" si="163"/>
        <v>0</v>
      </c>
      <c r="S360" s="95">
        <f t="shared" ca="1" si="163"/>
        <v>0</v>
      </c>
      <c r="T360" s="95">
        <f t="shared" ca="1" si="163"/>
        <v>0</v>
      </c>
      <c r="U360" s="95">
        <f t="shared" ca="1" si="163"/>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64">L359*$C349</f>
        <v>0</v>
      </c>
      <c r="N361" s="95">
        <f t="shared" ca="1" si="164"/>
        <v>0</v>
      </c>
      <c r="O361" s="95">
        <f t="shared" ca="1" si="164"/>
        <v>0</v>
      </c>
      <c r="P361" s="95">
        <f t="shared" ca="1" si="164"/>
        <v>0</v>
      </c>
      <c r="Q361" s="95">
        <f t="shared" ca="1" si="164"/>
        <v>0</v>
      </c>
      <c r="R361" s="95">
        <f t="shared" ca="1" si="164"/>
        <v>0</v>
      </c>
      <c r="S361" s="95">
        <f t="shared" ca="1" si="164"/>
        <v>0</v>
      </c>
      <c r="T361" s="95">
        <f t="shared" ca="1" si="164"/>
        <v>0</v>
      </c>
      <c r="U361" s="95">
        <f t="shared" ca="1" si="164"/>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L370/L$101*100</f>
        <v>0</v>
      </c>
      <c r="M369" s="184">
        <f t="shared" ref="M369:U369" ca="1" si="165">M370/M$101*100</f>
        <v>0</v>
      </c>
      <c r="N369" s="184">
        <f t="shared" ca="1" si="165"/>
        <v>0</v>
      </c>
      <c r="O369" s="184">
        <f t="shared" ca="1" si="165"/>
        <v>38.209444173554729</v>
      </c>
      <c r="P369" s="184">
        <f t="shared" ca="1" si="165"/>
        <v>0</v>
      </c>
      <c r="Q369" s="184">
        <f t="shared" ca="1" si="165"/>
        <v>0</v>
      </c>
      <c r="R369" s="184">
        <f t="shared" ca="1" si="165"/>
        <v>41.8498842492356</v>
      </c>
      <c r="S369" s="184">
        <f t="shared" ca="1" si="165"/>
        <v>0</v>
      </c>
      <c r="T369" s="184">
        <f t="shared" ca="1" si="165"/>
        <v>0</v>
      </c>
      <c r="U369" s="184">
        <f t="shared" ca="1" si="165"/>
        <v>0</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66">SUMIF($E$63:$E$72,$B362,M$63:M$72)*M374</f>
        <v>0</v>
      </c>
      <c r="N370" s="160">
        <f t="shared" si="166"/>
        <v>0</v>
      </c>
      <c r="O370" s="160">
        <f t="shared" si="166"/>
        <v>11897.318229778008</v>
      </c>
      <c r="P370" s="160">
        <f t="shared" si="166"/>
        <v>0</v>
      </c>
      <c r="Q370" s="160">
        <f t="shared" si="166"/>
        <v>0</v>
      </c>
      <c r="R370" s="160">
        <f t="shared" si="166"/>
        <v>14682.415760973257</v>
      </c>
      <c r="S370" s="160">
        <f t="shared" si="166"/>
        <v>0</v>
      </c>
      <c r="T370" s="160">
        <f t="shared" si="166"/>
        <v>0</v>
      </c>
      <c r="U370" s="160">
        <f t="shared" si="166"/>
        <v>0</v>
      </c>
    </row>
    <row r="371" spans="1:21" ht="14.25">
      <c r="A371" s="94"/>
      <c r="B371" s="183" t="s">
        <v>83</v>
      </c>
      <c r="C371" s="89" t="s">
        <v>81</v>
      </c>
      <c r="D371" s="92" t="str">
        <f>C368</f>
        <v>External</v>
      </c>
      <c r="E371" s="89"/>
      <c r="F371" s="96"/>
      <c r="G371" s="90"/>
      <c r="H371" s="90"/>
      <c r="I371" s="90"/>
      <c r="J371" s="90"/>
      <c r="K371" s="140"/>
      <c r="L371" s="151"/>
      <c r="M371" s="95">
        <f t="shared" ref="M371:U371" ca="1" si="167">M377*M374</f>
        <v>0</v>
      </c>
      <c r="N371" s="95">
        <f t="shared" ca="1" si="167"/>
        <v>0</v>
      </c>
      <c r="O371" s="95">
        <f t="shared" ca="1" si="167"/>
        <v>0</v>
      </c>
      <c r="P371" s="95">
        <f t="shared" ca="1" si="167"/>
        <v>0</v>
      </c>
      <c r="Q371" s="95">
        <f t="shared" ca="1" si="167"/>
        <v>0</v>
      </c>
      <c r="R371" s="95">
        <f t="shared" ca="1" si="167"/>
        <v>0</v>
      </c>
      <c r="S371" s="95">
        <f t="shared" ca="1" si="167"/>
        <v>0</v>
      </c>
      <c r="T371" s="95">
        <f t="shared" ca="1" si="167"/>
        <v>0</v>
      </c>
      <c r="U371" s="95">
        <f t="shared" ca="1" si="167"/>
        <v>0</v>
      </c>
    </row>
    <row r="372" spans="1:21" ht="14.25">
      <c r="A372" s="94"/>
      <c r="B372" s="183" t="s">
        <v>101</v>
      </c>
      <c r="C372" s="89" t="s">
        <v>81</v>
      </c>
      <c r="D372" s="92" t="str">
        <f>C368</f>
        <v>External</v>
      </c>
      <c r="E372" s="89"/>
      <c r="F372" s="96"/>
      <c r="G372" s="90"/>
      <c r="H372" s="90"/>
      <c r="I372" s="90"/>
      <c r="J372" s="90"/>
      <c r="K372" s="140"/>
      <c r="L372" s="151"/>
      <c r="M372" s="95">
        <f t="shared" ref="M372:U372" si="168">M378*M374</f>
        <v>0</v>
      </c>
      <c r="N372" s="95">
        <f t="shared" ca="1" si="168"/>
        <v>0</v>
      </c>
      <c r="O372" s="95">
        <f t="shared" ca="1" si="168"/>
        <v>0</v>
      </c>
      <c r="P372" s="95">
        <f t="shared" ca="1" si="168"/>
        <v>293.84885531744447</v>
      </c>
      <c r="Q372" s="95">
        <f t="shared" ca="1" si="168"/>
        <v>293.84885531744447</v>
      </c>
      <c r="R372" s="95">
        <f t="shared" ca="1" si="168"/>
        <v>293.84885531744447</v>
      </c>
      <c r="S372" s="95">
        <f t="shared" ca="1" si="168"/>
        <v>656.486130485741</v>
      </c>
      <c r="T372" s="95">
        <f t="shared" ca="1" si="168"/>
        <v>656.486130485741</v>
      </c>
      <c r="U372" s="95">
        <f t="shared" ca="1" si="168"/>
        <v>656.486130485741</v>
      </c>
    </row>
    <row r="373" spans="1:21" ht="14.25">
      <c r="A373" s="94"/>
      <c r="B373" s="183" t="s">
        <v>82</v>
      </c>
      <c r="C373" s="89" t="s">
        <v>81</v>
      </c>
      <c r="D373" s="92" t="str">
        <f>C368</f>
        <v>External</v>
      </c>
      <c r="E373" s="89"/>
      <c r="F373" s="96"/>
      <c r="G373" s="90"/>
      <c r="H373" s="90"/>
      <c r="I373" s="90"/>
      <c r="J373" s="90"/>
      <c r="K373" s="140"/>
      <c r="L373" s="95">
        <f t="shared" ref="L373:U373" si="169">L376*L374</f>
        <v>0</v>
      </c>
      <c r="M373" s="95">
        <f t="shared" ca="1" si="169"/>
        <v>0</v>
      </c>
      <c r="N373" s="95">
        <f t="shared" ca="1" si="169"/>
        <v>0</v>
      </c>
      <c r="O373" s="95">
        <f t="shared" ca="1" si="169"/>
        <v>11897.318229778008</v>
      </c>
      <c r="P373" s="95">
        <f t="shared" ca="1" si="169"/>
        <v>11897.318229778008</v>
      </c>
      <c r="Q373" s="95">
        <f t="shared" ca="1" si="169"/>
        <v>11897.318229778008</v>
      </c>
      <c r="R373" s="95">
        <f t="shared" ca="1" si="169"/>
        <v>26579.733990751269</v>
      </c>
      <c r="S373" s="95">
        <f t="shared" ca="1" si="169"/>
        <v>26579.733990751269</v>
      </c>
      <c r="T373" s="95">
        <f t="shared" ca="1" si="169"/>
        <v>26579.733990751269</v>
      </c>
      <c r="U373" s="95">
        <f t="shared" ca="1" si="169"/>
        <v>26579.733990751269</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70">INDEX($L$81:$U$85,MATCH($D374,$B$81:$B$85,0),MATCH(L$78,$L$78:$U$78,0))</f>
        <v>412.99</v>
      </c>
      <c r="M374" s="95">
        <f t="shared" si="170"/>
        <v>412.99</v>
      </c>
      <c r="N374" s="95">
        <f t="shared" si="170"/>
        <v>412.99</v>
      </c>
      <c r="O374" s="95">
        <f t="shared" si="170"/>
        <v>412.99</v>
      </c>
      <c r="P374" s="95">
        <f t="shared" si="170"/>
        <v>412.99</v>
      </c>
      <c r="Q374" s="95">
        <f t="shared" si="170"/>
        <v>412.99</v>
      </c>
      <c r="R374" s="95">
        <f t="shared" si="170"/>
        <v>412.99</v>
      </c>
      <c r="S374" s="95">
        <f t="shared" si="170"/>
        <v>412.99</v>
      </c>
      <c r="T374" s="95">
        <f t="shared" si="170"/>
        <v>412.99</v>
      </c>
      <c r="U374" s="95">
        <f t="shared" si="170"/>
        <v>412.99</v>
      </c>
    </row>
    <row r="375" spans="1:21" ht="14.25">
      <c r="A375" s="94"/>
      <c r="B375" s="183" t="s">
        <v>79</v>
      </c>
      <c r="C375" s="86" t="str">
        <f>"million "&amp;D374</f>
        <v>million USD</v>
      </c>
      <c r="D375" s="92" t="str">
        <f>D374</f>
        <v>USD</v>
      </c>
      <c r="E375" s="168"/>
      <c r="F375" s="91"/>
      <c r="G375" s="90"/>
      <c r="H375" s="90"/>
      <c r="I375" s="90"/>
      <c r="J375" s="90"/>
      <c r="K375" s="140"/>
      <c r="L375" s="184">
        <f t="shared" ref="L375:U375" si="171">L370/L374</f>
        <v>0</v>
      </c>
      <c r="M375" s="184">
        <f t="shared" si="171"/>
        <v>0</v>
      </c>
      <c r="N375" s="184">
        <f t="shared" si="171"/>
        <v>0</v>
      </c>
      <c r="O375" s="184">
        <f t="shared" si="171"/>
        <v>28.807763456204768</v>
      </c>
      <c r="P375" s="184">
        <f t="shared" si="171"/>
        <v>0</v>
      </c>
      <c r="Q375" s="184">
        <f t="shared" si="171"/>
        <v>0</v>
      </c>
      <c r="R375" s="184">
        <f t="shared" si="171"/>
        <v>35.551504300281501</v>
      </c>
      <c r="S375" s="184">
        <f t="shared" si="171"/>
        <v>0</v>
      </c>
      <c r="T375" s="184">
        <f t="shared" si="171"/>
        <v>0</v>
      </c>
      <c r="U375" s="184">
        <f t="shared" si="171"/>
        <v>0</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72">L376+M375-M377</f>
        <v>0</v>
      </c>
      <c r="N376" s="95">
        <f t="shared" ca="1" si="172"/>
        <v>0</v>
      </c>
      <c r="O376" s="95">
        <f t="shared" ca="1" si="172"/>
        <v>28.807763456204768</v>
      </c>
      <c r="P376" s="95">
        <f t="shared" ca="1" si="172"/>
        <v>28.807763456204768</v>
      </c>
      <c r="Q376" s="95">
        <f t="shared" ca="1" si="172"/>
        <v>28.807763456204768</v>
      </c>
      <c r="R376" s="95">
        <f t="shared" ca="1" si="172"/>
        <v>64.359267756486275</v>
      </c>
      <c r="S376" s="95">
        <f t="shared" ca="1" si="172"/>
        <v>64.359267756486275</v>
      </c>
      <c r="T376" s="95">
        <f t="shared" ca="1" si="172"/>
        <v>64.359267756486275</v>
      </c>
      <c r="U376" s="95">
        <f t="shared" ca="1" si="172"/>
        <v>64.359267756486275</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73">IF(M$241&gt;$C364-1,SUM(OFFSET($L375,0,M$241-$C364,1,$C364-$C365))/($C364-$C365),IF(M$241&lt;$C365+1,0,SUM(OFFSET($L375,0,0,1,M$241-$C365))/($C364-$C365)))</f>
        <v>0</v>
      </c>
      <c r="N377" s="95">
        <f t="shared" ca="1" si="173"/>
        <v>0</v>
      </c>
      <c r="O377" s="95">
        <f t="shared" ca="1" si="173"/>
        <v>0</v>
      </c>
      <c r="P377" s="95">
        <f t="shared" ca="1" si="173"/>
        <v>0</v>
      </c>
      <c r="Q377" s="95">
        <f t="shared" ca="1" si="173"/>
        <v>0</v>
      </c>
      <c r="R377" s="95">
        <f t="shared" ca="1" si="173"/>
        <v>0</v>
      </c>
      <c r="S377" s="95">
        <f t="shared" ca="1" si="173"/>
        <v>0</v>
      </c>
      <c r="T377" s="95">
        <f t="shared" ca="1" si="173"/>
        <v>0</v>
      </c>
      <c r="U377" s="95">
        <f t="shared" ca="1" si="173"/>
        <v>0</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74">L376*$C366</f>
        <v>0</v>
      </c>
      <c r="N378" s="95">
        <f t="shared" ca="1" si="174"/>
        <v>0</v>
      </c>
      <c r="O378" s="95">
        <f t="shared" ca="1" si="174"/>
        <v>0</v>
      </c>
      <c r="P378" s="95">
        <f t="shared" ca="1" si="174"/>
        <v>0.71151566700754121</v>
      </c>
      <c r="Q378" s="95">
        <f t="shared" ca="1" si="174"/>
        <v>0.71151566700754121</v>
      </c>
      <c r="R378" s="95">
        <f t="shared" ca="1" si="174"/>
        <v>0.71151566700754121</v>
      </c>
      <c r="S378" s="95">
        <f t="shared" ca="1" si="174"/>
        <v>1.5895932843064988</v>
      </c>
      <c r="T378" s="95">
        <f t="shared" ca="1" si="174"/>
        <v>1.5895932843064988</v>
      </c>
      <c r="U378" s="95">
        <f t="shared" ca="1" si="174"/>
        <v>1.5895932843064988</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L387/L$101*100</f>
        <v>0</v>
      </c>
      <c r="M386" s="184">
        <f t="shared" ref="M386:U386" ca="1" si="175">M387/M$101*100</f>
        <v>0</v>
      </c>
      <c r="N386" s="184">
        <f t="shared" ca="1" si="175"/>
        <v>0</v>
      </c>
      <c r="O386" s="184">
        <f t="shared" ca="1" si="175"/>
        <v>0</v>
      </c>
      <c r="P386" s="184">
        <f t="shared" ca="1" si="175"/>
        <v>15.962459902719958</v>
      </c>
      <c r="Q386" s="184">
        <f t="shared" ca="1" si="175"/>
        <v>0</v>
      </c>
      <c r="R386" s="184">
        <f t="shared" ca="1" si="175"/>
        <v>0</v>
      </c>
      <c r="S386" s="184">
        <f t="shared" ca="1" si="175"/>
        <v>13.688089738809181</v>
      </c>
      <c r="T386" s="184">
        <f t="shared" ca="1" si="175"/>
        <v>0</v>
      </c>
      <c r="U386" s="184">
        <f t="shared" ca="1" si="175"/>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76">SUMIF($E$63:$E$72,$B379,M$63:M$72)*M391</f>
        <v>0</v>
      </c>
      <c r="N387" s="160">
        <f t="shared" si="176"/>
        <v>0</v>
      </c>
      <c r="O387" s="160">
        <f t="shared" si="176"/>
        <v>0</v>
      </c>
      <c r="P387" s="160">
        <f t="shared" si="176"/>
        <v>4456.5457288494581</v>
      </c>
      <c r="Q387" s="160">
        <f t="shared" si="176"/>
        <v>0</v>
      </c>
      <c r="R387" s="160">
        <f t="shared" si="176"/>
        <v>0</v>
      </c>
      <c r="S387" s="160">
        <f t="shared" si="176"/>
        <v>4816.2899749347725</v>
      </c>
      <c r="T387" s="160">
        <f t="shared" si="176"/>
        <v>0</v>
      </c>
      <c r="U387" s="160">
        <f t="shared" si="176"/>
        <v>0</v>
      </c>
    </row>
    <row r="388" spans="1:21" ht="14.25">
      <c r="A388" s="94"/>
      <c r="B388" s="183" t="s">
        <v>83</v>
      </c>
      <c r="C388" s="89" t="s">
        <v>81</v>
      </c>
      <c r="D388" s="92" t="str">
        <f>C385</f>
        <v>External</v>
      </c>
      <c r="E388" s="89"/>
      <c r="F388" s="96"/>
      <c r="G388" s="90"/>
      <c r="H388" s="90"/>
      <c r="I388" s="90"/>
      <c r="J388" s="90"/>
      <c r="K388" s="140"/>
      <c r="L388" s="151"/>
      <c r="M388" s="95">
        <f t="shared" ref="M388:U388" ca="1" si="177">M394*M391</f>
        <v>0</v>
      </c>
      <c r="N388" s="95">
        <f t="shared" ca="1" si="177"/>
        <v>0</v>
      </c>
      <c r="O388" s="95">
        <f t="shared" ca="1" si="177"/>
        <v>0</v>
      </c>
      <c r="P388" s="95">
        <f t="shared" ca="1" si="177"/>
        <v>0</v>
      </c>
      <c r="Q388" s="95">
        <f t="shared" ca="1" si="177"/>
        <v>0</v>
      </c>
      <c r="R388" s="95">
        <f t="shared" ca="1" si="177"/>
        <v>0</v>
      </c>
      <c r="S388" s="95">
        <f t="shared" ca="1" si="177"/>
        <v>0</v>
      </c>
      <c r="T388" s="95">
        <f t="shared" ca="1" si="177"/>
        <v>0</v>
      </c>
      <c r="U388" s="95">
        <f t="shared" ca="1" si="177"/>
        <v>0</v>
      </c>
    </row>
    <row r="389" spans="1:21" ht="14.25">
      <c r="A389" s="94"/>
      <c r="B389" s="183" t="s">
        <v>101</v>
      </c>
      <c r="C389" s="89" t="s">
        <v>81</v>
      </c>
      <c r="D389" s="92" t="str">
        <f>C385</f>
        <v>External</v>
      </c>
      <c r="E389" s="89"/>
      <c r="F389" s="96"/>
      <c r="G389" s="90"/>
      <c r="H389" s="90"/>
      <c r="I389" s="90"/>
      <c r="J389" s="90"/>
      <c r="K389" s="140"/>
      <c r="L389" s="151"/>
      <c r="M389" s="95">
        <f t="shared" ref="M389:U389" si="178">M395*M391</f>
        <v>0</v>
      </c>
      <c r="N389" s="95">
        <f t="shared" ca="1" si="178"/>
        <v>0</v>
      </c>
      <c r="O389" s="95">
        <f t="shared" ca="1" si="178"/>
        <v>0</v>
      </c>
      <c r="P389" s="95">
        <f t="shared" ca="1" si="178"/>
        <v>0</v>
      </c>
      <c r="Q389" s="95">
        <f t="shared" ca="1" si="178"/>
        <v>51.250275881768765</v>
      </c>
      <c r="R389" s="95">
        <f t="shared" ca="1" si="178"/>
        <v>51.250275881768765</v>
      </c>
      <c r="S389" s="95">
        <f t="shared" ca="1" si="178"/>
        <v>51.250275881768765</v>
      </c>
      <c r="T389" s="95">
        <f t="shared" ca="1" si="178"/>
        <v>106.63761059351864</v>
      </c>
      <c r="U389" s="95">
        <f t="shared" ca="1" si="178"/>
        <v>106.63761059351864</v>
      </c>
    </row>
    <row r="390" spans="1:21" ht="14.25">
      <c r="A390" s="94"/>
      <c r="B390" s="183" t="s">
        <v>82</v>
      </c>
      <c r="C390" s="89" t="s">
        <v>81</v>
      </c>
      <c r="D390" s="92" t="str">
        <f>C385</f>
        <v>External</v>
      </c>
      <c r="E390" s="89"/>
      <c r="F390" s="96"/>
      <c r="G390" s="90"/>
      <c r="H390" s="90"/>
      <c r="I390" s="90"/>
      <c r="J390" s="90"/>
      <c r="K390" s="140"/>
      <c r="L390" s="95">
        <f t="shared" ref="L390:U390" si="179">L393*L391</f>
        <v>0</v>
      </c>
      <c r="M390" s="95">
        <f t="shared" ca="1" si="179"/>
        <v>0</v>
      </c>
      <c r="N390" s="95">
        <f t="shared" ca="1" si="179"/>
        <v>0</v>
      </c>
      <c r="O390" s="95">
        <f t="shared" ca="1" si="179"/>
        <v>0</v>
      </c>
      <c r="P390" s="95">
        <f t="shared" ca="1" si="179"/>
        <v>4456.5457288494581</v>
      </c>
      <c r="Q390" s="95">
        <f t="shared" ca="1" si="179"/>
        <v>4456.5457288494581</v>
      </c>
      <c r="R390" s="95">
        <f t="shared" ca="1" si="179"/>
        <v>4456.5457288494581</v>
      </c>
      <c r="S390" s="95">
        <f t="shared" ca="1" si="179"/>
        <v>9272.8357037842306</v>
      </c>
      <c r="T390" s="95">
        <f t="shared" ca="1" si="179"/>
        <v>9272.8357037842306</v>
      </c>
      <c r="U390" s="95">
        <f t="shared" ca="1" si="179"/>
        <v>9272.8357037842306</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80">INDEX($L$81:$U$85,MATCH($D391,$B$81:$B$85,0),MATCH(L$78,$L$78:$U$78,0))</f>
        <v>412.99</v>
      </c>
      <c r="M391" s="95">
        <f t="shared" si="180"/>
        <v>412.99</v>
      </c>
      <c r="N391" s="95">
        <f t="shared" si="180"/>
        <v>412.99</v>
      </c>
      <c r="O391" s="95">
        <f t="shared" si="180"/>
        <v>412.99</v>
      </c>
      <c r="P391" s="95">
        <f t="shared" si="180"/>
        <v>412.99</v>
      </c>
      <c r="Q391" s="95">
        <f t="shared" si="180"/>
        <v>412.99</v>
      </c>
      <c r="R391" s="95">
        <f t="shared" si="180"/>
        <v>412.99</v>
      </c>
      <c r="S391" s="95">
        <f t="shared" si="180"/>
        <v>412.99</v>
      </c>
      <c r="T391" s="95">
        <f t="shared" si="180"/>
        <v>412.99</v>
      </c>
      <c r="U391" s="95">
        <f t="shared" si="180"/>
        <v>412.99</v>
      </c>
    </row>
    <row r="392" spans="1:21" ht="14.25">
      <c r="A392" s="94"/>
      <c r="B392" s="183" t="s">
        <v>79</v>
      </c>
      <c r="C392" s="86" t="str">
        <f>"million "&amp;D391</f>
        <v>million USD</v>
      </c>
      <c r="D392" s="92" t="str">
        <f>D391</f>
        <v>USD</v>
      </c>
      <c r="E392" s="168"/>
      <c r="F392" s="91"/>
      <c r="G392" s="90"/>
      <c r="H392" s="90"/>
      <c r="I392" s="90"/>
      <c r="J392" s="90"/>
      <c r="K392" s="140"/>
      <c r="L392" s="184">
        <f t="shared" ref="L392:U392" si="181">L387/L391</f>
        <v>0</v>
      </c>
      <c r="M392" s="184">
        <f t="shared" si="181"/>
        <v>0</v>
      </c>
      <c r="N392" s="184">
        <f t="shared" si="181"/>
        <v>0</v>
      </c>
      <c r="O392" s="184">
        <f t="shared" si="181"/>
        <v>0</v>
      </c>
      <c r="P392" s="184">
        <f t="shared" si="181"/>
        <v>10.7909289059044</v>
      </c>
      <c r="Q392" s="184">
        <f t="shared" si="181"/>
        <v>0</v>
      </c>
      <c r="R392" s="184">
        <f t="shared" si="181"/>
        <v>0</v>
      </c>
      <c r="S392" s="184">
        <f t="shared" si="181"/>
        <v>11.66200144055491</v>
      </c>
      <c r="T392" s="184">
        <f t="shared" si="181"/>
        <v>0</v>
      </c>
      <c r="U392" s="184">
        <f t="shared" si="181"/>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82">L393+M392-M394</f>
        <v>0</v>
      </c>
      <c r="N393" s="95">
        <f t="shared" ca="1" si="182"/>
        <v>0</v>
      </c>
      <c r="O393" s="95">
        <f t="shared" ca="1" si="182"/>
        <v>0</v>
      </c>
      <c r="P393" s="95">
        <f t="shared" ca="1" si="182"/>
        <v>10.7909289059044</v>
      </c>
      <c r="Q393" s="95">
        <f t="shared" ca="1" si="182"/>
        <v>10.7909289059044</v>
      </c>
      <c r="R393" s="95">
        <f t="shared" ca="1" si="182"/>
        <v>10.7909289059044</v>
      </c>
      <c r="S393" s="95">
        <f t="shared" ca="1" si="182"/>
        <v>22.452930346459311</v>
      </c>
      <c r="T393" s="95">
        <f t="shared" ca="1" si="182"/>
        <v>22.452930346459311</v>
      </c>
      <c r="U393" s="95">
        <f t="shared" ca="1" si="182"/>
        <v>22.452930346459311</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83">IF(M$241&gt;$C381-1,SUM(OFFSET($L392,0,M$241-$C381,1,$C381-$C382))/($C381-$C382),IF(M$241&lt;$C382+1,0,SUM(OFFSET($L392,0,0,1,M$241-$C382))/($C381-$C382)))</f>
        <v>0</v>
      </c>
      <c r="N394" s="95">
        <f t="shared" ca="1" si="183"/>
        <v>0</v>
      </c>
      <c r="O394" s="95">
        <f t="shared" ca="1" si="183"/>
        <v>0</v>
      </c>
      <c r="P394" s="95">
        <f t="shared" ca="1" si="183"/>
        <v>0</v>
      </c>
      <c r="Q394" s="95">
        <f t="shared" ca="1" si="183"/>
        <v>0</v>
      </c>
      <c r="R394" s="95">
        <f t="shared" ca="1" si="183"/>
        <v>0</v>
      </c>
      <c r="S394" s="95">
        <f t="shared" ca="1" si="183"/>
        <v>0</v>
      </c>
      <c r="T394" s="95">
        <f t="shared" ca="1" si="183"/>
        <v>0</v>
      </c>
      <c r="U394" s="95">
        <f t="shared" ca="1" si="183"/>
        <v>0</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184">L393*$C383</f>
        <v>0</v>
      </c>
      <c r="N395" s="95">
        <f t="shared" ca="1" si="184"/>
        <v>0</v>
      </c>
      <c r="O395" s="95">
        <f t="shared" ca="1" si="184"/>
        <v>0</v>
      </c>
      <c r="P395" s="95">
        <f t="shared" ca="1" si="184"/>
        <v>0</v>
      </c>
      <c r="Q395" s="95">
        <f t="shared" ca="1" si="184"/>
        <v>0.12409568241790059</v>
      </c>
      <c r="R395" s="95">
        <f t="shared" ca="1" si="184"/>
        <v>0.12409568241790059</v>
      </c>
      <c r="S395" s="95">
        <f t="shared" ca="1" si="184"/>
        <v>0.12409568241790059</v>
      </c>
      <c r="T395" s="95">
        <f t="shared" ca="1" si="184"/>
        <v>0.25820869898428206</v>
      </c>
      <c r="U395" s="95">
        <f t="shared" ca="1" si="184"/>
        <v>0.25820869898428206</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L404/L$101*100</f>
        <v>0</v>
      </c>
      <c r="M403" s="184">
        <f t="shared" ref="M403:U403" ca="1" si="185">M404/M$101*100</f>
        <v>0</v>
      </c>
      <c r="N403" s="184">
        <f t="shared" ca="1" si="185"/>
        <v>0</v>
      </c>
      <c r="O403" s="184">
        <f t="shared" ca="1" si="185"/>
        <v>0</v>
      </c>
      <c r="P403" s="184">
        <f t="shared" ca="1" si="185"/>
        <v>0</v>
      </c>
      <c r="Q403" s="184">
        <f t="shared" ca="1" si="185"/>
        <v>0</v>
      </c>
      <c r="R403" s="184">
        <f t="shared" ca="1" si="185"/>
        <v>0</v>
      </c>
      <c r="S403" s="184">
        <f t="shared" ca="1" si="185"/>
        <v>0</v>
      </c>
      <c r="T403" s="184">
        <f t="shared" ca="1" si="185"/>
        <v>0</v>
      </c>
      <c r="U403" s="184">
        <f t="shared" ca="1" si="185"/>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186">SUMIF($E$63:$E$72,$B396,M$63:M$72)*M408</f>
        <v>0</v>
      </c>
      <c r="N404" s="160">
        <f t="shared" si="186"/>
        <v>0</v>
      </c>
      <c r="O404" s="160">
        <f t="shared" si="186"/>
        <v>0</v>
      </c>
      <c r="P404" s="160">
        <f t="shared" si="186"/>
        <v>0</v>
      </c>
      <c r="Q404" s="160">
        <f t="shared" si="186"/>
        <v>0</v>
      </c>
      <c r="R404" s="160">
        <f t="shared" si="186"/>
        <v>0</v>
      </c>
      <c r="S404" s="160">
        <f t="shared" si="186"/>
        <v>0</v>
      </c>
      <c r="T404" s="160">
        <f t="shared" si="186"/>
        <v>0</v>
      </c>
      <c r="U404" s="160">
        <f t="shared" si="186"/>
        <v>0</v>
      </c>
    </row>
    <row r="405" spans="1:21" ht="14.25">
      <c r="A405" s="94"/>
      <c r="B405" s="183" t="s">
        <v>83</v>
      </c>
      <c r="C405" s="89" t="s">
        <v>81</v>
      </c>
      <c r="D405" s="92" t="str">
        <f>C402</f>
        <v>External</v>
      </c>
      <c r="E405" s="89"/>
      <c r="F405" s="96"/>
      <c r="G405" s="90"/>
      <c r="H405" s="90"/>
      <c r="I405" s="90"/>
      <c r="J405" s="90"/>
      <c r="K405" s="140"/>
      <c r="L405" s="151"/>
      <c r="M405" s="95">
        <f t="shared" ref="M405:U405" ca="1" si="187">M411*M408</f>
        <v>0</v>
      </c>
      <c r="N405" s="95">
        <f t="shared" ca="1" si="187"/>
        <v>0</v>
      </c>
      <c r="O405" s="95">
        <f t="shared" ca="1" si="187"/>
        <v>0</v>
      </c>
      <c r="P405" s="95">
        <f t="shared" ca="1" si="187"/>
        <v>0</v>
      </c>
      <c r="Q405" s="95">
        <f t="shared" ca="1" si="187"/>
        <v>0</v>
      </c>
      <c r="R405" s="95">
        <f t="shared" ca="1" si="187"/>
        <v>0</v>
      </c>
      <c r="S405" s="95">
        <f t="shared" ca="1" si="187"/>
        <v>0</v>
      </c>
      <c r="T405" s="95">
        <f t="shared" ca="1" si="187"/>
        <v>0</v>
      </c>
      <c r="U405" s="95">
        <f t="shared" ca="1" si="187"/>
        <v>0</v>
      </c>
    </row>
    <row r="406" spans="1:21" ht="14.25">
      <c r="A406" s="94"/>
      <c r="B406" s="183" t="s">
        <v>101</v>
      </c>
      <c r="C406" s="89" t="s">
        <v>81</v>
      </c>
      <c r="D406" s="92" t="str">
        <f>C402</f>
        <v>External</v>
      </c>
      <c r="E406" s="89"/>
      <c r="F406" s="96"/>
      <c r="G406" s="90"/>
      <c r="H406" s="90"/>
      <c r="I406" s="90"/>
      <c r="J406" s="90"/>
      <c r="K406" s="140"/>
      <c r="L406" s="151"/>
      <c r="M406" s="95">
        <f t="shared" ref="M406:U406" si="188">M412*M408</f>
        <v>0</v>
      </c>
      <c r="N406" s="95">
        <f t="shared" ca="1" si="188"/>
        <v>0</v>
      </c>
      <c r="O406" s="95">
        <f t="shared" ca="1" si="188"/>
        <v>0</v>
      </c>
      <c r="P406" s="95">
        <f t="shared" ca="1" si="188"/>
        <v>0</v>
      </c>
      <c r="Q406" s="95">
        <f t="shared" ca="1" si="188"/>
        <v>0</v>
      </c>
      <c r="R406" s="95">
        <f t="shared" ca="1" si="188"/>
        <v>0</v>
      </c>
      <c r="S406" s="95">
        <f t="shared" ca="1" si="188"/>
        <v>0</v>
      </c>
      <c r="T406" s="95">
        <f t="shared" ca="1" si="188"/>
        <v>0</v>
      </c>
      <c r="U406" s="95">
        <f t="shared" ca="1" si="188"/>
        <v>0</v>
      </c>
    </row>
    <row r="407" spans="1:21" ht="14.25">
      <c r="A407" s="94"/>
      <c r="B407" s="183" t="s">
        <v>82</v>
      </c>
      <c r="C407" s="89" t="s">
        <v>81</v>
      </c>
      <c r="D407" s="92" t="str">
        <f>C402</f>
        <v>External</v>
      </c>
      <c r="E407" s="89"/>
      <c r="F407" s="96"/>
      <c r="G407" s="90"/>
      <c r="H407" s="90"/>
      <c r="I407" s="90"/>
      <c r="J407" s="90"/>
      <c r="K407" s="140"/>
      <c r="L407" s="95">
        <f t="shared" ref="L407:U407" si="189">L410*L408</f>
        <v>0</v>
      </c>
      <c r="M407" s="95">
        <f t="shared" ca="1" si="189"/>
        <v>0</v>
      </c>
      <c r="N407" s="95">
        <f t="shared" ca="1" si="189"/>
        <v>0</v>
      </c>
      <c r="O407" s="95">
        <f t="shared" ca="1" si="189"/>
        <v>0</v>
      </c>
      <c r="P407" s="95">
        <f t="shared" ca="1" si="189"/>
        <v>0</v>
      </c>
      <c r="Q407" s="95">
        <f t="shared" ca="1" si="189"/>
        <v>0</v>
      </c>
      <c r="R407" s="95">
        <f t="shared" ca="1" si="189"/>
        <v>0</v>
      </c>
      <c r="S407" s="95">
        <f t="shared" ca="1" si="189"/>
        <v>0</v>
      </c>
      <c r="T407" s="95">
        <f t="shared" ca="1" si="189"/>
        <v>0</v>
      </c>
      <c r="U407" s="95">
        <f t="shared" ca="1" si="189"/>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190">INDEX($L$81:$U$85,MATCH($D408,$B$81:$B$85,0),MATCH(L$78,$L$78:$U$78,0))</f>
        <v>412.99</v>
      </c>
      <c r="M408" s="95">
        <f t="shared" si="190"/>
        <v>412.99</v>
      </c>
      <c r="N408" s="95">
        <f t="shared" si="190"/>
        <v>412.99</v>
      </c>
      <c r="O408" s="95">
        <f t="shared" si="190"/>
        <v>412.99</v>
      </c>
      <c r="P408" s="95">
        <f t="shared" si="190"/>
        <v>412.99</v>
      </c>
      <c r="Q408" s="95">
        <f t="shared" si="190"/>
        <v>412.99</v>
      </c>
      <c r="R408" s="95">
        <f t="shared" si="190"/>
        <v>412.99</v>
      </c>
      <c r="S408" s="95">
        <f t="shared" si="190"/>
        <v>412.99</v>
      </c>
      <c r="T408" s="95">
        <f t="shared" si="190"/>
        <v>412.99</v>
      </c>
      <c r="U408" s="95">
        <f t="shared" si="190"/>
        <v>412.99</v>
      </c>
    </row>
    <row r="409" spans="1:21" ht="14.25">
      <c r="A409" s="94"/>
      <c r="B409" s="183" t="s">
        <v>79</v>
      </c>
      <c r="C409" s="86" t="str">
        <f>"million "&amp;D408</f>
        <v>million USD</v>
      </c>
      <c r="D409" s="92" t="str">
        <f>D408</f>
        <v>USD</v>
      </c>
      <c r="E409" s="168"/>
      <c r="F409" s="91"/>
      <c r="G409" s="90"/>
      <c r="H409" s="90"/>
      <c r="I409" s="90"/>
      <c r="J409" s="90"/>
      <c r="K409" s="140"/>
      <c r="L409" s="184">
        <f t="shared" ref="L409:U409" si="191">L404/L408</f>
        <v>0</v>
      </c>
      <c r="M409" s="184">
        <f t="shared" si="191"/>
        <v>0</v>
      </c>
      <c r="N409" s="184">
        <f t="shared" si="191"/>
        <v>0</v>
      </c>
      <c r="O409" s="184">
        <f t="shared" si="191"/>
        <v>0</v>
      </c>
      <c r="P409" s="184">
        <f t="shared" si="191"/>
        <v>0</v>
      </c>
      <c r="Q409" s="184">
        <f t="shared" si="191"/>
        <v>0</v>
      </c>
      <c r="R409" s="184">
        <f t="shared" si="191"/>
        <v>0</v>
      </c>
      <c r="S409" s="184">
        <f t="shared" si="191"/>
        <v>0</v>
      </c>
      <c r="T409" s="184">
        <f t="shared" si="191"/>
        <v>0</v>
      </c>
      <c r="U409" s="184">
        <f t="shared" si="191"/>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192">L410+M409-M411</f>
        <v>0</v>
      </c>
      <c r="N410" s="95">
        <f t="shared" ca="1" si="192"/>
        <v>0</v>
      </c>
      <c r="O410" s="95">
        <f t="shared" ca="1" si="192"/>
        <v>0</v>
      </c>
      <c r="P410" s="95">
        <f t="shared" ca="1" si="192"/>
        <v>0</v>
      </c>
      <c r="Q410" s="95">
        <f t="shared" ca="1" si="192"/>
        <v>0</v>
      </c>
      <c r="R410" s="95">
        <f t="shared" ca="1" si="192"/>
        <v>0</v>
      </c>
      <c r="S410" s="95">
        <f t="shared" ca="1" si="192"/>
        <v>0</v>
      </c>
      <c r="T410" s="95">
        <f t="shared" ca="1" si="192"/>
        <v>0</v>
      </c>
      <c r="U410" s="95">
        <f t="shared" ca="1" si="192"/>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193">IF(M$241&gt;$C398-1,SUM(OFFSET($L409,0,M$241-$C398,1,$C398-$C399))/($C398-$C399),IF(M$241&lt;$C399+1,0,SUM(OFFSET($L409,0,0,1,M$241-$C399))/($C398-$C399)))</f>
        <v>0</v>
      </c>
      <c r="N411" s="95">
        <f t="shared" ca="1" si="193"/>
        <v>0</v>
      </c>
      <c r="O411" s="95">
        <f t="shared" ca="1" si="193"/>
        <v>0</v>
      </c>
      <c r="P411" s="95">
        <f t="shared" ca="1" si="193"/>
        <v>0</v>
      </c>
      <c r="Q411" s="95">
        <f t="shared" ca="1" si="193"/>
        <v>0</v>
      </c>
      <c r="R411" s="95">
        <f t="shared" ca="1" si="193"/>
        <v>0</v>
      </c>
      <c r="S411" s="95">
        <f t="shared" ca="1" si="193"/>
        <v>0</v>
      </c>
      <c r="T411" s="95">
        <f t="shared" ca="1" si="193"/>
        <v>0</v>
      </c>
      <c r="U411" s="95">
        <f t="shared" ca="1" si="193"/>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194">L410*$C400</f>
        <v>0</v>
      </c>
      <c r="N412" s="95">
        <f t="shared" ca="1" si="194"/>
        <v>0</v>
      </c>
      <c r="O412" s="95">
        <f t="shared" ca="1" si="194"/>
        <v>0</v>
      </c>
      <c r="P412" s="95">
        <f t="shared" ca="1" si="194"/>
        <v>0</v>
      </c>
      <c r="Q412" s="95">
        <f t="shared" ca="1" si="194"/>
        <v>0</v>
      </c>
      <c r="R412" s="95">
        <f t="shared" ca="1" si="194"/>
        <v>0</v>
      </c>
      <c r="S412" s="95">
        <f t="shared" ca="1" si="194"/>
        <v>0</v>
      </c>
      <c r="T412" s="95">
        <f t="shared" ca="1" si="194"/>
        <v>0</v>
      </c>
      <c r="U412" s="95">
        <f t="shared" ca="1" si="194"/>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L421/L$101*100</f>
        <v>0</v>
      </c>
      <c r="M420" s="184">
        <f t="shared" ref="M420:U420" ca="1" si="195">M421/M$101*100</f>
        <v>0</v>
      </c>
      <c r="N420" s="184">
        <f t="shared" ca="1" si="195"/>
        <v>0</v>
      </c>
      <c r="O420" s="184">
        <f t="shared" ca="1" si="195"/>
        <v>0</v>
      </c>
      <c r="P420" s="184">
        <f t="shared" ca="1" si="195"/>
        <v>0</v>
      </c>
      <c r="Q420" s="184">
        <f t="shared" ca="1" si="195"/>
        <v>0</v>
      </c>
      <c r="R420" s="184">
        <f t="shared" ca="1" si="195"/>
        <v>0</v>
      </c>
      <c r="S420" s="184">
        <f t="shared" ca="1" si="195"/>
        <v>0</v>
      </c>
      <c r="T420" s="184">
        <f t="shared" ca="1" si="195"/>
        <v>0</v>
      </c>
      <c r="U420" s="184">
        <f t="shared" ca="1" si="195"/>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196">SUMIF($E$63:$E$72,$B413,M$63:M$72)*M425</f>
        <v>0</v>
      </c>
      <c r="N421" s="160">
        <f t="shared" si="196"/>
        <v>0</v>
      </c>
      <c r="O421" s="160">
        <f t="shared" si="196"/>
        <v>0</v>
      </c>
      <c r="P421" s="160">
        <f t="shared" si="196"/>
        <v>0</v>
      </c>
      <c r="Q421" s="160">
        <f t="shared" si="196"/>
        <v>0</v>
      </c>
      <c r="R421" s="160">
        <f t="shared" si="196"/>
        <v>0</v>
      </c>
      <c r="S421" s="160">
        <f t="shared" si="196"/>
        <v>0</v>
      </c>
      <c r="T421" s="160">
        <f t="shared" si="196"/>
        <v>0</v>
      </c>
      <c r="U421" s="160">
        <f t="shared" si="196"/>
        <v>0</v>
      </c>
    </row>
    <row r="422" spans="1:21" ht="14.25">
      <c r="A422" s="94"/>
      <c r="B422" s="183" t="s">
        <v>83</v>
      </c>
      <c r="C422" s="89" t="s">
        <v>81</v>
      </c>
      <c r="D422" s="92" t="str">
        <f>C419</f>
        <v>Domestic</v>
      </c>
      <c r="E422" s="89"/>
      <c r="F422" s="96"/>
      <c r="G422" s="90"/>
      <c r="H422" s="90"/>
      <c r="I422" s="90"/>
      <c r="J422" s="90"/>
      <c r="K422" s="140"/>
      <c r="L422" s="151"/>
      <c r="M422" s="95">
        <f t="shared" ref="M422:U422" ca="1" si="197">M428*M425</f>
        <v>0</v>
      </c>
      <c r="N422" s="95">
        <f t="shared" ca="1" si="197"/>
        <v>0</v>
      </c>
      <c r="O422" s="95">
        <f t="shared" ca="1" si="197"/>
        <v>0</v>
      </c>
      <c r="P422" s="95">
        <f t="shared" ca="1" si="197"/>
        <v>0</v>
      </c>
      <c r="Q422" s="95">
        <f t="shared" ca="1" si="197"/>
        <v>0</v>
      </c>
      <c r="R422" s="95">
        <f t="shared" ca="1" si="197"/>
        <v>0</v>
      </c>
      <c r="S422" s="95">
        <f t="shared" ca="1" si="197"/>
        <v>0</v>
      </c>
      <c r="T422" s="95">
        <f t="shared" ca="1" si="197"/>
        <v>0</v>
      </c>
      <c r="U422" s="95">
        <f t="shared" ca="1" si="197"/>
        <v>0</v>
      </c>
    </row>
    <row r="423" spans="1:21" ht="14.25">
      <c r="A423" s="94"/>
      <c r="B423" s="183" t="s">
        <v>101</v>
      </c>
      <c r="C423" s="89" t="s">
        <v>81</v>
      </c>
      <c r="D423" s="92" t="str">
        <f>C419</f>
        <v>Domestic</v>
      </c>
      <c r="E423" s="89"/>
      <c r="F423" s="96"/>
      <c r="G423" s="90"/>
      <c r="H423" s="90"/>
      <c r="I423" s="90"/>
      <c r="J423" s="90"/>
      <c r="K423" s="140"/>
      <c r="L423" s="151"/>
      <c r="M423" s="95">
        <f t="shared" ref="M423:U423" si="198">M429*M425</f>
        <v>0</v>
      </c>
      <c r="N423" s="95">
        <f t="shared" ca="1" si="198"/>
        <v>0</v>
      </c>
      <c r="O423" s="95">
        <f t="shared" ca="1" si="198"/>
        <v>0</v>
      </c>
      <c r="P423" s="95">
        <f t="shared" ca="1" si="198"/>
        <v>0</v>
      </c>
      <c r="Q423" s="95">
        <f t="shared" ca="1" si="198"/>
        <v>0</v>
      </c>
      <c r="R423" s="95">
        <f t="shared" ca="1" si="198"/>
        <v>0</v>
      </c>
      <c r="S423" s="95">
        <f t="shared" ca="1" si="198"/>
        <v>0</v>
      </c>
      <c r="T423" s="95">
        <f t="shared" ca="1" si="198"/>
        <v>0</v>
      </c>
      <c r="U423" s="95">
        <f t="shared" ca="1" si="198"/>
        <v>0</v>
      </c>
    </row>
    <row r="424" spans="1:21" ht="14.25">
      <c r="A424" s="94"/>
      <c r="B424" s="183" t="s">
        <v>82</v>
      </c>
      <c r="C424" s="89" t="s">
        <v>81</v>
      </c>
      <c r="D424" s="92" t="str">
        <f>C419</f>
        <v>Domestic</v>
      </c>
      <c r="E424" s="89"/>
      <c r="F424" s="96"/>
      <c r="G424" s="90"/>
      <c r="H424" s="90"/>
      <c r="I424" s="90"/>
      <c r="J424" s="90"/>
      <c r="K424" s="140"/>
      <c r="L424" s="95">
        <f t="shared" ref="L424:U424" si="199">L427*L425</f>
        <v>0</v>
      </c>
      <c r="M424" s="95">
        <f t="shared" ca="1" si="199"/>
        <v>0</v>
      </c>
      <c r="N424" s="95">
        <f t="shared" ca="1" si="199"/>
        <v>0</v>
      </c>
      <c r="O424" s="95">
        <f t="shared" ca="1" si="199"/>
        <v>0</v>
      </c>
      <c r="P424" s="95">
        <f t="shared" ca="1" si="199"/>
        <v>0</v>
      </c>
      <c r="Q424" s="95">
        <f t="shared" ca="1" si="199"/>
        <v>0</v>
      </c>
      <c r="R424" s="95">
        <f t="shared" ca="1" si="199"/>
        <v>0</v>
      </c>
      <c r="S424" s="95">
        <f t="shared" ca="1" si="199"/>
        <v>0</v>
      </c>
      <c r="T424" s="95">
        <f t="shared" ca="1" si="199"/>
        <v>0</v>
      </c>
      <c r="U424" s="95">
        <f t="shared" ca="1" si="199"/>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00">INDEX($L$81:$U$85,MATCH($D425,$B$81:$B$85,0),MATCH(L$78,$L$78:$U$78,0))</f>
        <v>1</v>
      </c>
      <c r="M425" s="95">
        <f t="shared" si="200"/>
        <v>1</v>
      </c>
      <c r="N425" s="95">
        <f t="shared" si="200"/>
        <v>1</v>
      </c>
      <c r="O425" s="95">
        <f t="shared" si="200"/>
        <v>1</v>
      </c>
      <c r="P425" s="95">
        <f t="shared" si="200"/>
        <v>1</v>
      </c>
      <c r="Q425" s="95">
        <f t="shared" si="200"/>
        <v>1</v>
      </c>
      <c r="R425" s="95">
        <f t="shared" si="200"/>
        <v>1</v>
      </c>
      <c r="S425" s="95">
        <f t="shared" si="200"/>
        <v>1</v>
      </c>
      <c r="T425" s="95">
        <f t="shared" si="200"/>
        <v>1</v>
      </c>
      <c r="U425" s="95">
        <f t="shared" si="200"/>
        <v>1</v>
      </c>
    </row>
    <row r="426" spans="1:21" ht="14.25">
      <c r="A426" s="94"/>
      <c r="B426" s="183" t="s">
        <v>79</v>
      </c>
      <c r="C426" s="86" t="str">
        <f>"million "&amp;D425</f>
        <v>million LCU</v>
      </c>
      <c r="D426" s="92" t="str">
        <f>D425</f>
        <v>LCU</v>
      </c>
      <c r="E426" s="168"/>
      <c r="F426" s="91"/>
      <c r="G426" s="90"/>
      <c r="H426" s="90"/>
      <c r="I426" s="90"/>
      <c r="J426" s="90"/>
      <c r="K426" s="140"/>
      <c r="L426" s="184">
        <f t="shared" ref="L426:U426" si="201">L421/L425</f>
        <v>0</v>
      </c>
      <c r="M426" s="184">
        <f t="shared" si="201"/>
        <v>0</v>
      </c>
      <c r="N426" s="184">
        <f t="shared" si="201"/>
        <v>0</v>
      </c>
      <c r="O426" s="184">
        <f t="shared" si="201"/>
        <v>0</v>
      </c>
      <c r="P426" s="184">
        <f t="shared" si="201"/>
        <v>0</v>
      </c>
      <c r="Q426" s="184">
        <f t="shared" si="201"/>
        <v>0</v>
      </c>
      <c r="R426" s="184">
        <f t="shared" si="201"/>
        <v>0</v>
      </c>
      <c r="S426" s="184">
        <f t="shared" si="201"/>
        <v>0</v>
      </c>
      <c r="T426" s="184">
        <f t="shared" si="201"/>
        <v>0</v>
      </c>
      <c r="U426" s="184">
        <f t="shared" si="201"/>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02">L427+M426-M428</f>
        <v>0</v>
      </c>
      <c r="N427" s="95">
        <f t="shared" ca="1" si="202"/>
        <v>0</v>
      </c>
      <c r="O427" s="95">
        <f t="shared" ca="1" si="202"/>
        <v>0</v>
      </c>
      <c r="P427" s="95">
        <f t="shared" ca="1" si="202"/>
        <v>0</v>
      </c>
      <c r="Q427" s="95">
        <f t="shared" ca="1" si="202"/>
        <v>0</v>
      </c>
      <c r="R427" s="95">
        <f t="shared" ca="1" si="202"/>
        <v>0</v>
      </c>
      <c r="S427" s="95">
        <f t="shared" ca="1" si="202"/>
        <v>0</v>
      </c>
      <c r="T427" s="95">
        <f t="shared" ca="1" si="202"/>
        <v>0</v>
      </c>
      <c r="U427" s="95">
        <f t="shared" ca="1" si="202"/>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03">IF(M$241&gt;$C415-1,SUM(OFFSET($L426,0,M$241-$C415,1,$C415-$C416))/($C415-$C416),IF(M$241&lt;$C416+1,0,SUM(OFFSET($L426,0,0,1,M$241-$C416))/($C415-$C416)))</f>
        <v>0</v>
      </c>
      <c r="N428" s="95">
        <f t="shared" ca="1" si="203"/>
        <v>0</v>
      </c>
      <c r="O428" s="95">
        <f t="shared" ca="1" si="203"/>
        <v>0</v>
      </c>
      <c r="P428" s="95">
        <f t="shared" ca="1" si="203"/>
        <v>0</v>
      </c>
      <c r="Q428" s="95">
        <f t="shared" ca="1" si="203"/>
        <v>0</v>
      </c>
      <c r="R428" s="95">
        <f t="shared" ca="1" si="203"/>
        <v>0</v>
      </c>
      <c r="S428" s="95">
        <f t="shared" ca="1" si="203"/>
        <v>0</v>
      </c>
      <c r="T428" s="95">
        <f t="shared" ca="1" si="203"/>
        <v>0</v>
      </c>
      <c r="U428" s="95">
        <f t="shared" ca="1" si="203"/>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04">L427*$C417</f>
        <v>0</v>
      </c>
      <c r="N429" s="95">
        <f t="shared" ca="1" si="204"/>
        <v>0</v>
      </c>
      <c r="O429" s="95">
        <f t="shared" ca="1" si="204"/>
        <v>0</v>
      </c>
      <c r="P429" s="95">
        <f t="shared" ca="1" si="204"/>
        <v>0</v>
      </c>
      <c r="Q429" s="95">
        <f t="shared" ca="1" si="204"/>
        <v>0</v>
      </c>
      <c r="R429" s="95">
        <f t="shared" ca="1" si="204"/>
        <v>0</v>
      </c>
      <c r="S429" s="95">
        <f t="shared" ca="1" si="204"/>
        <v>0</v>
      </c>
      <c r="T429" s="95">
        <f t="shared" ca="1" si="204"/>
        <v>0</v>
      </c>
      <c r="U429" s="95">
        <f t="shared" ca="1" si="204"/>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L438/L$101*100</f>
        <v>0</v>
      </c>
      <c r="M437" s="184">
        <f t="shared" ref="M437:U437" ca="1" si="205">M438/M$101*100</f>
        <v>0</v>
      </c>
      <c r="N437" s="184">
        <f t="shared" ca="1" si="205"/>
        <v>0</v>
      </c>
      <c r="O437" s="184">
        <f t="shared" ca="1" si="205"/>
        <v>0</v>
      </c>
      <c r="P437" s="184">
        <f t="shared" ca="1" si="205"/>
        <v>0</v>
      </c>
      <c r="Q437" s="184">
        <f t="shared" ca="1" si="205"/>
        <v>0</v>
      </c>
      <c r="R437" s="184">
        <f t="shared" ca="1" si="205"/>
        <v>0</v>
      </c>
      <c r="S437" s="184">
        <f t="shared" ca="1" si="205"/>
        <v>0</v>
      </c>
      <c r="T437" s="184">
        <f t="shared" ca="1" si="205"/>
        <v>0</v>
      </c>
      <c r="U437" s="184">
        <f t="shared" ca="1" si="205"/>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06">SUMIF($E$63:$E$72,$B430,M$63:M$72)*M442</f>
        <v>0</v>
      </c>
      <c r="N438" s="160">
        <f t="shared" si="206"/>
        <v>0</v>
      </c>
      <c r="O438" s="160">
        <f t="shared" si="206"/>
        <v>0</v>
      </c>
      <c r="P438" s="160">
        <f t="shared" si="206"/>
        <v>0</v>
      </c>
      <c r="Q438" s="160">
        <f t="shared" si="206"/>
        <v>0</v>
      </c>
      <c r="R438" s="160">
        <f t="shared" si="206"/>
        <v>0</v>
      </c>
      <c r="S438" s="160">
        <f t="shared" si="206"/>
        <v>0</v>
      </c>
      <c r="T438" s="160">
        <f t="shared" si="206"/>
        <v>0</v>
      </c>
      <c r="U438" s="160">
        <f t="shared" si="206"/>
        <v>0</v>
      </c>
    </row>
    <row r="439" spans="1:21" ht="14.25">
      <c r="A439" s="94"/>
      <c r="B439" s="183" t="s">
        <v>83</v>
      </c>
      <c r="C439" s="89" t="s">
        <v>81</v>
      </c>
      <c r="D439" s="92" t="str">
        <f>C436</f>
        <v>Domestic</v>
      </c>
      <c r="E439" s="89"/>
      <c r="F439" s="96"/>
      <c r="G439" s="90"/>
      <c r="H439" s="90"/>
      <c r="I439" s="90"/>
      <c r="J439" s="90"/>
      <c r="K439" s="140"/>
      <c r="L439" s="151"/>
      <c r="M439" s="95">
        <f t="shared" ref="M439:U439" ca="1" si="207">M445*M442</f>
        <v>0</v>
      </c>
      <c r="N439" s="95">
        <f t="shared" ca="1" si="207"/>
        <v>0</v>
      </c>
      <c r="O439" s="95">
        <f t="shared" ca="1" si="207"/>
        <v>0</v>
      </c>
      <c r="P439" s="95">
        <f t="shared" ca="1" si="207"/>
        <v>0</v>
      </c>
      <c r="Q439" s="95">
        <f t="shared" ca="1" si="207"/>
        <v>0</v>
      </c>
      <c r="R439" s="95">
        <f t="shared" ca="1" si="207"/>
        <v>0</v>
      </c>
      <c r="S439" s="95">
        <f t="shared" ca="1" si="207"/>
        <v>0</v>
      </c>
      <c r="T439" s="95">
        <f t="shared" ca="1" si="207"/>
        <v>0</v>
      </c>
      <c r="U439" s="95">
        <f t="shared" ca="1" si="207"/>
        <v>0</v>
      </c>
    </row>
    <row r="440" spans="1:21" ht="14.25">
      <c r="A440" s="94"/>
      <c r="B440" s="183" t="s">
        <v>101</v>
      </c>
      <c r="C440" s="89" t="s">
        <v>81</v>
      </c>
      <c r="D440" s="92" t="str">
        <f>C436</f>
        <v>Domestic</v>
      </c>
      <c r="E440" s="89"/>
      <c r="F440" s="96"/>
      <c r="G440" s="90"/>
      <c r="H440" s="90"/>
      <c r="I440" s="90"/>
      <c r="J440" s="90"/>
      <c r="K440" s="140"/>
      <c r="L440" s="151"/>
      <c r="M440" s="95">
        <f t="shared" ref="M440:U440" si="208">M446*M442</f>
        <v>0</v>
      </c>
      <c r="N440" s="95">
        <f t="shared" ca="1" si="208"/>
        <v>0</v>
      </c>
      <c r="O440" s="95">
        <f t="shared" ca="1" si="208"/>
        <v>0</v>
      </c>
      <c r="P440" s="95">
        <f t="shared" ca="1" si="208"/>
        <v>0</v>
      </c>
      <c r="Q440" s="95">
        <f t="shared" ca="1" si="208"/>
        <v>0</v>
      </c>
      <c r="R440" s="95">
        <f t="shared" ca="1" si="208"/>
        <v>0</v>
      </c>
      <c r="S440" s="95">
        <f t="shared" ca="1" si="208"/>
        <v>0</v>
      </c>
      <c r="T440" s="95">
        <f t="shared" ca="1" si="208"/>
        <v>0</v>
      </c>
      <c r="U440" s="95">
        <f t="shared" ca="1" si="208"/>
        <v>0</v>
      </c>
    </row>
    <row r="441" spans="1:21" ht="14.25">
      <c r="A441" s="94"/>
      <c r="B441" s="183" t="s">
        <v>82</v>
      </c>
      <c r="C441" s="89" t="s">
        <v>81</v>
      </c>
      <c r="D441" s="92" t="str">
        <f>C436</f>
        <v>Domestic</v>
      </c>
      <c r="E441" s="89"/>
      <c r="F441" s="96"/>
      <c r="G441" s="90"/>
      <c r="H441" s="90"/>
      <c r="I441" s="90"/>
      <c r="J441" s="90"/>
      <c r="K441" s="140"/>
      <c r="L441" s="95">
        <f t="shared" ref="L441:U441" si="209">L444*L442</f>
        <v>0</v>
      </c>
      <c r="M441" s="95">
        <f t="shared" ca="1" si="209"/>
        <v>0</v>
      </c>
      <c r="N441" s="95">
        <f t="shared" ca="1" si="209"/>
        <v>0</v>
      </c>
      <c r="O441" s="95">
        <f t="shared" ca="1" si="209"/>
        <v>0</v>
      </c>
      <c r="P441" s="95">
        <f t="shared" ca="1" si="209"/>
        <v>0</v>
      </c>
      <c r="Q441" s="95">
        <f t="shared" ca="1" si="209"/>
        <v>0</v>
      </c>
      <c r="R441" s="95">
        <f t="shared" ca="1" si="209"/>
        <v>0</v>
      </c>
      <c r="S441" s="95">
        <f t="shared" ca="1" si="209"/>
        <v>0</v>
      </c>
      <c r="T441" s="95">
        <f t="shared" ca="1" si="209"/>
        <v>0</v>
      </c>
      <c r="U441" s="95">
        <f t="shared" ca="1" si="209"/>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10">INDEX($L$81:$U$85,MATCH($D442,$B$81:$B$85,0),MATCH(L$78,$L$78:$U$78,0))</f>
        <v>1</v>
      </c>
      <c r="M442" s="95">
        <f t="shared" si="210"/>
        <v>1</v>
      </c>
      <c r="N442" s="95">
        <f t="shared" si="210"/>
        <v>1</v>
      </c>
      <c r="O442" s="95">
        <f t="shared" si="210"/>
        <v>1</v>
      </c>
      <c r="P442" s="95">
        <f t="shared" si="210"/>
        <v>1</v>
      </c>
      <c r="Q442" s="95">
        <f t="shared" si="210"/>
        <v>1</v>
      </c>
      <c r="R442" s="95">
        <f t="shared" si="210"/>
        <v>1</v>
      </c>
      <c r="S442" s="95">
        <f t="shared" si="210"/>
        <v>1</v>
      </c>
      <c r="T442" s="95">
        <f t="shared" si="210"/>
        <v>1</v>
      </c>
      <c r="U442" s="95">
        <f t="shared" si="210"/>
        <v>1</v>
      </c>
    </row>
    <row r="443" spans="1:21" ht="14.25">
      <c r="A443" s="94"/>
      <c r="B443" s="183" t="s">
        <v>79</v>
      </c>
      <c r="C443" s="86" t="str">
        <f>"million "&amp;D442</f>
        <v>million LCU</v>
      </c>
      <c r="D443" s="92" t="str">
        <f>D442</f>
        <v>LCU</v>
      </c>
      <c r="E443" s="168"/>
      <c r="F443" s="91"/>
      <c r="G443" s="90"/>
      <c r="H443" s="90"/>
      <c r="I443" s="90"/>
      <c r="J443" s="90"/>
      <c r="K443" s="140"/>
      <c r="L443" s="184">
        <f t="shared" ref="L443:U443" si="211">L438/L442</f>
        <v>0</v>
      </c>
      <c r="M443" s="184">
        <f t="shared" si="211"/>
        <v>0</v>
      </c>
      <c r="N443" s="184">
        <f t="shared" si="211"/>
        <v>0</v>
      </c>
      <c r="O443" s="184">
        <f t="shared" si="211"/>
        <v>0</v>
      </c>
      <c r="P443" s="184">
        <f t="shared" si="211"/>
        <v>0</v>
      </c>
      <c r="Q443" s="184">
        <f t="shared" si="211"/>
        <v>0</v>
      </c>
      <c r="R443" s="184">
        <f t="shared" si="211"/>
        <v>0</v>
      </c>
      <c r="S443" s="184">
        <f t="shared" si="211"/>
        <v>0</v>
      </c>
      <c r="T443" s="184">
        <f t="shared" si="211"/>
        <v>0</v>
      </c>
      <c r="U443" s="184">
        <f t="shared" si="211"/>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12">L444+M443-M445</f>
        <v>0</v>
      </c>
      <c r="N444" s="95">
        <f t="shared" ca="1" si="212"/>
        <v>0</v>
      </c>
      <c r="O444" s="95">
        <f t="shared" ca="1" si="212"/>
        <v>0</v>
      </c>
      <c r="P444" s="95">
        <f t="shared" ca="1" si="212"/>
        <v>0</v>
      </c>
      <c r="Q444" s="95">
        <f t="shared" ca="1" si="212"/>
        <v>0</v>
      </c>
      <c r="R444" s="95">
        <f t="shared" ca="1" si="212"/>
        <v>0</v>
      </c>
      <c r="S444" s="95">
        <f t="shared" ca="1" si="212"/>
        <v>0</v>
      </c>
      <c r="T444" s="95">
        <f t="shared" ca="1" si="212"/>
        <v>0</v>
      </c>
      <c r="U444" s="95">
        <f t="shared" ca="1" si="212"/>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13">IF(M$241&gt;$C432-1,SUM(OFFSET($L443,0,M$241-$C432,1,$C432-$C433))/($C432-$C433),IF(M$241&lt;$C433+1,0,SUM(OFFSET($L443,0,0,1,M$241-$C433))/($C432-$C433)))</f>
        <v>0</v>
      </c>
      <c r="N445" s="95">
        <f t="shared" ca="1" si="213"/>
        <v>0</v>
      </c>
      <c r="O445" s="95">
        <f t="shared" ca="1" si="213"/>
        <v>0</v>
      </c>
      <c r="P445" s="95">
        <f t="shared" ca="1" si="213"/>
        <v>0</v>
      </c>
      <c r="Q445" s="95">
        <f t="shared" ca="1" si="213"/>
        <v>0</v>
      </c>
      <c r="R445" s="95">
        <f t="shared" ca="1" si="213"/>
        <v>0</v>
      </c>
      <c r="S445" s="95">
        <f t="shared" ca="1" si="213"/>
        <v>0</v>
      </c>
      <c r="T445" s="95">
        <f t="shared" ca="1" si="213"/>
        <v>0</v>
      </c>
      <c r="U445" s="95">
        <f t="shared" ca="1" si="213"/>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14">L444*$C434</f>
        <v>0</v>
      </c>
      <c r="N446" s="95">
        <f t="shared" ca="1" si="214"/>
        <v>0</v>
      </c>
      <c r="O446" s="95">
        <f t="shared" ca="1" si="214"/>
        <v>0</v>
      </c>
      <c r="P446" s="95">
        <f t="shared" ca="1" si="214"/>
        <v>0</v>
      </c>
      <c r="Q446" s="95">
        <f t="shared" ca="1" si="214"/>
        <v>0</v>
      </c>
      <c r="R446" s="95">
        <f t="shared" ca="1" si="214"/>
        <v>0</v>
      </c>
      <c r="S446" s="95">
        <f t="shared" ca="1" si="214"/>
        <v>0</v>
      </c>
      <c r="T446" s="95">
        <f t="shared" ca="1" si="214"/>
        <v>0</v>
      </c>
      <c r="U446" s="95">
        <f t="shared" ca="1" si="214"/>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L455/L$101*100</f>
        <v>0</v>
      </c>
      <c r="M454" s="184">
        <f t="shared" ref="M454:U454" ca="1" si="215">M455/M$101*100</f>
        <v>0</v>
      </c>
      <c r="N454" s="184">
        <f t="shared" ca="1" si="215"/>
        <v>0</v>
      </c>
      <c r="O454" s="184">
        <f t="shared" ca="1" si="215"/>
        <v>0</v>
      </c>
      <c r="P454" s="184">
        <f t="shared" ca="1" si="215"/>
        <v>0</v>
      </c>
      <c r="Q454" s="184">
        <f t="shared" ca="1" si="215"/>
        <v>0</v>
      </c>
      <c r="R454" s="184">
        <f t="shared" ca="1" si="215"/>
        <v>0</v>
      </c>
      <c r="S454" s="184">
        <f t="shared" ca="1" si="215"/>
        <v>0</v>
      </c>
      <c r="T454" s="184">
        <f t="shared" ca="1" si="215"/>
        <v>0</v>
      </c>
      <c r="U454" s="184">
        <f t="shared" ca="1" si="215"/>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16">SUMIF($E$63:$E$72,$B447,M$63:M$72)*M459</f>
        <v>0</v>
      </c>
      <c r="N455" s="160">
        <f t="shared" si="216"/>
        <v>0</v>
      </c>
      <c r="O455" s="160">
        <f t="shared" si="216"/>
        <v>0</v>
      </c>
      <c r="P455" s="160">
        <f t="shared" si="216"/>
        <v>0</v>
      </c>
      <c r="Q455" s="160">
        <f t="shared" si="216"/>
        <v>0</v>
      </c>
      <c r="R455" s="160">
        <f t="shared" si="216"/>
        <v>0</v>
      </c>
      <c r="S455" s="160">
        <f t="shared" si="216"/>
        <v>0</v>
      </c>
      <c r="T455" s="160">
        <f t="shared" si="216"/>
        <v>0</v>
      </c>
      <c r="U455" s="160">
        <f t="shared" si="216"/>
        <v>0</v>
      </c>
    </row>
    <row r="456" spans="1:21" ht="14.25">
      <c r="A456" s="94"/>
      <c r="B456" s="183" t="s">
        <v>83</v>
      </c>
      <c r="C456" s="89" t="s">
        <v>81</v>
      </c>
      <c r="D456" s="92" t="str">
        <f>C453</f>
        <v>Domestic</v>
      </c>
      <c r="E456" s="89"/>
      <c r="F456" s="96"/>
      <c r="G456" s="90"/>
      <c r="H456" s="90"/>
      <c r="I456" s="90"/>
      <c r="J456" s="90"/>
      <c r="K456" s="140"/>
      <c r="L456" s="151"/>
      <c r="M456" s="95">
        <f t="shared" ref="M456:U456" ca="1" si="217">M462*M459</f>
        <v>0</v>
      </c>
      <c r="N456" s="95">
        <f t="shared" ca="1" si="217"/>
        <v>0</v>
      </c>
      <c r="O456" s="95">
        <f t="shared" ca="1" si="217"/>
        <v>0</v>
      </c>
      <c r="P456" s="95">
        <f t="shared" ca="1" si="217"/>
        <v>0</v>
      </c>
      <c r="Q456" s="95">
        <f t="shared" ca="1" si="217"/>
        <v>0</v>
      </c>
      <c r="R456" s="95">
        <f t="shared" ca="1" si="217"/>
        <v>0</v>
      </c>
      <c r="S456" s="95">
        <f t="shared" ca="1" si="217"/>
        <v>0</v>
      </c>
      <c r="T456" s="95">
        <f t="shared" ca="1" si="217"/>
        <v>0</v>
      </c>
      <c r="U456" s="95">
        <f t="shared" ca="1" si="217"/>
        <v>0</v>
      </c>
    </row>
    <row r="457" spans="1:21" ht="14.25">
      <c r="A457" s="94"/>
      <c r="B457" s="183" t="s">
        <v>101</v>
      </c>
      <c r="C457" s="89" t="s">
        <v>81</v>
      </c>
      <c r="D457" s="92" t="str">
        <f>C453</f>
        <v>Domestic</v>
      </c>
      <c r="E457" s="89"/>
      <c r="F457" s="96"/>
      <c r="G457" s="90"/>
      <c r="H457" s="90"/>
      <c r="I457" s="90"/>
      <c r="J457" s="90"/>
      <c r="K457" s="140"/>
      <c r="L457" s="151"/>
      <c r="M457" s="95">
        <f t="shared" ref="M457:U457" si="218">M463*M459</f>
        <v>0</v>
      </c>
      <c r="N457" s="95">
        <f t="shared" ca="1" si="218"/>
        <v>0</v>
      </c>
      <c r="O457" s="95">
        <f t="shared" ca="1" si="218"/>
        <v>0</v>
      </c>
      <c r="P457" s="95">
        <f t="shared" ca="1" si="218"/>
        <v>0</v>
      </c>
      <c r="Q457" s="95">
        <f t="shared" ca="1" si="218"/>
        <v>0</v>
      </c>
      <c r="R457" s="95">
        <f t="shared" ca="1" si="218"/>
        <v>0</v>
      </c>
      <c r="S457" s="95">
        <f t="shared" ca="1" si="218"/>
        <v>0</v>
      </c>
      <c r="T457" s="95">
        <f t="shared" ca="1" si="218"/>
        <v>0</v>
      </c>
      <c r="U457" s="95">
        <f t="shared" ca="1" si="218"/>
        <v>0</v>
      </c>
    </row>
    <row r="458" spans="1:21" ht="14.25">
      <c r="A458" s="94"/>
      <c r="B458" s="183" t="s">
        <v>82</v>
      </c>
      <c r="C458" s="89" t="s">
        <v>81</v>
      </c>
      <c r="D458" s="92" t="str">
        <f>C453</f>
        <v>Domestic</v>
      </c>
      <c r="E458" s="89"/>
      <c r="F458" s="96"/>
      <c r="G458" s="90"/>
      <c r="H458" s="90"/>
      <c r="I458" s="90"/>
      <c r="J458" s="90"/>
      <c r="K458" s="140"/>
      <c r="L458" s="95">
        <f t="shared" ref="L458:U458" si="219">L461*L459</f>
        <v>0</v>
      </c>
      <c r="M458" s="95">
        <f t="shared" ca="1" si="219"/>
        <v>0</v>
      </c>
      <c r="N458" s="95">
        <f t="shared" ca="1" si="219"/>
        <v>0</v>
      </c>
      <c r="O458" s="95">
        <f t="shared" ca="1" si="219"/>
        <v>0</v>
      </c>
      <c r="P458" s="95">
        <f t="shared" ca="1" si="219"/>
        <v>0</v>
      </c>
      <c r="Q458" s="95">
        <f t="shared" ca="1" si="219"/>
        <v>0</v>
      </c>
      <c r="R458" s="95">
        <f t="shared" ca="1" si="219"/>
        <v>0</v>
      </c>
      <c r="S458" s="95">
        <f t="shared" ca="1" si="219"/>
        <v>0</v>
      </c>
      <c r="T458" s="95">
        <f t="shared" ca="1" si="219"/>
        <v>0</v>
      </c>
      <c r="U458" s="95">
        <f t="shared" ca="1" si="219"/>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20">INDEX($L$81:$U$85,MATCH($D459,$B$81:$B$85,0),MATCH(L$78,$L$78:$U$78,0))</f>
        <v>1</v>
      </c>
      <c r="M459" s="95">
        <f t="shared" si="220"/>
        <v>1</v>
      </c>
      <c r="N459" s="95">
        <f t="shared" si="220"/>
        <v>1</v>
      </c>
      <c r="O459" s="95">
        <f t="shared" si="220"/>
        <v>1</v>
      </c>
      <c r="P459" s="95">
        <f t="shared" si="220"/>
        <v>1</v>
      </c>
      <c r="Q459" s="95">
        <f t="shared" si="220"/>
        <v>1</v>
      </c>
      <c r="R459" s="95">
        <f t="shared" si="220"/>
        <v>1</v>
      </c>
      <c r="S459" s="95">
        <f t="shared" si="220"/>
        <v>1</v>
      </c>
      <c r="T459" s="95">
        <f t="shared" si="220"/>
        <v>1</v>
      </c>
      <c r="U459" s="95">
        <f t="shared" si="220"/>
        <v>1</v>
      </c>
    </row>
    <row r="460" spans="1:21" ht="14.25">
      <c r="A460" s="94"/>
      <c r="B460" s="183" t="s">
        <v>79</v>
      </c>
      <c r="C460" s="86" t="str">
        <f>"million "&amp;D459</f>
        <v>million LCU</v>
      </c>
      <c r="D460" s="92" t="str">
        <f>D459</f>
        <v>LCU</v>
      </c>
      <c r="E460" s="168"/>
      <c r="F460" s="91"/>
      <c r="G460" s="90"/>
      <c r="H460" s="90"/>
      <c r="I460" s="90"/>
      <c r="J460" s="90"/>
      <c r="K460" s="140"/>
      <c r="L460" s="184">
        <f t="shared" ref="L460:U460" si="221">L455/L459</f>
        <v>0</v>
      </c>
      <c r="M460" s="184">
        <f t="shared" si="221"/>
        <v>0</v>
      </c>
      <c r="N460" s="184">
        <f t="shared" si="221"/>
        <v>0</v>
      </c>
      <c r="O460" s="184">
        <f t="shared" si="221"/>
        <v>0</v>
      </c>
      <c r="P460" s="184">
        <f t="shared" si="221"/>
        <v>0</v>
      </c>
      <c r="Q460" s="184">
        <f t="shared" si="221"/>
        <v>0</v>
      </c>
      <c r="R460" s="184">
        <f t="shared" si="221"/>
        <v>0</v>
      </c>
      <c r="S460" s="184">
        <f t="shared" si="221"/>
        <v>0</v>
      </c>
      <c r="T460" s="184">
        <f t="shared" si="221"/>
        <v>0</v>
      </c>
      <c r="U460" s="184">
        <f t="shared" si="221"/>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22">L461+M460-M462</f>
        <v>0</v>
      </c>
      <c r="N461" s="95">
        <f t="shared" ca="1" si="222"/>
        <v>0</v>
      </c>
      <c r="O461" s="95">
        <f t="shared" ca="1" si="222"/>
        <v>0</v>
      </c>
      <c r="P461" s="95">
        <f t="shared" ca="1" si="222"/>
        <v>0</v>
      </c>
      <c r="Q461" s="95">
        <f t="shared" ca="1" si="222"/>
        <v>0</v>
      </c>
      <c r="R461" s="95">
        <f t="shared" ca="1" si="222"/>
        <v>0</v>
      </c>
      <c r="S461" s="95">
        <f t="shared" ca="1" si="222"/>
        <v>0</v>
      </c>
      <c r="T461" s="95">
        <f t="shared" ca="1" si="222"/>
        <v>0</v>
      </c>
      <c r="U461" s="95">
        <f t="shared" ca="1" si="222"/>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23">IF(M$241&gt;$C449-1,SUM(OFFSET($L460,0,M$241-$C449,1,$C449-$C450))/($C449-$C450),IF(M$241&lt;$C450+1,0,SUM(OFFSET($L460,0,0,1,M$241-$C450))/($C449-$C450)))</f>
        <v>0</v>
      </c>
      <c r="N462" s="95">
        <f t="shared" ca="1" si="223"/>
        <v>0</v>
      </c>
      <c r="O462" s="95">
        <f t="shared" ca="1" si="223"/>
        <v>0</v>
      </c>
      <c r="P462" s="95">
        <f t="shared" ca="1" si="223"/>
        <v>0</v>
      </c>
      <c r="Q462" s="95">
        <f t="shared" ca="1" si="223"/>
        <v>0</v>
      </c>
      <c r="R462" s="95">
        <f t="shared" ca="1" si="223"/>
        <v>0</v>
      </c>
      <c r="S462" s="95">
        <f t="shared" ca="1" si="223"/>
        <v>0</v>
      </c>
      <c r="T462" s="95">
        <f t="shared" ca="1" si="223"/>
        <v>0</v>
      </c>
      <c r="U462" s="95">
        <f t="shared" ca="1" si="223"/>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24">L461*$C451</f>
        <v>0</v>
      </c>
      <c r="N463" s="95">
        <f t="shared" ca="1" si="224"/>
        <v>0</v>
      </c>
      <c r="O463" s="95">
        <f t="shared" ca="1" si="224"/>
        <v>0</v>
      </c>
      <c r="P463" s="95">
        <f t="shared" ca="1" si="224"/>
        <v>0</v>
      </c>
      <c r="Q463" s="95">
        <f t="shared" ca="1" si="224"/>
        <v>0</v>
      </c>
      <c r="R463" s="95">
        <f t="shared" ca="1" si="224"/>
        <v>0</v>
      </c>
      <c r="S463" s="95">
        <f t="shared" ca="1" si="224"/>
        <v>0</v>
      </c>
      <c r="T463" s="95">
        <f t="shared" ca="1" si="224"/>
        <v>0</v>
      </c>
      <c r="U463" s="95">
        <f t="shared" ca="1" si="224"/>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L472/L$101*100</f>
        <v>0</v>
      </c>
      <c r="M471" s="184">
        <f t="shared" ref="M471:U471" ca="1" si="225">M472/M$101*100</f>
        <v>0</v>
      </c>
      <c r="N471" s="184">
        <f t="shared" ca="1" si="225"/>
        <v>0</v>
      </c>
      <c r="O471" s="184">
        <f t="shared" ca="1" si="225"/>
        <v>0</v>
      </c>
      <c r="P471" s="184">
        <f t="shared" ca="1" si="225"/>
        <v>0</v>
      </c>
      <c r="Q471" s="184">
        <f t="shared" ca="1" si="225"/>
        <v>0</v>
      </c>
      <c r="R471" s="184">
        <f t="shared" ca="1" si="225"/>
        <v>0</v>
      </c>
      <c r="S471" s="184">
        <f t="shared" ca="1" si="225"/>
        <v>0</v>
      </c>
      <c r="T471" s="184">
        <f t="shared" ca="1" si="225"/>
        <v>0</v>
      </c>
      <c r="U471" s="184">
        <f t="shared" ca="1" si="225"/>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26">SUMIF($E$63:$E$72,$B464,M$63:M$72)*M476</f>
        <v>0</v>
      </c>
      <c r="N472" s="160">
        <f t="shared" si="226"/>
        <v>0</v>
      </c>
      <c r="O472" s="160">
        <f t="shared" si="226"/>
        <v>0</v>
      </c>
      <c r="P472" s="160">
        <f t="shared" si="226"/>
        <v>0</v>
      </c>
      <c r="Q472" s="160">
        <f t="shared" si="226"/>
        <v>0</v>
      </c>
      <c r="R472" s="160">
        <f t="shared" si="226"/>
        <v>0</v>
      </c>
      <c r="S472" s="160">
        <f t="shared" si="226"/>
        <v>0</v>
      </c>
      <c r="T472" s="160">
        <f t="shared" si="226"/>
        <v>0</v>
      </c>
      <c r="U472" s="160">
        <f t="shared" si="226"/>
        <v>0</v>
      </c>
    </row>
    <row r="473" spans="1:21" ht="14.25">
      <c r="A473" s="94"/>
      <c r="B473" s="183" t="s">
        <v>83</v>
      </c>
      <c r="C473" s="89" t="s">
        <v>81</v>
      </c>
      <c r="D473" s="92" t="str">
        <f>C470</f>
        <v>Domestic</v>
      </c>
      <c r="E473" s="89"/>
      <c r="F473" s="96"/>
      <c r="G473" s="90"/>
      <c r="H473" s="90"/>
      <c r="I473" s="90"/>
      <c r="J473" s="90"/>
      <c r="K473" s="140"/>
      <c r="L473" s="151"/>
      <c r="M473" s="95">
        <f t="shared" ref="M473:U473" ca="1" si="227">M479*M476</f>
        <v>0</v>
      </c>
      <c r="N473" s="95">
        <f t="shared" ca="1" si="227"/>
        <v>0</v>
      </c>
      <c r="O473" s="95">
        <f t="shared" ca="1" si="227"/>
        <v>0</v>
      </c>
      <c r="P473" s="95">
        <f t="shared" ca="1" si="227"/>
        <v>0</v>
      </c>
      <c r="Q473" s="95">
        <f t="shared" ca="1" si="227"/>
        <v>0</v>
      </c>
      <c r="R473" s="95">
        <f t="shared" ca="1" si="227"/>
        <v>0</v>
      </c>
      <c r="S473" s="95">
        <f t="shared" ca="1" si="227"/>
        <v>0</v>
      </c>
      <c r="T473" s="95">
        <f t="shared" ca="1" si="227"/>
        <v>0</v>
      </c>
      <c r="U473" s="95">
        <f t="shared" ca="1" si="227"/>
        <v>0</v>
      </c>
    </row>
    <row r="474" spans="1:21" ht="14.25">
      <c r="A474" s="94"/>
      <c r="B474" s="183" t="s">
        <v>101</v>
      </c>
      <c r="C474" s="89" t="s">
        <v>81</v>
      </c>
      <c r="D474" s="92" t="str">
        <f>C470</f>
        <v>Domestic</v>
      </c>
      <c r="E474" s="89"/>
      <c r="F474" s="96"/>
      <c r="G474" s="90"/>
      <c r="H474" s="90"/>
      <c r="I474" s="90"/>
      <c r="J474" s="90"/>
      <c r="K474" s="140"/>
      <c r="L474" s="151"/>
      <c r="M474" s="95">
        <f t="shared" ref="M474:U474" si="228">M480*M476</f>
        <v>0</v>
      </c>
      <c r="N474" s="95">
        <f t="shared" ca="1" si="228"/>
        <v>0</v>
      </c>
      <c r="O474" s="95">
        <f t="shared" ca="1" si="228"/>
        <v>0</v>
      </c>
      <c r="P474" s="95">
        <f t="shared" ca="1" si="228"/>
        <v>0</v>
      </c>
      <c r="Q474" s="95">
        <f t="shared" ca="1" si="228"/>
        <v>0</v>
      </c>
      <c r="R474" s="95">
        <f t="shared" ca="1" si="228"/>
        <v>0</v>
      </c>
      <c r="S474" s="95">
        <f t="shared" ca="1" si="228"/>
        <v>0</v>
      </c>
      <c r="T474" s="95">
        <f t="shared" ca="1" si="228"/>
        <v>0</v>
      </c>
      <c r="U474" s="95">
        <f t="shared" ca="1" si="228"/>
        <v>0</v>
      </c>
    </row>
    <row r="475" spans="1:21" ht="14.25">
      <c r="A475" s="94"/>
      <c r="B475" s="183" t="s">
        <v>82</v>
      </c>
      <c r="C475" s="89" t="s">
        <v>81</v>
      </c>
      <c r="D475" s="92" t="str">
        <f>C470</f>
        <v>Domestic</v>
      </c>
      <c r="E475" s="89"/>
      <c r="F475" s="96"/>
      <c r="G475" s="90"/>
      <c r="H475" s="90"/>
      <c r="I475" s="90"/>
      <c r="J475" s="90"/>
      <c r="K475" s="140"/>
      <c r="L475" s="95">
        <f t="shared" ref="L475:U475" si="229">L478*L476</f>
        <v>0</v>
      </c>
      <c r="M475" s="95">
        <f t="shared" ca="1" si="229"/>
        <v>0</v>
      </c>
      <c r="N475" s="95">
        <f t="shared" ca="1" si="229"/>
        <v>0</v>
      </c>
      <c r="O475" s="95">
        <f t="shared" ca="1" si="229"/>
        <v>0</v>
      </c>
      <c r="P475" s="95">
        <f t="shared" ca="1" si="229"/>
        <v>0</v>
      </c>
      <c r="Q475" s="95">
        <f t="shared" ca="1" si="229"/>
        <v>0</v>
      </c>
      <c r="R475" s="95">
        <f t="shared" ca="1" si="229"/>
        <v>0</v>
      </c>
      <c r="S475" s="95">
        <f t="shared" ca="1" si="229"/>
        <v>0</v>
      </c>
      <c r="T475" s="95">
        <f t="shared" ca="1" si="229"/>
        <v>0</v>
      </c>
      <c r="U475" s="95">
        <f t="shared" ca="1" si="229"/>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30">INDEX($L$81:$U$85,MATCH($D476,$B$81:$B$85,0),MATCH(L$78,$L$78:$U$78,0))</f>
        <v>1</v>
      </c>
      <c r="M476" s="95">
        <f t="shared" si="230"/>
        <v>1</v>
      </c>
      <c r="N476" s="95">
        <f t="shared" si="230"/>
        <v>1</v>
      </c>
      <c r="O476" s="95">
        <f t="shared" si="230"/>
        <v>1</v>
      </c>
      <c r="P476" s="95">
        <f t="shared" si="230"/>
        <v>1</v>
      </c>
      <c r="Q476" s="95">
        <f t="shared" si="230"/>
        <v>1</v>
      </c>
      <c r="R476" s="95">
        <f t="shared" si="230"/>
        <v>1</v>
      </c>
      <c r="S476" s="95">
        <f t="shared" si="230"/>
        <v>1</v>
      </c>
      <c r="T476" s="95">
        <f t="shared" si="230"/>
        <v>1</v>
      </c>
      <c r="U476" s="95">
        <f t="shared" si="230"/>
        <v>1</v>
      </c>
    </row>
    <row r="477" spans="1:21" ht="14.25">
      <c r="A477" s="94"/>
      <c r="B477" s="183" t="s">
        <v>79</v>
      </c>
      <c r="C477" s="86" t="str">
        <f>"million "&amp;D476</f>
        <v>million LCU</v>
      </c>
      <c r="D477" s="92" t="str">
        <f>D476</f>
        <v>LCU</v>
      </c>
      <c r="E477" s="168"/>
      <c r="F477" s="91"/>
      <c r="G477" s="90"/>
      <c r="H477" s="90"/>
      <c r="I477" s="90"/>
      <c r="J477" s="90"/>
      <c r="K477" s="140"/>
      <c r="L477" s="184">
        <f t="shared" ref="L477:U477" si="231">L472/L476</f>
        <v>0</v>
      </c>
      <c r="M477" s="184">
        <f t="shared" si="231"/>
        <v>0</v>
      </c>
      <c r="N477" s="184">
        <f t="shared" si="231"/>
        <v>0</v>
      </c>
      <c r="O477" s="184">
        <f t="shared" si="231"/>
        <v>0</v>
      </c>
      <c r="P477" s="184">
        <f t="shared" si="231"/>
        <v>0</v>
      </c>
      <c r="Q477" s="184">
        <f t="shared" si="231"/>
        <v>0</v>
      </c>
      <c r="R477" s="184">
        <f t="shared" si="231"/>
        <v>0</v>
      </c>
      <c r="S477" s="184">
        <f t="shared" si="231"/>
        <v>0</v>
      </c>
      <c r="T477" s="184">
        <f t="shared" si="231"/>
        <v>0</v>
      </c>
      <c r="U477" s="184">
        <f t="shared" si="231"/>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32">L478+M477-M479</f>
        <v>0</v>
      </c>
      <c r="N478" s="95">
        <f t="shared" ca="1" si="232"/>
        <v>0</v>
      </c>
      <c r="O478" s="95">
        <f t="shared" ca="1" si="232"/>
        <v>0</v>
      </c>
      <c r="P478" s="95">
        <f t="shared" ca="1" si="232"/>
        <v>0</v>
      </c>
      <c r="Q478" s="95">
        <f t="shared" ca="1" si="232"/>
        <v>0</v>
      </c>
      <c r="R478" s="95">
        <f t="shared" ca="1" si="232"/>
        <v>0</v>
      </c>
      <c r="S478" s="95">
        <f t="shared" ca="1" si="232"/>
        <v>0</v>
      </c>
      <c r="T478" s="95">
        <f t="shared" ca="1" si="232"/>
        <v>0</v>
      </c>
      <c r="U478" s="95">
        <f t="shared" ca="1" si="232"/>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33">IF(M$241&gt;$C466-1,SUM(OFFSET($L477,0,M$241-$C466,1,$C466-$C467))/($C466-$C467),IF(M$241&lt;$C467+1,0,SUM(OFFSET($L477,0,0,1,M$241-$C467))/($C466-$C467)))</f>
        <v>0</v>
      </c>
      <c r="N479" s="95">
        <f t="shared" ca="1" si="233"/>
        <v>0</v>
      </c>
      <c r="O479" s="95">
        <f t="shared" ca="1" si="233"/>
        <v>0</v>
      </c>
      <c r="P479" s="95">
        <f t="shared" ca="1" si="233"/>
        <v>0</v>
      </c>
      <c r="Q479" s="95">
        <f t="shared" ca="1" si="233"/>
        <v>0</v>
      </c>
      <c r="R479" s="95">
        <f t="shared" ca="1" si="233"/>
        <v>0</v>
      </c>
      <c r="S479" s="95">
        <f t="shared" ca="1" si="233"/>
        <v>0</v>
      </c>
      <c r="T479" s="95">
        <f t="shared" ca="1" si="233"/>
        <v>0</v>
      </c>
      <c r="U479" s="95">
        <f t="shared" ca="1" si="233"/>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34">L478*$C468</f>
        <v>0</v>
      </c>
      <c r="N480" s="95">
        <f t="shared" ca="1" si="234"/>
        <v>0</v>
      </c>
      <c r="O480" s="95">
        <f t="shared" ca="1" si="234"/>
        <v>0</v>
      </c>
      <c r="P480" s="95">
        <f t="shared" ca="1" si="234"/>
        <v>0</v>
      </c>
      <c r="Q480" s="95">
        <f t="shared" ca="1" si="234"/>
        <v>0</v>
      </c>
      <c r="R480" s="95">
        <f t="shared" ca="1" si="234"/>
        <v>0</v>
      </c>
      <c r="S480" s="95">
        <f t="shared" ca="1" si="234"/>
        <v>0</v>
      </c>
      <c r="T480" s="95">
        <f t="shared" ca="1" si="234"/>
        <v>0</v>
      </c>
      <c r="U480" s="95">
        <f t="shared" ca="1" si="234"/>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L489/L$101*100</f>
        <v>0</v>
      </c>
      <c r="M488" s="184">
        <f t="shared" ref="M488:U488" ca="1" si="235">M489/M$101*100</f>
        <v>0</v>
      </c>
      <c r="N488" s="184">
        <f t="shared" ca="1" si="235"/>
        <v>0</v>
      </c>
      <c r="O488" s="184">
        <f t="shared" ca="1" si="235"/>
        <v>0</v>
      </c>
      <c r="P488" s="184">
        <f t="shared" ca="1" si="235"/>
        <v>0</v>
      </c>
      <c r="Q488" s="184">
        <f t="shared" ca="1" si="235"/>
        <v>0</v>
      </c>
      <c r="R488" s="184">
        <f t="shared" ca="1" si="235"/>
        <v>0</v>
      </c>
      <c r="S488" s="184">
        <f t="shared" ca="1" si="235"/>
        <v>0</v>
      </c>
      <c r="T488" s="184">
        <f t="shared" ca="1" si="235"/>
        <v>0</v>
      </c>
      <c r="U488" s="184">
        <f t="shared" ca="1" si="235"/>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36">SUMIF($E$63:$E$72,$B481,M$63:M$72)*M493</f>
        <v>0</v>
      </c>
      <c r="N489" s="160">
        <f t="shared" si="236"/>
        <v>0</v>
      </c>
      <c r="O489" s="160">
        <f t="shared" si="236"/>
        <v>0</v>
      </c>
      <c r="P489" s="160">
        <f t="shared" si="236"/>
        <v>0</v>
      </c>
      <c r="Q489" s="160">
        <f t="shared" si="236"/>
        <v>0</v>
      </c>
      <c r="R489" s="160">
        <f t="shared" si="236"/>
        <v>0</v>
      </c>
      <c r="S489" s="160">
        <f t="shared" si="236"/>
        <v>0</v>
      </c>
      <c r="T489" s="160">
        <f t="shared" si="236"/>
        <v>0</v>
      </c>
      <c r="U489" s="160">
        <f t="shared" si="236"/>
        <v>0</v>
      </c>
    </row>
    <row r="490" spans="1:21" ht="14.25">
      <c r="A490" s="94"/>
      <c r="B490" s="183" t="s">
        <v>83</v>
      </c>
      <c r="C490" s="89" t="s">
        <v>81</v>
      </c>
      <c r="D490" s="92" t="str">
        <f>C487</f>
        <v>Domestic</v>
      </c>
      <c r="E490" s="89"/>
      <c r="F490" s="96"/>
      <c r="G490" s="90"/>
      <c r="H490" s="90"/>
      <c r="I490" s="90"/>
      <c r="J490" s="90"/>
      <c r="K490" s="140"/>
      <c r="L490" s="151"/>
      <c r="M490" s="95">
        <f t="shared" ref="M490:U490" ca="1" si="237">M496*M493</f>
        <v>0</v>
      </c>
      <c r="N490" s="95">
        <f t="shared" ca="1" si="237"/>
        <v>0</v>
      </c>
      <c r="O490" s="95">
        <f t="shared" ca="1" si="237"/>
        <v>0</v>
      </c>
      <c r="P490" s="95">
        <f t="shared" ca="1" si="237"/>
        <v>0</v>
      </c>
      <c r="Q490" s="95">
        <f t="shared" ca="1" si="237"/>
        <v>0</v>
      </c>
      <c r="R490" s="95">
        <f t="shared" ca="1" si="237"/>
        <v>0</v>
      </c>
      <c r="S490" s="95">
        <f t="shared" ca="1" si="237"/>
        <v>0</v>
      </c>
      <c r="T490" s="95">
        <f t="shared" ca="1" si="237"/>
        <v>0</v>
      </c>
      <c r="U490" s="95">
        <f t="shared" ca="1" si="237"/>
        <v>0</v>
      </c>
    </row>
    <row r="491" spans="1:21" ht="14.25">
      <c r="A491" s="94"/>
      <c r="B491" s="183" t="s">
        <v>101</v>
      </c>
      <c r="C491" s="89" t="s">
        <v>81</v>
      </c>
      <c r="D491" s="92" t="str">
        <f>C487</f>
        <v>Domestic</v>
      </c>
      <c r="E491" s="89"/>
      <c r="F491" s="96"/>
      <c r="G491" s="90"/>
      <c r="H491" s="90"/>
      <c r="I491" s="90"/>
      <c r="J491" s="90"/>
      <c r="K491" s="140"/>
      <c r="L491" s="151"/>
      <c r="M491" s="95">
        <f t="shared" ref="M491:U491" si="238">M497*M493</f>
        <v>0</v>
      </c>
      <c r="N491" s="95">
        <f t="shared" ca="1" si="238"/>
        <v>0</v>
      </c>
      <c r="O491" s="95">
        <f t="shared" ca="1" si="238"/>
        <v>0</v>
      </c>
      <c r="P491" s="95">
        <f t="shared" ca="1" si="238"/>
        <v>0</v>
      </c>
      <c r="Q491" s="95">
        <f t="shared" ca="1" si="238"/>
        <v>0</v>
      </c>
      <c r="R491" s="95">
        <f t="shared" ca="1" si="238"/>
        <v>0</v>
      </c>
      <c r="S491" s="95">
        <f t="shared" ca="1" si="238"/>
        <v>0</v>
      </c>
      <c r="T491" s="95">
        <f t="shared" ca="1" si="238"/>
        <v>0</v>
      </c>
      <c r="U491" s="95">
        <f t="shared" ca="1" si="238"/>
        <v>0</v>
      </c>
    </row>
    <row r="492" spans="1:21" ht="14.25">
      <c r="A492" s="94"/>
      <c r="B492" s="183" t="s">
        <v>82</v>
      </c>
      <c r="C492" s="89" t="s">
        <v>81</v>
      </c>
      <c r="D492" s="92" t="str">
        <f>C487</f>
        <v>Domestic</v>
      </c>
      <c r="E492" s="89"/>
      <c r="F492" s="96"/>
      <c r="G492" s="90"/>
      <c r="H492" s="90"/>
      <c r="I492" s="90"/>
      <c r="J492" s="90"/>
      <c r="K492" s="140"/>
      <c r="L492" s="95">
        <f t="shared" ref="L492:U492" si="239">L495*L493</f>
        <v>0</v>
      </c>
      <c r="M492" s="95">
        <f t="shared" ca="1" si="239"/>
        <v>0</v>
      </c>
      <c r="N492" s="95">
        <f t="shared" ca="1" si="239"/>
        <v>0</v>
      </c>
      <c r="O492" s="95">
        <f t="shared" ca="1" si="239"/>
        <v>0</v>
      </c>
      <c r="P492" s="95">
        <f t="shared" ca="1" si="239"/>
        <v>0</v>
      </c>
      <c r="Q492" s="95">
        <f t="shared" ca="1" si="239"/>
        <v>0</v>
      </c>
      <c r="R492" s="95">
        <f t="shared" ca="1" si="239"/>
        <v>0</v>
      </c>
      <c r="S492" s="95">
        <f t="shared" ca="1" si="239"/>
        <v>0</v>
      </c>
      <c r="T492" s="95">
        <f t="shared" ca="1" si="239"/>
        <v>0</v>
      </c>
      <c r="U492" s="95">
        <f t="shared" ca="1" si="239"/>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40">INDEX($L$81:$U$85,MATCH($D493,$B$81:$B$85,0),MATCH(L$78,$L$78:$U$78,0))</f>
        <v>1</v>
      </c>
      <c r="M493" s="95">
        <f t="shared" si="240"/>
        <v>1</v>
      </c>
      <c r="N493" s="95">
        <f t="shared" si="240"/>
        <v>1</v>
      </c>
      <c r="O493" s="95">
        <f t="shared" si="240"/>
        <v>1</v>
      </c>
      <c r="P493" s="95">
        <f t="shared" si="240"/>
        <v>1</v>
      </c>
      <c r="Q493" s="95">
        <f t="shared" si="240"/>
        <v>1</v>
      </c>
      <c r="R493" s="95">
        <f t="shared" si="240"/>
        <v>1</v>
      </c>
      <c r="S493" s="95">
        <f t="shared" si="240"/>
        <v>1</v>
      </c>
      <c r="T493" s="95">
        <f t="shared" si="240"/>
        <v>1</v>
      </c>
      <c r="U493" s="95">
        <f t="shared" si="240"/>
        <v>1</v>
      </c>
    </row>
    <row r="494" spans="1:21" ht="14.25">
      <c r="A494" s="94"/>
      <c r="B494" s="183" t="s">
        <v>79</v>
      </c>
      <c r="C494" s="86" t="str">
        <f>"million "&amp;D493</f>
        <v>million LCU</v>
      </c>
      <c r="D494" s="92" t="str">
        <f>D493</f>
        <v>LCU</v>
      </c>
      <c r="E494" s="168"/>
      <c r="F494" s="91"/>
      <c r="G494" s="90"/>
      <c r="H494" s="90"/>
      <c r="I494" s="90"/>
      <c r="J494" s="90"/>
      <c r="K494" s="140"/>
      <c r="L494" s="184">
        <f t="shared" ref="L494:U494" si="241">L489/L493</f>
        <v>0</v>
      </c>
      <c r="M494" s="184">
        <f t="shared" si="241"/>
        <v>0</v>
      </c>
      <c r="N494" s="184">
        <f t="shared" si="241"/>
        <v>0</v>
      </c>
      <c r="O494" s="184">
        <f t="shared" si="241"/>
        <v>0</v>
      </c>
      <c r="P494" s="184">
        <f t="shared" si="241"/>
        <v>0</v>
      </c>
      <c r="Q494" s="184">
        <f t="shared" si="241"/>
        <v>0</v>
      </c>
      <c r="R494" s="184">
        <f t="shared" si="241"/>
        <v>0</v>
      </c>
      <c r="S494" s="184">
        <f t="shared" si="241"/>
        <v>0</v>
      </c>
      <c r="T494" s="184">
        <f t="shared" si="241"/>
        <v>0</v>
      </c>
      <c r="U494" s="184">
        <f t="shared" si="241"/>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42">L495+M494-M496</f>
        <v>0</v>
      </c>
      <c r="N495" s="95">
        <f t="shared" ca="1" si="242"/>
        <v>0</v>
      </c>
      <c r="O495" s="95">
        <f t="shared" ca="1" si="242"/>
        <v>0</v>
      </c>
      <c r="P495" s="95">
        <f t="shared" ca="1" si="242"/>
        <v>0</v>
      </c>
      <c r="Q495" s="95">
        <f t="shared" ca="1" si="242"/>
        <v>0</v>
      </c>
      <c r="R495" s="95">
        <f t="shared" ca="1" si="242"/>
        <v>0</v>
      </c>
      <c r="S495" s="95">
        <f t="shared" ca="1" si="242"/>
        <v>0</v>
      </c>
      <c r="T495" s="95">
        <f t="shared" ca="1" si="242"/>
        <v>0</v>
      </c>
      <c r="U495" s="95">
        <f t="shared" ca="1" si="242"/>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43">IF(M$241&gt;$C483-1,SUM(OFFSET($L494,0,M$241-$C483,1,$C483-$C484))/($C483-$C484),IF(M$241&lt;$C484+1,0,SUM(OFFSET($L494,0,0,1,M$241-$C484))/($C483-$C484)))</f>
        <v>0</v>
      </c>
      <c r="N496" s="95">
        <f t="shared" ca="1" si="243"/>
        <v>0</v>
      </c>
      <c r="O496" s="95">
        <f t="shared" ca="1" si="243"/>
        <v>0</v>
      </c>
      <c r="P496" s="95">
        <f t="shared" ca="1" si="243"/>
        <v>0</v>
      </c>
      <c r="Q496" s="95">
        <f t="shared" ca="1" si="243"/>
        <v>0</v>
      </c>
      <c r="R496" s="95">
        <f t="shared" ca="1" si="243"/>
        <v>0</v>
      </c>
      <c r="S496" s="95">
        <f t="shared" ca="1" si="243"/>
        <v>0</v>
      </c>
      <c r="T496" s="95">
        <f t="shared" ca="1" si="243"/>
        <v>0</v>
      </c>
      <c r="U496" s="95">
        <f t="shared" ca="1" si="243"/>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44">L495*$C485</f>
        <v>0</v>
      </c>
      <c r="N497" s="95">
        <f t="shared" ca="1" si="244"/>
        <v>0</v>
      </c>
      <c r="O497" s="95">
        <f t="shared" ca="1" si="244"/>
        <v>0</v>
      </c>
      <c r="P497" s="95">
        <f t="shared" ca="1" si="244"/>
        <v>0</v>
      </c>
      <c r="Q497" s="95">
        <f t="shared" ca="1" si="244"/>
        <v>0</v>
      </c>
      <c r="R497" s="95">
        <f t="shared" ca="1" si="244"/>
        <v>0</v>
      </c>
      <c r="S497" s="95">
        <f t="shared" ca="1" si="244"/>
        <v>0</v>
      </c>
      <c r="T497" s="95">
        <f t="shared" ca="1" si="244"/>
        <v>0</v>
      </c>
      <c r="U497" s="95">
        <f t="shared" ca="1" si="244"/>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L506/L$101*100</f>
        <v>0</v>
      </c>
      <c r="M505" s="184">
        <f t="shared" ref="M505:U505" ca="1" si="245">M506/M$101*100</f>
        <v>0</v>
      </c>
      <c r="N505" s="184">
        <f t="shared" ca="1" si="245"/>
        <v>0</v>
      </c>
      <c r="O505" s="184">
        <f t="shared" ca="1" si="245"/>
        <v>0</v>
      </c>
      <c r="P505" s="184">
        <f t="shared" ca="1" si="245"/>
        <v>0</v>
      </c>
      <c r="Q505" s="184">
        <f t="shared" ca="1" si="245"/>
        <v>0</v>
      </c>
      <c r="R505" s="184">
        <f t="shared" ca="1" si="245"/>
        <v>0</v>
      </c>
      <c r="S505" s="184">
        <f t="shared" ca="1" si="245"/>
        <v>0</v>
      </c>
      <c r="T505" s="184">
        <f t="shared" ca="1" si="245"/>
        <v>0</v>
      </c>
      <c r="U505" s="184">
        <f t="shared" ca="1" si="245"/>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46">SUMIF($E$63:$E$72,$B498,M$63:M$72)*M510</f>
        <v>0</v>
      </c>
      <c r="N506" s="160">
        <f t="shared" si="246"/>
        <v>0</v>
      </c>
      <c r="O506" s="160">
        <f t="shared" si="246"/>
        <v>0</v>
      </c>
      <c r="P506" s="160">
        <f t="shared" si="246"/>
        <v>0</v>
      </c>
      <c r="Q506" s="160">
        <f t="shared" si="246"/>
        <v>0</v>
      </c>
      <c r="R506" s="160">
        <f t="shared" si="246"/>
        <v>0</v>
      </c>
      <c r="S506" s="160">
        <f t="shared" si="246"/>
        <v>0</v>
      </c>
      <c r="T506" s="160">
        <f t="shared" si="246"/>
        <v>0</v>
      </c>
      <c r="U506" s="160">
        <f t="shared" si="246"/>
        <v>0</v>
      </c>
    </row>
    <row r="507" spans="1:21" ht="14.25">
      <c r="A507" s="94"/>
      <c r="B507" s="183" t="s">
        <v>83</v>
      </c>
      <c r="C507" s="89" t="s">
        <v>81</v>
      </c>
      <c r="D507" s="92" t="str">
        <f>C504</f>
        <v>Domestic</v>
      </c>
      <c r="E507" s="89"/>
      <c r="F507" s="96"/>
      <c r="G507" s="90"/>
      <c r="H507" s="90"/>
      <c r="I507" s="90"/>
      <c r="J507" s="90"/>
      <c r="K507" s="140"/>
      <c r="L507" s="151"/>
      <c r="M507" s="95">
        <f t="shared" ref="M507:U507" ca="1" si="247">M513*M510</f>
        <v>0</v>
      </c>
      <c r="N507" s="95">
        <f t="shared" ca="1" si="247"/>
        <v>0</v>
      </c>
      <c r="O507" s="95">
        <f t="shared" ca="1" si="247"/>
        <v>0</v>
      </c>
      <c r="P507" s="95">
        <f t="shared" ca="1" si="247"/>
        <v>0</v>
      </c>
      <c r="Q507" s="95">
        <f t="shared" ca="1" si="247"/>
        <v>0</v>
      </c>
      <c r="R507" s="95">
        <f t="shared" ca="1" si="247"/>
        <v>0</v>
      </c>
      <c r="S507" s="95">
        <f t="shared" ca="1" si="247"/>
        <v>0</v>
      </c>
      <c r="T507" s="95">
        <f t="shared" ca="1" si="247"/>
        <v>0</v>
      </c>
      <c r="U507" s="95">
        <f t="shared" ca="1" si="247"/>
        <v>0</v>
      </c>
    </row>
    <row r="508" spans="1:21" ht="14.25">
      <c r="A508" s="94"/>
      <c r="B508" s="183" t="s">
        <v>101</v>
      </c>
      <c r="C508" s="89" t="s">
        <v>81</v>
      </c>
      <c r="D508" s="92" t="str">
        <f>C504</f>
        <v>Domestic</v>
      </c>
      <c r="E508" s="89"/>
      <c r="F508" s="96"/>
      <c r="G508" s="90"/>
      <c r="H508" s="90"/>
      <c r="I508" s="90"/>
      <c r="J508" s="90"/>
      <c r="K508" s="140"/>
      <c r="L508" s="151"/>
      <c r="M508" s="95">
        <f t="shared" ref="M508:U508" si="248">M514*M510</f>
        <v>0</v>
      </c>
      <c r="N508" s="95">
        <f t="shared" ca="1" si="248"/>
        <v>0</v>
      </c>
      <c r="O508" s="95">
        <f t="shared" ca="1" si="248"/>
        <v>0</v>
      </c>
      <c r="P508" s="95">
        <f t="shared" ca="1" si="248"/>
        <v>0</v>
      </c>
      <c r="Q508" s="95">
        <f t="shared" ca="1" si="248"/>
        <v>0</v>
      </c>
      <c r="R508" s="95">
        <f t="shared" ca="1" si="248"/>
        <v>0</v>
      </c>
      <c r="S508" s="95">
        <f t="shared" ca="1" si="248"/>
        <v>0</v>
      </c>
      <c r="T508" s="95">
        <f t="shared" ca="1" si="248"/>
        <v>0</v>
      </c>
      <c r="U508" s="95">
        <f t="shared" ca="1" si="248"/>
        <v>0</v>
      </c>
    </row>
    <row r="509" spans="1:21" ht="14.25">
      <c r="A509" s="94"/>
      <c r="B509" s="183" t="s">
        <v>82</v>
      </c>
      <c r="C509" s="89" t="s">
        <v>81</v>
      </c>
      <c r="D509" s="92" t="str">
        <f>C504</f>
        <v>Domestic</v>
      </c>
      <c r="E509" s="89"/>
      <c r="F509" s="96"/>
      <c r="G509" s="90"/>
      <c r="H509" s="90"/>
      <c r="I509" s="90"/>
      <c r="J509" s="90"/>
      <c r="K509" s="140"/>
      <c r="L509" s="95">
        <f t="shared" ref="L509:U509" si="249">L512*L510</f>
        <v>0</v>
      </c>
      <c r="M509" s="95">
        <f t="shared" ca="1" si="249"/>
        <v>0</v>
      </c>
      <c r="N509" s="95">
        <f t="shared" ca="1" si="249"/>
        <v>0</v>
      </c>
      <c r="O509" s="95">
        <f t="shared" ca="1" si="249"/>
        <v>0</v>
      </c>
      <c r="P509" s="95">
        <f t="shared" ca="1" si="249"/>
        <v>0</v>
      </c>
      <c r="Q509" s="95">
        <f t="shared" ca="1" si="249"/>
        <v>0</v>
      </c>
      <c r="R509" s="95">
        <f t="shared" ca="1" si="249"/>
        <v>0</v>
      </c>
      <c r="S509" s="95">
        <f t="shared" ca="1" si="249"/>
        <v>0</v>
      </c>
      <c r="T509" s="95">
        <f t="shared" ca="1" si="249"/>
        <v>0</v>
      </c>
      <c r="U509" s="95">
        <f t="shared" ca="1" si="249"/>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50">INDEX($L$81:$U$85,MATCH($D510,$B$81:$B$85,0),MATCH(L$78,$L$78:$U$78,0))</f>
        <v>1</v>
      </c>
      <c r="M510" s="95">
        <f t="shared" si="250"/>
        <v>1</v>
      </c>
      <c r="N510" s="95">
        <f t="shared" si="250"/>
        <v>1</v>
      </c>
      <c r="O510" s="95">
        <f t="shared" si="250"/>
        <v>1</v>
      </c>
      <c r="P510" s="95">
        <f t="shared" si="250"/>
        <v>1</v>
      </c>
      <c r="Q510" s="95">
        <f t="shared" si="250"/>
        <v>1</v>
      </c>
      <c r="R510" s="95">
        <f t="shared" si="250"/>
        <v>1</v>
      </c>
      <c r="S510" s="95">
        <f t="shared" si="250"/>
        <v>1</v>
      </c>
      <c r="T510" s="95">
        <f t="shared" si="250"/>
        <v>1</v>
      </c>
      <c r="U510" s="95">
        <f t="shared" si="250"/>
        <v>1</v>
      </c>
    </row>
    <row r="511" spans="1:21" ht="14.25">
      <c r="A511" s="94"/>
      <c r="B511" s="183" t="s">
        <v>79</v>
      </c>
      <c r="C511" s="86" t="str">
        <f>"million "&amp;D510</f>
        <v>million LCU</v>
      </c>
      <c r="D511" s="92" t="str">
        <f>D510</f>
        <v>LCU</v>
      </c>
      <c r="E511" s="168"/>
      <c r="F511" s="91"/>
      <c r="G511" s="90"/>
      <c r="H511" s="90"/>
      <c r="I511" s="90"/>
      <c r="J511" s="90"/>
      <c r="K511" s="140"/>
      <c r="L511" s="184">
        <f t="shared" ref="L511:U511" si="251">L506/L510</f>
        <v>0</v>
      </c>
      <c r="M511" s="184">
        <f t="shared" si="251"/>
        <v>0</v>
      </c>
      <c r="N511" s="184">
        <f t="shared" si="251"/>
        <v>0</v>
      </c>
      <c r="O511" s="184">
        <f t="shared" si="251"/>
        <v>0</v>
      </c>
      <c r="P511" s="184">
        <f t="shared" si="251"/>
        <v>0</v>
      </c>
      <c r="Q511" s="184">
        <f t="shared" si="251"/>
        <v>0</v>
      </c>
      <c r="R511" s="184">
        <f t="shared" si="251"/>
        <v>0</v>
      </c>
      <c r="S511" s="184">
        <f t="shared" si="251"/>
        <v>0</v>
      </c>
      <c r="T511" s="184">
        <f t="shared" si="251"/>
        <v>0</v>
      </c>
      <c r="U511" s="184">
        <f t="shared" si="251"/>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52">L512+M511-M513</f>
        <v>0</v>
      </c>
      <c r="N512" s="95">
        <f t="shared" ca="1" si="252"/>
        <v>0</v>
      </c>
      <c r="O512" s="95">
        <f t="shared" ca="1" si="252"/>
        <v>0</v>
      </c>
      <c r="P512" s="95">
        <f t="shared" ca="1" si="252"/>
        <v>0</v>
      </c>
      <c r="Q512" s="95">
        <f t="shared" ca="1" si="252"/>
        <v>0</v>
      </c>
      <c r="R512" s="95">
        <f t="shared" ca="1" si="252"/>
        <v>0</v>
      </c>
      <c r="S512" s="95">
        <f t="shared" ca="1" si="252"/>
        <v>0</v>
      </c>
      <c r="T512" s="95">
        <f t="shared" ca="1" si="252"/>
        <v>0</v>
      </c>
      <c r="U512" s="95">
        <f t="shared" ca="1" si="252"/>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53">IF(M$241&gt;$C500-1,SUM(OFFSET($L511,0,M$241-$C500,1,$C500-$C501))/($C500-$C501),IF(M$241&lt;$C501+1,0,SUM(OFFSET($L511,0,0,1,M$241-$C501))/($C500-$C501)))</f>
        <v>0</v>
      </c>
      <c r="N513" s="95">
        <f t="shared" ca="1" si="253"/>
        <v>0</v>
      </c>
      <c r="O513" s="95">
        <f t="shared" ca="1" si="253"/>
        <v>0</v>
      </c>
      <c r="P513" s="95">
        <f t="shared" ca="1" si="253"/>
        <v>0</v>
      </c>
      <c r="Q513" s="95">
        <f t="shared" ca="1" si="253"/>
        <v>0</v>
      </c>
      <c r="R513" s="95">
        <f t="shared" ca="1" si="253"/>
        <v>0</v>
      </c>
      <c r="S513" s="95">
        <f t="shared" ca="1" si="253"/>
        <v>0</v>
      </c>
      <c r="T513" s="95">
        <f t="shared" ca="1" si="253"/>
        <v>0</v>
      </c>
      <c r="U513" s="95">
        <f t="shared" ca="1" si="253"/>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54">L512*$C502</f>
        <v>0</v>
      </c>
      <c r="N514" s="95">
        <f t="shared" ca="1" si="254"/>
        <v>0</v>
      </c>
      <c r="O514" s="95">
        <f t="shared" ca="1" si="254"/>
        <v>0</v>
      </c>
      <c r="P514" s="95">
        <f t="shared" ca="1" si="254"/>
        <v>0</v>
      </c>
      <c r="Q514" s="95">
        <f t="shared" ca="1" si="254"/>
        <v>0</v>
      </c>
      <c r="R514" s="95">
        <f t="shared" ca="1" si="254"/>
        <v>0</v>
      </c>
      <c r="S514" s="95">
        <f t="shared" ca="1" si="254"/>
        <v>0</v>
      </c>
      <c r="T514" s="95">
        <f t="shared" ca="1" si="254"/>
        <v>0</v>
      </c>
      <c r="U514" s="95">
        <f t="shared" ca="1" si="254"/>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 t="shared" ref="L522:U522" si="255">L523/L$101*100</f>
        <v>0</v>
      </c>
      <c r="M522" s="184">
        <f t="shared" ca="1" si="255"/>
        <v>1.9709455441338883</v>
      </c>
      <c r="N522" s="184">
        <f t="shared" ca="1" si="255"/>
        <v>5.3534666367609303</v>
      </c>
      <c r="O522" s="184">
        <f t="shared" ca="1" si="255"/>
        <v>2.0919645856762905</v>
      </c>
      <c r="P522" s="184">
        <f t="shared" ca="1" si="255"/>
        <v>3.5479922321145572</v>
      </c>
      <c r="Q522" s="184">
        <f t="shared" ca="1" si="255"/>
        <v>6.9686198321329149</v>
      </c>
      <c r="R522" s="184">
        <f t="shared" ca="1" si="255"/>
        <v>5.4730061547838611</v>
      </c>
      <c r="S522" s="184">
        <f t="shared" ca="1" si="255"/>
        <v>6.7447980907475928</v>
      </c>
      <c r="T522" s="184">
        <f t="shared" ca="1" si="255"/>
        <v>10.45850579411662</v>
      </c>
      <c r="U522" s="184">
        <f t="shared" ca="1" si="255"/>
        <v>13.46441830048353</v>
      </c>
    </row>
    <row r="523" spans="1:21" ht="14.25">
      <c r="A523" s="94"/>
      <c r="B523" s="198" t="s">
        <v>84</v>
      </c>
      <c r="C523" s="181" t="s">
        <v>81</v>
      </c>
      <c r="D523" s="145" t="str">
        <f>C521</f>
        <v>Domestic</v>
      </c>
      <c r="E523" s="89"/>
      <c r="F523" s="96"/>
      <c r="G523" s="90"/>
      <c r="H523" s="90"/>
      <c r="I523" s="90"/>
      <c r="J523" s="90"/>
      <c r="K523" s="140"/>
      <c r="L523" s="238">
        <f t="shared" ref="L523:U523" si="256">L101-SUM(L285,L302,L319,L336,L353,L370,L387,L404,L421,L438,L455,L472,L489,L506)</f>
        <v>0</v>
      </c>
      <c r="M523" s="238">
        <f t="shared" ca="1" si="256"/>
        <v>232</v>
      </c>
      <c r="N523" s="238">
        <f t="shared" ca="1" si="256"/>
        <v>481.34000000001106</v>
      </c>
      <c r="O523" s="238">
        <f t="shared" ca="1" si="256"/>
        <v>651.37740000003396</v>
      </c>
      <c r="P523" s="238">
        <f t="shared" ca="1" si="256"/>
        <v>990.56096142969182</v>
      </c>
      <c r="Q523" s="238">
        <f t="shared" ca="1" si="256"/>
        <v>1406.1808747158429</v>
      </c>
      <c r="R523" s="238">
        <f t="shared" ca="1" si="256"/>
        <v>1920.1236339947573</v>
      </c>
      <c r="S523" s="238">
        <f t="shared" ca="1" si="256"/>
        <v>2373.2240252139745</v>
      </c>
      <c r="T523" s="238">
        <f t="shared" ca="1" si="256"/>
        <v>2902.7731638350524</v>
      </c>
      <c r="U523" s="238">
        <f t="shared" ca="1" si="256"/>
        <v>3531.8271660050668</v>
      </c>
    </row>
    <row r="524" spans="1:21" ht="14.25">
      <c r="A524" s="94"/>
      <c r="B524" s="198" t="s">
        <v>83</v>
      </c>
      <c r="C524" s="181" t="s">
        <v>81</v>
      </c>
      <c r="D524" s="145" t="str">
        <f>C521</f>
        <v>Domestic</v>
      </c>
      <c r="E524" s="89"/>
      <c r="F524" s="96"/>
      <c r="G524" s="90"/>
      <c r="H524" s="90"/>
      <c r="I524" s="90"/>
      <c r="J524" s="90"/>
      <c r="K524" s="140"/>
      <c r="L524" s="151"/>
      <c r="M524" s="95">
        <f t="shared" ref="M524:U524" ca="1" si="257">M530*M527</f>
        <v>0</v>
      </c>
      <c r="N524" s="95">
        <f t="shared" ca="1" si="257"/>
        <v>0</v>
      </c>
      <c r="O524" s="95">
        <f t="shared" ca="1" si="257"/>
        <v>0</v>
      </c>
      <c r="P524" s="95">
        <f t="shared" ca="1" si="257"/>
        <v>0</v>
      </c>
      <c r="Q524" s="95">
        <f t="shared" ca="1" si="257"/>
        <v>0</v>
      </c>
      <c r="R524" s="95">
        <f t="shared" ca="1" si="257"/>
        <v>232</v>
      </c>
      <c r="S524" s="95">
        <f t="shared" ca="1" si="257"/>
        <v>481.34000000001106</v>
      </c>
      <c r="T524" s="95">
        <f t="shared" ca="1" si="257"/>
        <v>651.37740000003396</v>
      </c>
      <c r="U524" s="95">
        <f t="shared" ca="1" si="257"/>
        <v>990.56096142969182</v>
      </c>
    </row>
    <row r="525" spans="1:21" ht="14.25">
      <c r="A525" s="94"/>
      <c r="B525" s="198" t="s">
        <v>101</v>
      </c>
      <c r="C525" s="181" t="s">
        <v>81</v>
      </c>
      <c r="D525" s="145" t="str">
        <f>C521</f>
        <v>Domestic</v>
      </c>
      <c r="E525" s="89"/>
      <c r="F525" s="96"/>
      <c r="G525" s="90"/>
      <c r="H525" s="90"/>
      <c r="I525" s="90"/>
      <c r="J525" s="90"/>
      <c r="K525" s="140"/>
      <c r="L525" s="151"/>
      <c r="M525" s="95">
        <f t="shared" ref="M525:U525" si="258">M531*M527</f>
        <v>0</v>
      </c>
      <c r="N525" s="95">
        <f t="shared" ca="1" si="258"/>
        <v>18.559999999999999</v>
      </c>
      <c r="O525" s="95">
        <f t="shared" ca="1" si="258"/>
        <v>57.067200000000888</v>
      </c>
      <c r="P525" s="95">
        <f t="shared" ca="1" si="258"/>
        <v>109.17739200000361</v>
      </c>
      <c r="Q525" s="95">
        <f t="shared" ca="1" si="258"/>
        <v>188.42226891437895</v>
      </c>
      <c r="R525" s="95">
        <f t="shared" ca="1" si="258"/>
        <v>300.91673889164639</v>
      </c>
      <c r="S525" s="95">
        <f t="shared" ca="1" si="258"/>
        <v>435.96662961122695</v>
      </c>
      <c r="T525" s="95">
        <f t="shared" ca="1" si="258"/>
        <v>587.317351628344</v>
      </c>
      <c r="U525" s="95">
        <f t="shared" ca="1" si="258"/>
        <v>767.42901273514553</v>
      </c>
    </row>
    <row r="526" spans="1:21" ht="14.25">
      <c r="A526" s="94"/>
      <c r="B526" s="198" t="s">
        <v>82</v>
      </c>
      <c r="C526" s="181" t="s">
        <v>81</v>
      </c>
      <c r="D526" s="145" t="str">
        <f>C521</f>
        <v>Domestic</v>
      </c>
      <c r="E526" s="89"/>
      <c r="F526" s="96"/>
      <c r="G526" s="90"/>
      <c r="H526" s="90"/>
      <c r="I526" s="90"/>
      <c r="J526" s="90"/>
      <c r="K526" s="140"/>
      <c r="L526" s="95">
        <f t="shared" ref="L526:U526" si="259">L529*L527</f>
        <v>0</v>
      </c>
      <c r="M526" s="95">
        <f t="shared" ca="1" si="259"/>
        <v>232</v>
      </c>
      <c r="N526" s="95">
        <f t="shared" ca="1" si="259"/>
        <v>713.34000000001106</v>
      </c>
      <c r="O526" s="95">
        <f t="shared" ca="1" si="259"/>
        <v>1364.717400000045</v>
      </c>
      <c r="P526" s="95">
        <f t="shared" ca="1" si="259"/>
        <v>2355.2783614297368</v>
      </c>
      <c r="Q526" s="95">
        <f t="shared" ca="1" si="259"/>
        <v>3761.4592361455798</v>
      </c>
      <c r="R526" s="95">
        <f t="shared" ca="1" si="259"/>
        <v>5449.582870140337</v>
      </c>
      <c r="S526" s="95">
        <f t="shared" ca="1" si="259"/>
        <v>7341.4668953543005</v>
      </c>
      <c r="T526" s="95">
        <f t="shared" ca="1" si="259"/>
        <v>9592.8626591893189</v>
      </c>
      <c r="U526" s="95">
        <f t="shared" ca="1" si="259"/>
        <v>12134.128863764694</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60">INDEX($L$81:$U$85,MATCH($D527,$B$81:$B$85,0),MATCH(L$78,$L$78:$U$78,0))</f>
        <v>1</v>
      </c>
      <c r="M527" s="95">
        <f t="shared" si="260"/>
        <v>1</v>
      </c>
      <c r="N527" s="95">
        <f t="shared" si="260"/>
        <v>1</v>
      </c>
      <c r="O527" s="95">
        <f t="shared" si="260"/>
        <v>1</v>
      </c>
      <c r="P527" s="95">
        <f t="shared" si="260"/>
        <v>1</v>
      </c>
      <c r="Q527" s="95">
        <f t="shared" si="260"/>
        <v>1</v>
      </c>
      <c r="R527" s="95">
        <f t="shared" si="260"/>
        <v>1</v>
      </c>
      <c r="S527" s="95">
        <f t="shared" si="260"/>
        <v>1</v>
      </c>
      <c r="T527" s="95">
        <f t="shared" si="260"/>
        <v>1</v>
      </c>
      <c r="U527" s="95">
        <f t="shared" si="260"/>
        <v>1</v>
      </c>
    </row>
    <row r="528" spans="1:21" ht="14.25">
      <c r="A528" s="94"/>
      <c r="B528" s="198" t="s">
        <v>79</v>
      </c>
      <c r="C528" s="196" t="str">
        <f>"million "&amp;D527</f>
        <v>million LCU</v>
      </c>
      <c r="D528" s="145" t="str">
        <f>D527</f>
        <v>LCU</v>
      </c>
      <c r="E528" s="168"/>
      <c r="F528" s="91"/>
      <c r="G528" s="90"/>
      <c r="H528" s="90"/>
      <c r="I528" s="90"/>
      <c r="J528" s="90"/>
      <c r="K528" s="140"/>
      <c r="L528" s="184">
        <f t="shared" ref="L528:U528" si="261">L523/L527</f>
        <v>0</v>
      </c>
      <c r="M528" s="184">
        <f t="shared" ca="1" si="261"/>
        <v>232</v>
      </c>
      <c r="N528" s="184">
        <f t="shared" ca="1" si="261"/>
        <v>481.34000000001106</v>
      </c>
      <c r="O528" s="184">
        <f t="shared" ca="1" si="261"/>
        <v>651.37740000003396</v>
      </c>
      <c r="P528" s="184">
        <f t="shared" ca="1" si="261"/>
        <v>990.56096142969182</v>
      </c>
      <c r="Q528" s="184">
        <f t="shared" ca="1" si="261"/>
        <v>1406.1808747158429</v>
      </c>
      <c r="R528" s="184">
        <f t="shared" ca="1" si="261"/>
        <v>1920.1236339947573</v>
      </c>
      <c r="S528" s="184">
        <f t="shared" ca="1" si="261"/>
        <v>2373.2240252139745</v>
      </c>
      <c r="T528" s="184">
        <f t="shared" ca="1" si="261"/>
        <v>2902.7731638350524</v>
      </c>
      <c r="U528" s="184">
        <f t="shared" ca="1" si="261"/>
        <v>3531.8271660050668</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62">L529+M528-M530</f>
        <v>232</v>
      </c>
      <c r="N529" s="95">
        <f t="shared" ca="1" si="262"/>
        <v>713.34000000001106</v>
      </c>
      <c r="O529" s="95">
        <f t="shared" ca="1" si="262"/>
        <v>1364.717400000045</v>
      </c>
      <c r="P529" s="95">
        <f t="shared" ca="1" si="262"/>
        <v>2355.2783614297368</v>
      </c>
      <c r="Q529" s="95">
        <f t="shared" ca="1" si="262"/>
        <v>3761.4592361455798</v>
      </c>
      <c r="R529" s="95">
        <f t="shared" ca="1" si="262"/>
        <v>5449.582870140337</v>
      </c>
      <c r="S529" s="95">
        <f t="shared" ca="1" si="262"/>
        <v>7341.4668953543005</v>
      </c>
      <c r="T529" s="95">
        <f t="shared" ca="1" si="262"/>
        <v>9592.8626591893189</v>
      </c>
      <c r="U529" s="95">
        <f t="shared" ca="1" si="262"/>
        <v>12134.128863764694</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63">IF(M$241&gt;$C517-1,SUM(OFFSET($L528,0,M$241-$C517,1,$C517-$C518))/($C517-$C518),IF(M$241&lt;$C518+1,0,SUM(OFFSET($L528,0,0,1,M$241-$C518))/($C517-$C518)))</f>
        <v>0</v>
      </c>
      <c r="N530" s="95">
        <f t="shared" ca="1" si="263"/>
        <v>0</v>
      </c>
      <c r="O530" s="95">
        <f t="shared" ca="1" si="263"/>
        <v>0</v>
      </c>
      <c r="P530" s="95">
        <f t="shared" ca="1" si="263"/>
        <v>0</v>
      </c>
      <c r="Q530" s="95">
        <f t="shared" ca="1" si="263"/>
        <v>0</v>
      </c>
      <c r="R530" s="95">
        <f t="shared" ca="1" si="263"/>
        <v>232</v>
      </c>
      <c r="S530" s="95">
        <f t="shared" ca="1" si="263"/>
        <v>481.34000000001106</v>
      </c>
      <c r="T530" s="95">
        <f t="shared" ca="1" si="263"/>
        <v>651.37740000003396</v>
      </c>
      <c r="U530" s="95">
        <f t="shared" ca="1" si="263"/>
        <v>990.56096142969182</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64">L529*$C519</f>
        <v>0</v>
      </c>
      <c r="N531" s="95">
        <f t="shared" ca="1" si="264"/>
        <v>18.559999999999999</v>
      </c>
      <c r="O531" s="95">
        <f t="shared" ca="1" si="264"/>
        <v>57.067200000000888</v>
      </c>
      <c r="P531" s="95">
        <f t="shared" ca="1" si="264"/>
        <v>109.17739200000361</v>
      </c>
      <c r="Q531" s="95">
        <f t="shared" ca="1" si="264"/>
        <v>188.42226891437895</v>
      </c>
      <c r="R531" s="95">
        <f t="shared" ca="1" si="264"/>
        <v>300.91673889164639</v>
      </c>
      <c r="S531" s="95">
        <f t="shared" ca="1" si="264"/>
        <v>435.96662961122695</v>
      </c>
      <c r="T531" s="95">
        <f t="shared" ca="1" si="264"/>
        <v>587.317351628344</v>
      </c>
      <c r="U531" s="95">
        <f t="shared" ca="1" si="264"/>
        <v>767.42901273514553</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7">
        <f>S2_Baseline!A538</f>
        <v>11</v>
      </c>
      <c r="B538" s="208" t="s">
        <v>155</v>
      </c>
      <c r="C538" s="19" t="str">
        <f>DataRequest!$C$3</f>
        <v>Naira</v>
      </c>
      <c r="D538" s="19" t="str">
        <f>DataRequest!$C$4</f>
        <v>Million</v>
      </c>
      <c r="G538" s="210">
        <f t="shared" ref="G538:U540" si="265">G107</f>
        <v>112585.85513242001</v>
      </c>
      <c r="H538" s="210">
        <f t="shared" si="265"/>
        <v>136548.88417851247</v>
      </c>
      <c r="I538" s="210">
        <f t="shared" si="265"/>
        <v>130283.96051223052</v>
      </c>
      <c r="J538" s="210">
        <f t="shared" si="265"/>
        <v>142995.8868775047</v>
      </c>
      <c r="K538" s="210">
        <f t="shared" si="265"/>
        <v>161414.73861363868</v>
      </c>
      <c r="L538" s="210">
        <f t="shared" si="265"/>
        <v>152207.14646090748</v>
      </c>
      <c r="M538" s="210">
        <f t="shared" ca="1" si="265"/>
        <v>145083.31709289551</v>
      </c>
      <c r="N538" s="210">
        <f t="shared" ca="1" si="265"/>
        <v>134429.65474104686</v>
      </c>
      <c r="O538" s="210">
        <f t="shared" ca="1" si="265"/>
        <v>158606.07720379793</v>
      </c>
      <c r="P538" s="210">
        <f t="shared" ca="1" si="265"/>
        <v>178440.66892829916</v>
      </c>
      <c r="Q538" s="210">
        <f t="shared" ca="1" si="265"/>
        <v>185938.85491465818</v>
      </c>
      <c r="R538" s="210">
        <f t="shared" ca="1" si="265"/>
        <v>203392.84748116956</v>
      </c>
      <c r="S538" s="210">
        <f t="shared" ca="1" si="265"/>
        <v>217503.350958077</v>
      </c>
      <c r="T538" s="210">
        <f t="shared" ca="1" si="265"/>
        <v>222284.96435014962</v>
      </c>
      <c r="U538" s="210">
        <f t="shared" ca="1" si="265"/>
        <v>224642.75058294169</v>
      </c>
      <c r="V538" s="210"/>
    </row>
    <row r="539" spans="1:22">
      <c r="A539" s="257">
        <f>S2_Baseline!A539</f>
        <v>12</v>
      </c>
      <c r="B539" s="223" t="s">
        <v>10</v>
      </c>
      <c r="C539" s="19" t="str">
        <f>DataRequest!$C$3</f>
        <v>Naira</v>
      </c>
      <c r="D539" s="19" t="str">
        <f>DataRequest!$C$4</f>
        <v>Million</v>
      </c>
      <c r="G539" s="210">
        <f t="shared" si="265"/>
        <v>20328.804</v>
      </c>
      <c r="H539" s="210">
        <f t="shared" si="265"/>
        <v>19466.566687975876</v>
      </c>
      <c r="I539" s="210">
        <f t="shared" si="265"/>
        <v>22530.186000000002</v>
      </c>
      <c r="J539" s="210">
        <f t="shared" si="265"/>
        <v>26061.282277890004</v>
      </c>
      <c r="K539" s="210">
        <f t="shared" si="265"/>
        <v>47178.446343638658</v>
      </c>
      <c r="L539" s="210">
        <f t="shared" si="265"/>
        <v>46145.971343638659</v>
      </c>
      <c r="M539" s="210">
        <f t="shared" ca="1" si="265"/>
        <v>45092.846843638661</v>
      </c>
      <c r="N539" s="210">
        <f t="shared" ca="1" si="265"/>
        <v>44019.072843638663</v>
      </c>
      <c r="O539" s="210">
        <f t="shared" ca="1" si="265"/>
        <v>54821.967573416667</v>
      </c>
      <c r="P539" s="210">
        <f t="shared" ca="1" si="265"/>
        <v>58163.440302266128</v>
      </c>
      <c r="Q539" s="210">
        <f t="shared" ca="1" si="265"/>
        <v>57027.717802266125</v>
      </c>
      <c r="R539" s="210">
        <f t="shared" ca="1" si="265"/>
        <v>70553.761563239386</v>
      </c>
      <c r="S539" s="210">
        <f t="shared" ca="1" si="265"/>
        <v>74193.030038174154</v>
      </c>
      <c r="T539" s="210">
        <f t="shared" ca="1" si="265"/>
        <v>73016.008538174166</v>
      </c>
      <c r="U539" s="210">
        <f t="shared" ca="1" si="265"/>
        <v>71838.987038174178</v>
      </c>
      <c r="V539" s="210"/>
    </row>
    <row r="540" spans="1:22">
      <c r="A540" s="257">
        <f>S2_Baseline!A540</f>
        <v>13</v>
      </c>
      <c r="B540" s="223" t="s">
        <v>11</v>
      </c>
      <c r="C540" s="19" t="str">
        <f>DataRequest!$C$3</f>
        <v>Naira</v>
      </c>
      <c r="D540" s="19" t="str">
        <f>DataRequest!$C$4</f>
        <v>Million</v>
      </c>
      <c r="G540" s="210">
        <f t="shared" si="265"/>
        <v>92257.051132420005</v>
      </c>
      <c r="H540" s="210">
        <f t="shared" si="265"/>
        <v>117082.3174905366</v>
      </c>
      <c r="I540" s="210">
        <f t="shared" si="265"/>
        <v>107753.77451223052</v>
      </c>
      <c r="J540" s="210">
        <f t="shared" si="265"/>
        <v>116934.60459961469</v>
      </c>
      <c r="K540" s="210">
        <f t="shared" si="265"/>
        <v>114236.29227000001</v>
      </c>
      <c r="L540" s="210">
        <f t="shared" si="265"/>
        <v>106061.17511726881</v>
      </c>
      <c r="M540" s="210">
        <f t="shared" ca="1" si="265"/>
        <v>99990.470249256847</v>
      </c>
      <c r="N540" s="210">
        <f t="shared" ca="1" si="265"/>
        <v>90410.581897408192</v>
      </c>
      <c r="O540" s="210">
        <f t="shared" ca="1" si="265"/>
        <v>103784.10963038127</v>
      </c>
      <c r="P540" s="210">
        <f t="shared" ca="1" si="265"/>
        <v>120277.22862603306</v>
      </c>
      <c r="Q540" s="210">
        <f t="shared" ca="1" si="265"/>
        <v>128911.13711239203</v>
      </c>
      <c r="R540" s="210">
        <f t="shared" ca="1" si="265"/>
        <v>132839.08591793015</v>
      </c>
      <c r="S540" s="210">
        <f t="shared" ca="1" si="265"/>
        <v>143310.32091990282</v>
      </c>
      <c r="T540" s="210">
        <f t="shared" ca="1" si="265"/>
        <v>149268.95581197544</v>
      </c>
      <c r="U540" s="210">
        <f t="shared" ca="1" si="265"/>
        <v>152803.76354476754</v>
      </c>
      <c r="V540" s="210"/>
    </row>
    <row r="541" spans="1:22">
      <c r="A541" s="257">
        <f>S2_Baseline!A541</f>
        <v>0</v>
      </c>
      <c r="B541" s="208" t="s">
        <v>166</v>
      </c>
      <c r="C541" s="19" t="str">
        <f>DataRequest!$C$3</f>
        <v>Naira</v>
      </c>
      <c r="D541" s="19" t="str">
        <f>DataRequest!$C$4</f>
        <v>Million</v>
      </c>
      <c r="G541" s="210">
        <f>G544+G547</f>
        <v>39574.794606569994</v>
      </c>
      <c r="H541" s="210">
        <f t="shared" ref="H541:U543" si="266">H544+H547</f>
        <v>14637.844132919945</v>
      </c>
      <c r="I541" s="210">
        <f t="shared" si="266"/>
        <v>42918.834151206422</v>
      </c>
      <c r="J541" s="210">
        <f t="shared" si="266"/>
        <v>38684.811955741105</v>
      </c>
      <c r="K541" s="210">
        <f t="shared" si="266"/>
        <v>63443.135117009617</v>
      </c>
      <c r="L541" s="210">
        <f t="shared" si="266"/>
        <v>24060.143633010855</v>
      </c>
      <c r="M541" s="210">
        <f t="shared" ca="1" si="266"/>
        <v>23302.030348291613</v>
      </c>
      <c r="N541" s="210">
        <f t="shared" ca="1" si="266"/>
        <v>25829.247165461682</v>
      </c>
      <c r="O541" s="210">
        <f t="shared" ca="1" si="266"/>
        <v>14345.610718791278</v>
      </c>
      <c r="P541" s="210">
        <f t="shared" ca="1" si="266"/>
        <v>17568.379805090291</v>
      </c>
      <c r="Q541" s="210">
        <f t="shared" ca="1" si="266"/>
        <v>24371.515760391238</v>
      </c>
      <c r="R541" s="210">
        <f t="shared" ca="1" si="266"/>
        <v>30401.097990845461</v>
      </c>
      <c r="S541" s="210">
        <f t="shared" ca="1" si="266"/>
        <v>34733.362512194428</v>
      </c>
      <c r="T541" s="210">
        <f t="shared" ca="1" si="266"/>
        <v>38223.794383020933</v>
      </c>
      <c r="U541" s="210">
        <f t="shared" ca="1" si="266"/>
        <v>40074.930106547385</v>
      </c>
      <c r="V541" s="210"/>
    </row>
    <row r="542" spans="1:22">
      <c r="A542" s="257">
        <f>S2_Baseline!A542</f>
        <v>0</v>
      </c>
      <c r="B542" s="223" t="s">
        <v>10</v>
      </c>
      <c r="C542" s="19" t="str">
        <f>DataRequest!$C$3</f>
        <v>Naira</v>
      </c>
      <c r="D542" s="19" t="str">
        <f>DataRequest!$C$4</f>
        <v>Million</v>
      </c>
      <c r="G542" s="210">
        <f t="shared" ref="G542:L543" si="267">G545+G548</f>
        <v>447.37199999999996</v>
      </c>
      <c r="H542" s="210">
        <f t="shared" si="267"/>
        <v>698.2127292697877</v>
      </c>
      <c r="I542" s="210">
        <f t="shared" si="267"/>
        <v>916.88637981193824</v>
      </c>
      <c r="J542" s="210">
        <f t="shared" si="267"/>
        <v>1085.8499999999999</v>
      </c>
      <c r="K542" s="210">
        <f t="shared" si="267"/>
        <v>1205.1193382219999</v>
      </c>
      <c r="L542" s="210">
        <f t="shared" si="267"/>
        <v>1197.6709999999998</v>
      </c>
      <c r="M542" s="210">
        <f t="shared" ca="1" si="266"/>
        <v>1238.9699999999998</v>
      </c>
      <c r="N542" s="210">
        <f t="shared" ca="1" si="266"/>
        <v>1238.9700000000003</v>
      </c>
      <c r="O542" s="210">
        <f t="shared" ca="1" si="266"/>
        <v>1300.9184999999998</v>
      </c>
      <c r="P542" s="210">
        <f t="shared" ca="1" si="266"/>
        <v>1590.6374553174446</v>
      </c>
      <c r="Q542" s="210">
        <f t="shared" ca="1" si="266"/>
        <v>1687.3166311992134</v>
      </c>
      <c r="R542" s="210">
        <f t="shared" ca="1" si="266"/>
        <v>1625.3681311992132</v>
      </c>
      <c r="S542" s="210">
        <f t="shared" ca="1" si="266"/>
        <v>2070.6034063675097</v>
      </c>
      <c r="T542" s="210">
        <f t="shared" ca="1" si="266"/>
        <v>2125.9907410792598</v>
      </c>
      <c r="U542" s="210">
        <f t="shared" ca="1" si="266"/>
        <v>2125.9907410792598</v>
      </c>
      <c r="V542" s="210"/>
    </row>
    <row r="543" spans="1:22">
      <c r="A543" s="257">
        <f>S2_Baseline!A543</f>
        <v>0</v>
      </c>
      <c r="B543" s="223" t="s">
        <v>11</v>
      </c>
      <c r="C543" s="19" t="str">
        <f>DataRequest!$C$3</f>
        <v>Naira</v>
      </c>
      <c r="D543" s="19" t="str">
        <f>DataRequest!$C$4</f>
        <v>Million</v>
      </c>
      <c r="G543" s="210">
        <f t="shared" si="267"/>
        <v>39127.422606569999</v>
      </c>
      <c r="H543" s="210">
        <f t="shared" si="267"/>
        <v>13939.631403650159</v>
      </c>
      <c r="I543" s="210">
        <f t="shared" si="267"/>
        <v>42001.947771394487</v>
      </c>
      <c r="J543" s="210">
        <f t="shared" si="267"/>
        <v>37598.961955741099</v>
      </c>
      <c r="K543" s="210">
        <f t="shared" si="267"/>
        <v>62238.015778787616</v>
      </c>
      <c r="L543" s="210">
        <f t="shared" si="267"/>
        <v>22862.472633010857</v>
      </c>
      <c r="M543" s="210">
        <f t="shared" ca="1" si="266"/>
        <v>22063.060348291616</v>
      </c>
      <c r="N543" s="210">
        <f t="shared" ca="1" si="266"/>
        <v>24590.277165461681</v>
      </c>
      <c r="O543" s="210">
        <f t="shared" ca="1" si="266"/>
        <v>13044.692218791279</v>
      </c>
      <c r="P543" s="210">
        <f t="shared" ca="1" si="266"/>
        <v>15977.742349772845</v>
      </c>
      <c r="Q543" s="210">
        <f t="shared" ca="1" si="266"/>
        <v>22684.199129192024</v>
      </c>
      <c r="R543" s="210">
        <f t="shared" ca="1" si="266"/>
        <v>28775.729859646242</v>
      </c>
      <c r="S543" s="210">
        <f t="shared" ca="1" si="266"/>
        <v>32662.759105826914</v>
      </c>
      <c r="T543" s="210">
        <f t="shared" ca="1" si="266"/>
        <v>36097.803641941675</v>
      </c>
      <c r="U543" s="210">
        <f t="shared" ca="1" si="266"/>
        <v>37948.939365468119</v>
      </c>
      <c r="V543" s="210"/>
    </row>
    <row r="544" spans="1:22">
      <c r="A544" s="257">
        <f>S2_Baseline!A544</f>
        <v>14</v>
      </c>
      <c r="B544" s="208" t="s">
        <v>156</v>
      </c>
      <c r="C544" s="19" t="str">
        <f>DataRequest!$C$3</f>
        <v>Naira</v>
      </c>
      <c r="D544" s="19" t="str">
        <f>DataRequest!$C$4</f>
        <v>Million</v>
      </c>
      <c r="G544" s="210">
        <f t="shared" ref="G544:U549" si="268">G113</f>
        <v>36744.318731779997</v>
      </c>
      <c r="H544" s="210">
        <f t="shared" si="268"/>
        <v>12962.346737677064</v>
      </c>
      <c r="I544" s="210">
        <f t="shared" si="268"/>
        <v>39231.896144034326</v>
      </c>
      <c r="J544" s="210">
        <f t="shared" si="268"/>
        <v>35526.006475461443</v>
      </c>
      <c r="K544" s="210">
        <f t="shared" si="268"/>
        <v>60805.684763952369</v>
      </c>
      <c r="L544" s="210">
        <f t="shared" si="268"/>
        <v>20807.592152731195</v>
      </c>
      <c r="M544" s="210">
        <f t="shared" ca="1" si="268"/>
        <v>18894.829368011953</v>
      </c>
      <c r="N544" s="210">
        <f t="shared" ca="1" si="268"/>
        <v>19644.845685182023</v>
      </c>
      <c r="O544" s="210">
        <f t="shared" ca="1" si="268"/>
        <v>6960.6916385116165</v>
      </c>
      <c r="P544" s="210">
        <f t="shared" ca="1" si="268"/>
        <v>8084.3240065890268</v>
      </c>
      <c r="Q544" s="210">
        <f t="shared" ca="1" si="268"/>
        <v>12680.571193532229</v>
      </c>
      <c r="R544" s="210">
        <f t="shared" ca="1" si="268"/>
        <v>17629.535200334081</v>
      </c>
      <c r="S544" s="210">
        <f t="shared" ca="1" si="268"/>
        <v>21075.487167786956</v>
      </c>
      <c r="T544" s="210">
        <f t="shared" ca="1" si="268"/>
        <v>22973.528890948302</v>
      </c>
      <c r="U544" s="210">
        <f t="shared" ca="1" si="268"/>
        <v>23873.03256075524</v>
      </c>
      <c r="V544" s="210"/>
    </row>
    <row r="545" spans="1:22">
      <c r="A545" s="257">
        <f>S2_Baseline!A545</f>
        <v>15</v>
      </c>
      <c r="B545" s="223" t="s">
        <v>10</v>
      </c>
      <c r="C545" s="19" t="str">
        <f>DataRequest!$C$3</f>
        <v>Naira</v>
      </c>
      <c r="D545" s="19" t="str">
        <f>DataRequest!$C$4</f>
        <v>Million</v>
      </c>
      <c r="G545" s="210">
        <f t="shared" si="268"/>
        <v>434.52</v>
      </c>
      <c r="H545" s="210">
        <f t="shared" si="268"/>
        <v>544.90996475904865</v>
      </c>
      <c r="I545" s="210">
        <f t="shared" si="268"/>
        <v>761.84470401890746</v>
      </c>
      <c r="J545" s="210">
        <f t="shared" si="268"/>
        <v>914.4</v>
      </c>
      <c r="K545" s="210">
        <f t="shared" si="268"/>
        <v>997.88055732399994</v>
      </c>
      <c r="L545" s="210">
        <f t="shared" si="268"/>
        <v>1032.4749999999999</v>
      </c>
      <c r="M545" s="210">
        <f t="shared" ca="1" si="268"/>
        <v>1053.1244999999999</v>
      </c>
      <c r="N545" s="210">
        <f t="shared" ca="1" si="268"/>
        <v>1073.7740000000001</v>
      </c>
      <c r="O545" s="210">
        <f t="shared" ca="1" si="268"/>
        <v>1094.4234999999999</v>
      </c>
      <c r="P545" s="210">
        <f t="shared" ca="1" si="268"/>
        <v>1115.0730000000001</v>
      </c>
      <c r="Q545" s="210">
        <f t="shared" ca="1" si="268"/>
        <v>1135.7225000000001</v>
      </c>
      <c r="R545" s="210">
        <f t="shared" ca="1" si="268"/>
        <v>1156.3719999999998</v>
      </c>
      <c r="S545" s="210">
        <f t="shared" ca="1" si="268"/>
        <v>1177.0215000000001</v>
      </c>
      <c r="T545" s="210">
        <f t="shared" ca="1" si="268"/>
        <v>1177.0215000000001</v>
      </c>
      <c r="U545" s="210">
        <f t="shared" ca="1" si="268"/>
        <v>1177.0215000000001</v>
      </c>
      <c r="V545" s="210"/>
    </row>
    <row r="546" spans="1:22">
      <c r="A546" s="257">
        <f>S2_Baseline!A546</f>
        <v>16</v>
      </c>
      <c r="B546" s="223" t="s">
        <v>11</v>
      </c>
      <c r="C546" s="19" t="str">
        <f>DataRequest!$C$3</f>
        <v>Naira</v>
      </c>
      <c r="D546" s="19" t="str">
        <f>DataRequest!$C$4</f>
        <v>Million</v>
      </c>
      <c r="G546" s="210">
        <f t="shared" si="268"/>
        <v>36309.79873178</v>
      </c>
      <c r="H546" s="210">
        <f t="shared" si="268"/>
        <v>12417.436772918016</v>
      </c>
      <c r="I546" s="210">
        <f t="shared" si="268"/>
        <v>38470.051440015421</v>
      </c>
      <c r="J546" s="210">
        <f t="shared" si="268"/>
        <v>34611.606475461442</v>
      </c>
      <c r="K546" s="210">
        <f t="shared" si="268"/>
        <v>59807.804206628367</v>
      </c>
      <c r="L546" s="210">
        <f t="shared" si="268"/>
        <v>19775.117152731196</v>
      </c>
      <c r="M546" s="210">
        <f t="shared" ca="1" si="268"/>
        <v>17841.704868011955</v>
      </c>
      <c r="N546" s="210">
        <f t="shared" ca="1" si="268"/>
        <v>18571.071685182022</v>
      </c>
      <c r="O546" s="210">
        <f t="shared" ca="1" si="268"/>
        <v>5866.2681385116166</v>
      </c>
      <c r="P546" s="210">
        <f t="shared" ca="1" si="268"/>
        <v>6969.2510065890265</v>
      </c>
      <c r="Q546" s="210">
        <f t="shared" ca="1" si="268"/>
        <v>11544.848693532229</v>
      </c>
      <c r="R546" s="210">
        <f t="shared" ca="1" si="268"/>
        <v>16473.163200334078</v>
      </c>
      <c r="S546" s="210">
        <f t="shared" ca="1" si="268"/>
        <v>19898.465667786953</v>
      </c>
      <c r="T546" s="210">
        <f t="shared" ca="1" si="268"/>
        <v>21796.5073909483</v>
      </c>
      <c r="U546" s="210">
        <f t="shared" ca="1" si="268"/>
        <v>22696.011060755238</v>
      </c>
      <c r="V546" s="210"/>
    </row>
    <row r="547" spans="1:22">
      <c r="A547" s="257">
        <f>S2_Baseline!A547</f>
        <v>17</v>
      </c>
      <c r="B547" s="208" t="s">
        <v>157</v>
      </c>
      <c r="C547" s="19" t="str">
        <f>DataRequest!$C$3</f>
        <v>Naira</v>
      </c>
      <c r="D547" s="19" t="str">
        <f>DataRequest!$C$4</f>
        <v>Million</v>
      </c>
      <c r="G547" s="210">
        <f t="shared" si="268"/>
        <v>2830.4758747899996</v>
      </c>
      <c r="H547" s="210">
        <f t="shared" si="268"/>
        <v>1675.4973952428816</v>
      </c>
      <c r="I547" s="210">
        <f t="shared" si="268"/>
        <v>3686.9380071720939</v>
      </c>
      <c r="J547" s="210">
        <f t="shared" si="268"/>
        <v>3158.8054802796582</v>
      </c>
      <c r="K547" s="210">
        <f t="shared" si="268"/>
        <v>2637.4503530572501</v>
      </c>
      <c r="L547" s="210">
        <f t="shared" si="268"/>
        <v>3252.5514802796615</v>
      </c>
      <c r="M547" s="210">
        <f t="shared" si="268"/>
        <v>4407.200980279662</v>
      </c>
      <c r="N547" s="210">
        <f t="shared" ca="1" si="268"/>
        <v>6184.401480279661</v>
      </c>
      <c r="O547" s="210">
        <f t="shared" ca="1" si="268"/>
        <v>7384.919080279662</v>
      </c>
      <c r="P547" s="210">
        <f t="shared" ca="1" si="268"/>
        <v>9484.0557985012638</v>
      </c>
      <c r="Q547" s="210">
        <f t="shared" ca="1" si="268"/>
        <v>11690.944566859009</v>
      </c>
      <c r="R547" s="210">
        <f t="shared" ca="1" si="268"/>
        <v>12771.562790511378</v>
      </c>
      <c r="S547" s="210">
        <f t="shared" ca="1" si="268"/>
        <v>13657.875344407472</v>
      </c>
      <c r="T547" s="210">
        <f t="shared" ca="1" si="268"/>
        <v>15250.265492072631</v>
      </c>
      <c r="U547" s="210">
        <f t="shared" ca="1" si="268"/>
        <v>16201.897545792144</v>
      </c>
      <c r="V547" s="210"/>
    </row>
    <row r="548" spans="1:22">
      <c r="A548" s="257">
        <f>S2_Baseline!A548</f>
        <v>18</v>
      </c>
      <c r="B548" s="223" t="s">
        <v>10</v>
      </c>
      <c r="C548" s="19" t="str">
        <f>DataRequest!$C$3</f>
        <v>Naira</v>
      </c>
      <c r="D548" s="19" t="str">
        <f>DataRequest!$C$4</f>
        <v>Million</v>
      </c>
      <c r="G548" s="210">
        <f t="shared" si="268"/>
        <v>12.852</v>
      </c>
      <c r="H548" s="210">
        <f t="shared" si="268"/>
        <v>153.30276451073902</v>
      </c>
      <c r="I548" s="210">
        <f t="shared" si="268"/>
        <v>155.04167579303083</v>
      </c>
      <c r="J548" s="210">
        <f t="shared" si="268"/>
        <v>171.45000000000002</v>
      </c>
      <c r="K548" s="210">
        <f t="shared" si="268"/>
        <v>207.23878089799999</v>
      </c>
      <c r="L548" s="210">
        <f t="shared" si="268"/>
        <v>165.19600000000003</v>
      </c>
      <c r="M548" s="210">
        <f t="shared" si="268"/>
        <v>185.84550000000002</v>
      </c>
      <c r="N548" s="210">
        <f t="shared" ca="1" si="268"/>
        <v>165.19600000000003</v>
      </c>
      <c r="O548" s="210">
        <f t="shared" ca="1" si="268"/>
        <v>206.495</v>
      </c>
      <c r="P548" s="210">
        <f t="shared" ca="1" si="268"/>
        <v>475.56445531744447</v>
      </c>
      <c r="Q548" s="210">
        <f t="shared" ca="1" si="268"/>
        <v>551.59413119921328</v>
      </c>
      <c r="R548" s="210">
        <f t="shared" ca="1" si="268"/>
        <v>468.99613119921321</v>
      </c>
      <c r="S548" s="210">
        <f t="shared" ca="1" si="268"/>
        <v>893.58190636750976</v>
      </c>
      <c r="T548" s="210">
        <f t="shared" ca="1" si="268"/>
        <v>948.96924107925963</v>
      </c>
      <c r="U548" s="210">
        <f t="shared" ca="1" si="268"/>
        <v>948.96924107925963</v>
      </c>
      <c r="V548" s="210"/>
    </row>
    <row r="549" spans="1:22">
      <c r="A549" s="257">
        <f>S2_Baseline!A549</f>
        <v>19</v>
      </c>
      <c r="B549" s="223" t="s">
        <v>11</v>
      </c>
      <c r="C549" s="19" t="str">
        <f>DataRequest!$C$3</f>
        <v>Naira</v>
      </c>
      <c r="D549" s="19" t="str">
        <f>DataRequest!$C$4</f>
        <v>Million</v>
      </c>
      <c r="G549" s="210">
        <f t="shared" si="268"/>
        <v>2817.6238747899997</v>
      </c>
      <c r="H549" s="210">
        <f t="shared" si="268"/>
        <v>1522.1946307321425</v>
      </c>
      <c r="I549" s="210">
        <f t="shared" si="268"/>
        <v>3531.8963313790632</v>
      </c>
      <c r="J549" s="210">
        <f t="shared" si="268"/>
        <v>2987.3554802796584</v>
      </c>
      <c r="K549" s="210">
        <f t="shared" si="268"/>
        <v>2430.21157215925</v>
      </c>
      <c r="L549" s="210">
        <f t="shared" si="268"/>
        <v>3087.3554802796616</v>
      </c>
      <c r="M549" s="210">
        <f t="shared" si="268"/>
        <v>4221.3554802796616</v>
      </c>
      <c r="N549" s="210">
        <f t="shared" ca="1" si="268"/>
        <v>6019.2054802796611</v>
      </c>
      <c r="O549" s="210">
        <f t="shared" ca="1" si="268"/>
        <v>7178.4240802796612</v>
      </c>
      <c r="P549" s="210">
        <f t="shared" ca="1" si="268"/>
        <v>9008.4913431838177</v>
      </c>
      <c r="Q549" s="210">
        <f t="shared" ca="1" si="268"/>
        <v>11139.350435659795</v>
      </c>
      <c r="R549" s="210">
        <f t="shared" ca="1" si="268"/>
        <v>12302.566659312164</v>
      </c>
      <c r="S549" s="210">
        <f t="shared" ca="1" si="268"/>
        <v>12764.29343803996</v>
      </c>
      <c r="T549" s="210">
        <f t="shared" ca="1" si="268"/>
        <v>14301.296250993371</v>
      </c>
      <c r="U549" s="210">
        <f t="shared" ca="1" si="268"/>
        <v>15252.928304712885</v>
      </c>
      <c r="V549" s="210"/>
    </row>
    <row r="550" spans="1:22">
      <c r="A550" s="257" t="str">
        <f>S2_Baseline!A550</f>
        <v>A</v>
      </c>
      <c r="B550" s="225" t="s">
        <v>179</v>
      </c>
      <c r="C550" s="239" t="str">
        <f>DataRequest!$C$3</f>
        <v>Naira</v>
      </c>
      <c r="D550" s="239" t="str">
        <f>DataRequest!$C$4</f>
        <v>Million</v>
      </c>
      <c r="E550" s="240"/>
      <c r="F550" s="240"/>
      <c r="G550" s="241">
        <f t="shared" ref="G550:U550" si="269">G6</f>
        <v>2974429</v>
      </c>
      <c r="H550" s="241">
        <f t="shared" si="269"/>
        <v>3010339</v>
      </c>
      <c r="I550" s="241">
        <f t="shared" si="269"/>
        <v>3437136</v>
      </c>
      <c r="J550" s="241">
        <f t="shared" si="269"/>
        <v>3603837</v>
      </c>
      <c r="K550" s="241">
        <f t="shared" si="269"/>
        <v>4200023</v>
      </c>
      <c r="L550" s="241">
        <f t="shared" si="269"/>
        <v>4657011</v>
      </c>
      <c r="M550" s="241">
        <f t="shared" si="269"/>
        <v>5145513</v>
      </c>
      <c r="N550" s="241">
        <f t="shared" si="269"/>
        <v>5596054</v>
      </c>
      <c r="O550" s="241">
        <f t="shared" si="269"/>
        <v>6097908</v>
      </c>
      <c r="P550" s="241">
        <f t="shared" si="269"/>
        <v>6657696</v>
      </c>
      <c r="Q550" s="241">
        <f t="shared" si="269"/>
        <v>7268873</v>
      </c>
      <c r="R550" s="241">
        <f t="shared" si="269"/>
        <v>7936155</v>
      </c>
      <c r="S550" s="241">
        <f t="shared" si="269"/>
        <v>8664694</v>
      </c>
      <c r="T550" s="241">
        <f t="shared" si="269"/>
        <v>9460113</v>
      </c>
      <c r="U550" s="241">
        <f t="shared" si="269"/>
        <v>10255532</v>
      </c>
      <c r="V550" s="210"/>
    </row>
    <row r="551" spans="1:22">
      <c r="A551" s="257">
        <f>S2_Baseline!A551</f>
        <v>0</v>
      </c>
      <c r="B551" s="208" t="s">
        <v>46</v>
      </c>
      <c r="C551" s="19" t="str">
        <f>DataRequest!$C$3</f>
        <v>Naira</v>
      </c>
      <c r="D551" s="19" t="str">
        <f>DataRequest!$C$4</f>
        <v>Million</v>
      </c>
      <c r="G551" s="210">
        <f>G13</f>
        <v>135947.62747064998</v>
      </c>
      <c r="H551" s="210">
        <f t="shared" ref="H551:U551" si="270">H13</f>
        <v>153874.11128425002</v>
      </c>
      <c r="I551" s="210">
        <f t="shared" si="270"/>
        <v>186822.72129900003</v>
      </c>
      <c r="J551" s="210">
        <f t="shared" si="270"/>
        <v>151792.1</v>
      </c>
      <c r="K551" s="210">
        <f t="shared" si="270"/>
        <v>194141.27016806835</v>
      </c>
      <c r="L551" s="210">
        <f t="shared" si="270"/>
        <v>192932.64701770517</v>
      </c>
      <c r="M551" s="210">
        <f t="shared" ca="1" si="270"/>
        <v>171327.09251799999</v>
      </c>
      <c r="N551" s="210">
        <f t="shared" ca="1" si="270"/>
        <v>189662.65042833332</v>
      </c>
      <c r="O551" s="210">
        <f t="shared" ca="1" si="270"/>
        <v>207160.18774826269</v>
      </c>
      <c r="P551" s="210">
        <f t="shared" ca="1" si="270"/>
        <v>212214.25003009028</v>
      </c>
      <c r="Q551" s="210">
        <f t="shared" ca="1" si="270"/>
        <v>212346.34213089122</v>
      </c>
      <c r="R551" s="210">
        <f t="shared" ca="1" si="270"/>
        <v>234823.37336984545</v>
      </c>
      <c r="S551" s="210">
        <f t="shared" ca="1" si="270"/>
        <v>242628.0868996944</v>
      </c>
      <c r="T551" s="210">
        <f t="shared" ca="1" si="270"/>
        <v>242950.48919002089</v>
      </c>
      <c r="U551" s="210">
        <f t="shared" ca="1" si="270"/>
        <v>258577.1657005474</v>
      </c>
      <c r="V551" s="210"/>
    </row>
    <row r="552" spans="1:22">
      <c r="A552" s="257">
        <f>S2_Baseline!A552</f>
        <v>0</v>
      </c>
      <c r="B552" s="223" t="s">
        <v>199</v>
      </c>
      <c r="C552" s="19" t="str">
        <f>DataRequest!$C$3</f>
        <v>Naira</v>
      </c>
      <c r="D552" s="19" t="str">
        <f>DataRequest!$C$4</f>
        <v>Million</v>
      </c>
      <c r="G552" s="210">
        <f>G14</f>
        <v>52860</v>
      </c>
      <c r="H552" s="210">
        <f t="shared" ref="H552:U552" si="271">H14</f>
        <v>67446</v>
      </c>
      <c r="I552" s="210">
        <f t="shared" si="271"/>
        <v>65656</v>
      </c>
      <c r="J552" s="210">
        <f t="shared" si="271"/>
        <v>52027</v>
      </c>
      <c r="K552" s="210">
        <f t="shared" si="271"/>
        <v>56031.947790195278</v>
      </c>
      <c r="L552" s="210">
        <f t="shared" si="271"/>
        <v>80457.929386304677</v>
      </c>
      <c r="M552" s="210">
        <f t="shared" si="271"/>
        <v>62000</v>
      </c>
      <c r="N552" s="210">
        <f t="shared" si="271"/>
        <v>64000</v>
      </c>
      <c r="O552" s="210">
        <f t="shared" si="271"/>
        <v>66000</v>
      </c>
      <c r="P552" s="210">
        <f t="shared" si="271"/>
        <v>68000</v>
      </c>
      <c r="Q552" s="210">
        <f t="shared" si="271"/>
        <v>70000</v>
      </c>
      <c r="R552" s="210">
        <f t="shared" si="271"/>
        <v>72000</v>
      </c>
      <c r="S552" s="210">
        <f t="shared" si="271"/>
        <v>74000</v>
      </c>
      <c r="T552" s="210">
        <f t="shared" si="271"/>
        <v>76000</v>
      </c>
      <c r="U552" s="210">
        <f t="shared" si="271"/>
        <v>82000</v>
      </c>
      <c r="V552" s="210"/>
    </row>
    <row r="553" spans="1:22">
      <c r="A553" s="257"/>
      <c r="B553" s="491" t="str">
        <f>B15</f>
        <v xml:space="preserve">1.a. of which Net Statutory Allocation  ('net' means of deductions) </v>
      </c>
      <c r="C553" s="19" t="str">
        <f>DataRequest!$C$3</f>
        <v>Naira</v>
      </c>
      <c r="D553" s="19" t="str">
        <f>DataRequest!$C$4</f>
        <v>Million</v>
      </c>
      <c r="G553" s="210">
        <f t="shared" ref="G553:G563" si="272">G15</f>
        <v>52860</v>
      </c>
      <c r="H553" s="210">
        <f t="shared" ref="H553:U553" si="273">H15</f>
        <v>67446</v>
      </c>
      <c r="I553" s="210">
        <f t="shared" si="273"/>
        <v>65656</v>
      </c>
      <c r="J553" s="210">
        <f t="shared" si="273"/>
        <v>52027</v>
      </c>
      <c r="K553" s="210">
        <f t="shared" si="273"/>
        <v>56031.947790195278</v>
      </c>
      <c r="L553" s="210">
        <f t="shared" si="273"/>
        <v>80457.929386304677</v>
      </c>
      <c r="M553" s="210">
        <f t="shared" si="273"/>
        <v>78797.600156</v>
      </c>
      <c r="N553" s="210">
        <f t="shared" si="273"/>
        <v>85980.409597999998</v>
      </c>
      <c r="O553" s="210">
        <f t="shared" si="273"/>
        <v>66000</v>
      </c>
      <c r="P553" s="210">
        <f t="shared" si="273"/>
        <v>68000</v>
      </c>
      <c r="Q553" s="210">
        <f t="shared" si="273"/>
        <v>70000</v>
      </c>
      <c r="R553" s="210">
        <f t="shared" si="273"/>
        <v>72000</v>
      </c>
      <c r="S553" s="210">
        <f t="shared" si="273"/>
        <v>74000</v>
      </c>
      <c r="T553" s="210">
        <f t="shared" si="273"/>
        <v>76000</v>
      </c>
      <c r="U553" s="210">
        <f t="shared" si="273"/>
        <v>82000</v>
      </c>
      <c r="V553" s="210"/>
    </row>
    <row r="554" spans="1:22">
      <c r="A554" s="257"/>
      <c r="B554" s="491" t="str">
        <f>B16</f>
        <v>1.b. of which Deductions</v>
      </c>
      <c r="C554" s="19" t="str">
        <f>DataRequest!$C$3</f>
        <v>Naira</v>
      </c>
      <c r="D554" s="19" t="str">
        <f>DataRequest!$C$4</f>
        <v>Million</v>
      </c>
      <c r="G554" s="210">
        <f t="shared" si="272"/>
        <v>0</v>
      </c>
      <c r="H554" s="210">
        <f t="shared" ref="H554:U554" si="274">H16</f>
        <v>0</v>
      </c>
      <c r="I554" s="210">
        <f t="shared" si="274"/>
        <v>0</v>
      </c>
      <c r="J554" s="210">
        <f t="shared" si="274"/>
        <v>0</v>
      </c>
      <c r="K554" s="210">
        <f t="shared" si="274"/>
        <v>0</v>
      </c>
      <c r="L554" s="210">
        <f t="shared" si="274"/>
        <v>0</v>
      </c>
      <c r="M554" s="210">
        <f t="shared" si="274"/>
        <v>0</v>
      </c>
      <c r="N554" s="210">
        <f t="shared" si="274"/>
        <v>0</v>
      </c>
      <c r="O554" s="210">
        <f t="shared" si="274"/>
        <v>0</v>
      </c>
      <c r="P554" s="210">
        <f t="shared" si="274"/>
        <v>0</v>
      </c>
      <c r="Q554" s="210">
        <f t="shared" si="274"/>
        <v>0</v>
      </c>
      <c r="R554" s="210">
        <f t="shared" si="274"/>
        <v>0</v>
      </c>
      <c r="S554" s="210">
        <f t="shared" si="274"/>
        <v>0</v>
      </c>
      <c r="T554" s="210">
        <f t="shared" si="274"/>
        <v>0</v>
      </c>
      <c r="U554" s="210">
        <f t="shared" si="274"/>
        <v>0</v>
      </c>
      <c r="V554" s="210"/>
    </row>
    <row r="555" spans="1:22">
      <c r="A555" s="257">
        <f>S2_Baseline!A555</f>
        <v>0</v>
      </c>
      <c r="B555" s="226" t="s">
        <v>162</v>
      </c>
      <c r="C555" s="19" t="str">
        <f>DataRequest!$C$3</f>
        <v>Naira</v>
      </c>
      <c r="D555" s="19" t="str">
        <f>DataRequest!$C$4</f>
        <v>Million</v>
      </c>
      <c r="G555" s="210">
        <f t="shared" si="272"/>
        <v>0</v>
      </c>
      <c r="H555" s="210">
        <f t="shared" ref="H555:U555" si="275">H17</f>
        <v>0</v>
      </c>
      <c r="I555" s="210">
        <f t="shared" si="275"/>
        <v>0</v>
      </c>
      <c r="J555" s="210">
        <f t="shared" si="275"/>
        <v>0</v>
      </c>
      <c r="K555" s="210">
        <f t="shared" si="275"/>
        <v>0</v>
      </c>
      <c r="L555" s="210">
        <f t="shared" si="275"/>
        <v>0</v>
      </c>
      <c r="M555" s="210">
        <f t="shared" si="275"/>
        <v>0</v>
      </c>
      <c r="N555" s="210">
        <f t="shared" si="275"/>
        <v>0</v>
      </c>
      <c r="O555" s="210">
        <f t="shared" si="275"/>
        <v>0</v>
      </c>
      <c r="P555" s="210">
        <f t="shared" si="275"/>
        <v>0</v>
      </c>
      <c r="Q555" s="210">
        <f t="shared" si="275"/>
        <v>0</v>
      </c>
      <c r="R555" s="210">
        <f t="shared" si="275"/>
        <v>0</v>
      </c>
      <c r="S555" s="210">
        <f t="shared" si="275"/>
        <v>0</v>
      </c>
      <c r="T555" s="210">
        <f t="shared" si="275"/>
        <v>0</v>
      </c>
      <c r="U555" s="210">
        <f t="shared" si="275"/>
        <v>0</v>
      </c>
      <c r="V555" s="210"/>
    </row>
    <row r="556" spans="1:22">
      <c r="A556" s="257">
        <f>S2_Baseline!A556</f>
        <v>0</v>
      </c>
      <c r="B556" s="226" t="s">
        <v>163</v>
      </c>
      <c r="C556" s="19" t="str">
        <f>DataRequest!$C$3</f>
        <v>Naira</v>
      </c>
      <c r="D556" s="19" t="str">
        <f>DataRequest!$C$4</f>
        <v>Million</v>
      </c>
      <c r="G556" s="352">
        <f t="shared" si="272"/>
        <v>4787</v>
      </c>
      <c r="H556" s="352">
        <f t="shared" ref="H556:U556" si="276">H18</f>
        <v>3138</v>
      </c>
      <c r="I556" s="352">
        <f t="shared" si="276"/>
        <v>2892</v>
      </c>
      <c r="J556" s="352">
        <f t="shared" si="276"/>
        <v>6594</v>
      </c>
      <c r="K556" s="352">
        <f t="shared" si="276"/>
        <v>4482.5558232156218</v>
      </c>
      <c r="L556" s="352">
        <f t="shared" si="276"/>
        <v>6436.6343509043745</v>
      </c>
      <c r="M556" s="352">
        <f t="shared" si="276"/>
        <v>7126.3669369999998</v>
      </c>
      <c r="N556" s="352">
        <f t="shared" si="276"/>
        <v>7126.3669369999998</v>
      </c>
      <c r="O556" s="352">
        <f t="shared" si="276"/>
        <v>5700</v>
      </c>
      <c r="P556" s="352">
        <f t="shared" si="276"/>
        <v>6500</v>
      </c>
      <c r="Q556" s="352">
        <f t="shared" si="276"/>
        <v>6900</v>
      </c>
      <c r="R556" s="352">
        <f t="shared" si="276"/>
        <v>7000</v>
      </c>
      <c r="S556" s="352">
        <f t="shared" si="276"/>
        <v>7230</v>
      </c>
      <c r="T556" s="352">
        <f t="shared" si="276"/>
        <v>7511</v>
      </c>
      <c r="U556" s="352">
        <f t="shared" si="276"/>
        <v>9511</v>
      </c>
      <c r="V556" s="210"/>
    </row>
    <row r="557" spans="1:22">
      <c r="A557" s="257">
        <f>S2_Baseline!A557</f>
        <v>0</v>
      </c>
      <c r="B557" s="226" t="s">
        <v>177</v>
      </c>
      <c r="C557" s="19" t="str">
        <f>DataRequest!$C$3</f>
        <v>Naira</v>
      </c>
      <c r="D557" s="19" t="str">
        <f>DataRequest!$C$4</f>
        <v>Million</v>
      </c>
      <c r="G557" s="210">
        <f t="shared" si="272"/>
        <v>20422</v>
      </c>
      <c r="H557" s="210">
        <f t="shared" ref="H557:U557" si="277">H19</f>
        <v>20055</v>
      </c>
      <c r="I557" s="210">
        <f t="shared" si="277"/>
        <v>21631</v>
      </c>
      <c r="J557" s="210">
        <f t="shared" si="277"/>
        <v>27422</v>
      </c>
      <c r="K557" s="210">
        <f t="shared" si="277"/>
        <v>24151.050472882434</v>
      </c>
      <c r="L557" s="210">
        <f t="shared" si="277"/>
        <v>34679.206955790949</v>
      </c>
      <c r="M557" s="210">
        <f t="shared" si="277"/>
        <v>42231.734589</v>
      </c>
      <c r="N557" s="210">
        <f t="shared" si="277"/>
        <v>36621.840079000001</v>
      </c>
      <c r="O557" s="210">
        <f t="shared" si="277"/>
        <v>33386.873647</v>
      </c>
      <c r="P557" s="210">
        <f t="shared" si="277"/>
        <v>35895.374299000003</v>
      </c>
      <c r="Q557" s="210">
        <f t="shared" si="277"/>
        <v>38403.874950999998</v>
      </c>
      <c r="R557" s="210">
        <f t="shared" si="277"/>
        <v>40912.375603</v>
      </c>
      <c r="S557" s="210">
        <f t="shared" si="277"/>
        <v>43420.876255000003</v>
      </c>
      <c r="T557" s="210">
        <f t="shared" si="277"/>
        <v>45929.376906999998</v>
      </c>
      <c r="U557" s="210">
        <f t="shared" si="277"/>
        <v>51929.376906999998</v>
      </c>
      <c r="V557" s="210"/>
    </row>
    <row r="558" spans="1:22">
      <c r="A558" s="257">
        <f>S2_Baseline!A558</f>
        <v>3</v>
      </c>
      <c r="B558" s="243" t="s">
        <v>178</v>
      </c>
      <c r="C558" s="239" t="str">
        <f>DataRequest!$C$3</f>
        <v>Naira</v>
      </c>
      <c r="D558" s="239" t="str">
        <f>DataRequest!$C$4</f>
        <v>Million</v>
      </c>
      <c r="E558" s="240"/>
      <c r="F558" s="240"/>
      <c r="G558" s="241">
        <f t="shared" si="272"/>
        <v>42419.811470649998</v>
      </c>
      <c r="H558" s="241">
        <f t="shared" ref="H558:U558" si="278">H20</f>
        <v>44107.375284250003</v>
      </c>
      <c r="I558" s="241">
        <f t="shared" si="278"/>
        <v>31795.339</v>
      </c>
      <c r="J558" s="241">
        <f t="shared" si="278"/>
        <v>32091.599999999999</v>
      </c>
      <c r="K558" s="241">
        <f t="shared" si="278"/>
        <v>40243.209826346661</v>
      </c>
      <c r="L558" s="241">
        <f t="shared" si="278"/>
        <v>38152.44729168</v>
      </c>
      <c r="M558" s="241">
        <f t="shared" si="278"/>
        <v>34877.942931999998</v>
      </c>
      <c r="N558" s="241">
        <f t="shared" si="278"/>
        <v>36621.840079000001</v>
      </c>
      <c r="O558" s="241">
        <f t="shared" si="278"/>
        <v>34320</v>
      </c>
      <c r="P558" s="241">
        <f t="shared" si="278"/>
        <v>36960</v>
      </c>
      <c r="Q558" s="241">
        <f t="shared" si="278"/>
        <v>39600</v>
      </c>
      <c r="R558" s="241">
        <f t="shared" si="278"/>
        <v>42240</v>
      </c>
      <c r="S558" s="241">
        <f t="shared" si="278"/>
        <v>44880</v>
      </c>
      <c r="T558" s="241">
        <f t="shared" si="278"/>
        <v>47520</v>
      </c>
      <c r="U558" s="241">
        <f t="shared" si="278"/>
        <v>49511</v>
      </c>
      <c r="V558" s="210"/>
    </row>
    <row r="559" spans="1:22">
      <c r="A559" s="257">
        <f>S2_Baseline!A559</f>
        <v>0</v>
      </c>
      <c r="B559" s="226" t="s">
        <v>164</v>
      </c>
      <c r="C559" s="19" t="str">
        <f>DataRequest!$C$3</f>
        <v>Naira</v>
      </c>
      <c r="D559" s="19" t="str">
        <f>DataRequest!$C$4</f>
        <v>Million</v>
      </c>
      <c r="G559" s="210">
        <f t="shared" si="272"/>
        <v>15458.816000000001</v>
      </c>
      <c r="H559" s="210">
        <f t="shared" ref="H559:U559" si="279">H21</f>
        <v>19127.736000000001</v>
      </c>
      <c r="I559" s="210">
        <f t="shared" si="279"/>
        <v>64848.382299000004</v>
      </c>
      <c r="J559" s="210">
        <f t="shared" si="279"/>
        <v>33657.5</v>
      </c>
      <c r="K559" s="210">
        <f t="shared" si="279"/>
        <v>69232.506255428365</v>
      </c>
      <c r="L559" s="210">
        <f t="shared" si="279"/>
        <v>33206.429033025168</v>
      </c>
      <c r="M559" s="210">
        <f t="shared" ca="1" si="279"/>
        <v>25091.048060000001</v>
      </c>
      <c r="N559" s="210">
        <f t="shared" ca="1" si="279"/>
        <v>45292.603333333333</v>
      </c>
      <c r="O559" s="210">
        <f t="shared" ca="1" si="279"/>
        <v>67753.314101262687</v>
      </c>
      <c r="P559" s="210">
        <f t="shared" ca="1" si="279"/>
        <v>64858.875731090266</v>
      </c>
      <c r="Q559" s="210">
        <f t="shared" ca="1" si="279"/>
        <v>57442.467179891202</v>
      </c>
      <c r="R559" s="210">
        <f t="shared" ca="1" si="279"/>
        <v>72670.997766845467</v>
      </c>
      <c r="S559" s="210">
        <f t="shared" ca="1" si="279"/>
        <v>73097.210644694394</v>
      </c>
      <c r="T559" s="210">
        <f t="shared" ca="1" si="279"/>
        <v>65990.112283020891</v>
      </c>
      <c r="U559" s="210">
        <f t="shared" ca="1" si="279"/>
        <v>65625.788793547385</v>
      </c>
      <c r="V559" s="210"/>
    </row>
    <row r="560" spans="1:22">
      <c r="A560" s="257">
        <f>S2_Baseline!A560</f>
        <v>4</v>
      </c>
      <c r="B560" s="227" t="str">
        <f>B22</f>
        <v>6.a. Grants</v>
      </c>
      <c r="C560" s="19" t="str">
        <f>DataRequest!$C$3</f>
        <v>Naira</v>
      </c>
      <c r="D560" s="19" t="str">
        <f>DataRequest!$C$4</f>
        <v>Million</v>
      </c>
      <c r="G560" s="210">
        <f t="shared" si="272"/>
        <v>0</v>
      </c>
      <c r="H560" s="210">
        <f t="shared" ref="H560:U560" si="280">H22</f>
        <v>0</v>
      </c>
      <c r="I560" s="210">
        <f t="shared" si="280"/>
        <v>30835.612819000002</v>
      </c>
      <c r="J560" s="210">
        <f t="shared" si="280"/>
        <v>23600</v>
      </c>
      <c r="K560" s="210">
        <f t="shared" si="280"/>
        <v>37620.109287408399</v>
      </c>
      <c r="L560" s="210">
        <f t="shared" si="280"/>
        <v>14717.616875</v>
      </c>
      <c r="M560" s="210">
        <f t="shared" si="280"/>
        <v>13320.048060000001</v>
      </c>
      <c r="N560" s="210">
        <f t="shared" si="280"/>
        <v>31051.419999999966</v>
      </c>
      <c r="O560" s="210">
        <f t="shared" si="280"/>
        <v>30916.2</v>
      </c>
      <c r="P560" s="210">
        <f t="shared" si="280"/>
        <v>30789.96</v>
      </c>
      <c r="Q560" s="210">
        <f t="shared" si="280"/>
        <v>30663.71</v>
      </c>
      <c r="R560" s="210">
        <f t="shared" si="280"/>
        <v>30537.47</v>
      </c>
      <c r="S560" s="210">
        <f t="shared" si="280"/>
        <v>30411.22</v>
      </c>
      <c r="T560" s="210">
        <f t="shared" si="280"/>
        <v>30284.97</v>
      </c>
      <c r="U560" s="210">
        <f t="shared" si="280"/>
        <v>30284.97</v>
      </c>
      <c r="V560" s="210"/>
    </row>
    <row r="561" spans="1:22">
      <c r="A561" s="257">
        <f>S2_Baseline!A561</f>
        <v>0</v>
      </c>
      <c r="B561" s="227" t="str">
        <f>B23</f>
        <v>6.b. Sales of Government Assets and Privatization Proceeds</v>
      </c>
      <c r="C561" s="19" t="str">
        <f>DataRequest!$C$3</f>
        <v>Naira</v>
      </c>
      <c r="D561" s="19" t="str">
        <f>DataRequest!$C$4</f>
        <v>Million</v>
      </c>
      <c r="G561" s="210">
        <f t="shared" si="272"/>
        <v>0</v>
      </c>
      <c r="H561" s="210">
        <f t="shared" ref="H561:U561" si="281">H23</f>
        <v>0</v>
      </c>
      <c r="I561" s="210">
        <f t="shared" si="281"/>
        <v>0</v>
      </c>
      <c r="J561" s="210">
        <f t="shared" si="281"/>
        <v>0</v>
      </c>
      <c r="K561" s="210">
        <f t="shared" si="281"/>
        <v>0</v>
      </c>
      <c r="L561" s="210">
        <f t="shared" si="281"/>
        <v>0</v>
      </c>
      <c r="M561" s="210">
        <f t="shared" si="281"/>
        <v>0</v>
      </c>
      <c r="N561" s="210">
        <f t="shared" si="281"/>
        <v>0</v>
      </c>
      <c r="O561" s="210">
        <f t="shared" si="281"/>
        <v>0</v>
      </c>
      <c r="P561" s="210">
        <f t="shared" si="281"/>
        <v>0</v>
      </c>
      <c r="Q561" s="210">
        <f t="shared" si="281"/>
        <v>0</v>
      </c>
      <c r="R561" s="210">
        <f t="shared" si="281"/>
        <v>0</v>
      </c>
      <c r="S561" s="210">
        <f t="shared" si="281"/>
        <v>0</v>
      </c>
      <c r="T561" s="210">
        <f t="shared" si="281"/>
        <v>0</v>
      </c>
      <c r="U561" s="210">
        <f t="shared" si="281"/>
        <v>0</v>
      </c>
      <c r="V561" s="210"/>
    </row>
    <row r="562" spans="1:22">
      <c r="A562" s="257">
        <f>S2_Baseline!A562</f>
        <v>0</v>
      </c>
      <c r="B562" s="227" t="str">
        <f>B24</f>
        <v>6.c. Other Non-Debt Creating Capital Receipts</v>
      </c>
      <c r="C562" s="19" t="str">
        <f>DataRequest!$C$3</f>
        <v>Naira</v>
      </c>
      <c r="D562" s="19" t="str">
        <f>DataRequest!$C$4</f>
        <v>Million</v>
      </c>
      <c r="G562" s="210">
        <f t="shared" si="272"/>
        <v>684.20600000000002</v>
      </c>
      <c r="H562" s="210">
        <f t="shared" ref="H562:U562" si="282">H24</f>
        <v>19127.736000000001</v>
      </c>
      <c r="I562" s="210">
        <f t="shared" si="282"/>
        <v>27946.269479999999</v>
      </c>
      <c r="J562" s="210">
        <f t="shared" si="282"/>
        <v>8200</v>
      </c>
      <c r="K562" s="210">
        <f t="shared" si="282"/>
        <v>16875.502965509986</v>
      </c>
      <c r="L562" s="210">
        <f t="shared" si="282"/>
        <v>6888.8121580251645</v>
      </c>
      <c r="M562" s="210">
        <f t="shared" si="282"/>
        <v>0</v>
      </c>
      <c r="N562" s="210">
        <f t="shared" si="282"/>
        <v>5250</v>
      </c>
      <c r="O562" s="210">
        <f t="shared" si="282"/>
        <v>5700</v>
      </c>
      <c r="P562" s="210">
        <f t="shared" si="282"/>
        <v>6150</v>
      </c>
      <c r="Q562" s="210">
        <f t="shared" si="282"/>
        <v>6600</v>
      </c>
      <c r="R562" s="210">
        <f t="shared" si="282"/>
        <v>7050</v>
      </c>
      <c r="S562" s="210">
        <f t="shared" si="282"/>
        <v>7500</v>
      </c>
      <c r="T562" s="210">
        <f t="shared" si="282"/>
        <v>7950</v>
      </c>
      <c r="U562" s="210">
        <f t="shared" si="282"/>
        <v>9110</v>
      </c>
      <c r="V562" s="210"/>
    </row>
    <row r="563" spans="1:22">
      <c r="A563" s="257">
        <f>S2_Baseline!A563</f>
        <v>0</v>
      </c>
      <c r="B563" s="227" t="s">
        <v>159</v>
      </c>
      <c r="C563" s="19" t="str">
        <f>DataRequest!$C$3</f>
        <v>Naira</v>
      </c>
      <c r="D563" s="19" t="str">
        <f>DataRequest!$C$4</f>
        <v>Million</v>
      </c>
      <c r="G563" s="210">
        <f t="shared" si="272"/>
        <v>14774.61</v>
      </c>
      <c r="H563" s="210">
        <f t="shared" ref="H563:U563" si="283">H25</f>
        <v>0</v>
      </c>
      <c r="I563" s="210">
        <f t="shared" si="283"/>
        <v>6066.5</v>
      </c>
      <c r="J563" s="210">
        <f t="shared" si="283"/>
        <v>1857.5</v>
      </c>
      <c r="K563" s="210">
        <f t="shared" si="283"/>
        <v>14736.894002509987</v>
      </c>
      <c r="L563" s="210">
        <f t="shared" si="283"/>
        <v>11600</v>
      </c>
      <c r="M563" s="210">
        <f t="shared" ca="1" si="283"/>
        <v>11771</v>
      </c>
      <c r="N563" s="210">
        <f t="shared" ca="1" si="283"/>
        <v>8991.183333333367</v>
      </c>
      <c r="O563" s="210">
        <f t="shared" ca="1" si="283"/>
        <v>31137.114101262698</v>
      </c>
      <c r="P563" s="210">
        <f t="shared" ca="1" si="283"/>
        <v>27918.915731090266</v>
      </c>
      <c r="Q563" s="210">
        <f t="shared" ca="1" si="283"/>
        <v>20178.757179891203</v>
      </c>
      <c r="R563" s="210">
        <f t="shared" ca="1" si="283"/>
        <v>35083.527766845466</v>
      </c>
      <c r="S563" s="210">
        <f t="shared" ca="1" si="283"/>
        <v>35185.990644694401</v>
      </c>
      <c r="T563" s="210">
        <f t="shared" ca="1" si="283"/>
        <v>27755.142283020898</v>
      </c>
      <c r="U563" s="210">
        <f t="shared" ca="1" si="283"/>
        <v>26230.818793547383</v>
      </c>
      <c r="V563" s="210"/>
    </row>
    <row r="564" spans="1:22">
      <c r="A564" s="257">
        <f>S2_Baseline!A564</f>
        <v>1</v>
      </c>
      <c r="B564" s="225" t="s">
        <v>176</v>
      </c>
      <c r="C564" s="239" t="str">
        <f>DataRequest!$C$3</f>
        <v>Naira</v>
      </c>
      <c r="D564" s="239" t="str">
        <f>DataRequest!$C$4</f>
        <v>Million</v>
      </c>
      <c r="E564" s="240"/>
      <c r="F564" s="240"/>
      <c r="G564" s="241">
        <f>G552+G555+G556+G557+G558+G560</f>
        <v>120488.81147064999</v>
      </c>
      <c r="H564" s="241">
        <f t="shared" ref="H564:U564" si="284">H552+H555+H556+H557+H558+H560</f>
        <v>134746.37528425001</v>
      </c>
      <c r="I564" s="241">
        <f t="shared" si="284"/>
        <v>152809.95181900001</v>
      </c>
      <c r="J564" s="241">
        <f t="shared" si="284"/>
        <v>141734.6</v>
      </c>
      <c r="K564" s="241">
        <f t="shared" si="284"/>
        <v>162528.8732000484</v>
      </c>
      <c r="L564" s="241">
        <f t="shared" si="284"/>
        <v>174443.83485968001</v>
      </c>
      <c r="M564" s="241">
        <f t="shared" si="284"/>
        <v>159556.09251799999</v>
      </c>
      <c r="N564" s="241">
        <f t="shared" si="284"/>
        <v>175421.46709499994</v>
      </c>
      <c r="O564" s="241">
        <f t="shared" si="284"/>
        <v>170323.07364700001</v>
      </c>
      <c r="P564" s="241">
        <f t="shared" si="284"/>
        <v>178145.33429900001</v>
      </c>
      <c r="Q564" s="241">
        <f t="shared" si="284"/>
        <v>185567.584951</v>
      </c>
      <c r="R564" s="241">
        <f t="shared" si="284"/>
        <v>192689.84560299999</v>
      </c>
      <c r="S564" s="241">
        <f t="shared" si="284"/>
        <v>199942.09625500001</v>
      </c>
      <c r="T564" s="241">
        <f t="shared" si="284"/>
        <v>207245.346907</v>
      </c>
      <c r="U564" s="241">
        <f t="shared" si="284"/>
        <v>223236.346907</v>
      </c>
      <c r="V564" s="210"/>
    </row>
    <row r="565" spans="1:22">
      <c r="A565" s="257">
        <f>S2_Baseline!A565</f>
        <v>2</v>
      </c>
      <c r="B565" s="225" t="s">
        <v>209</v>
      </c>
      <c r="C565" s="239" t="str">
        <f>DataRequest!$C$3</f>
        <v>Naira</v>
      </c>
      <c r="D565" s="239" t="str">
        <f>DataRequest!$C$4</f>
        <v>Million</v>
      </c>
      <c r="E565" s="240"/>
      <c r="F565" s="240"/>
      <c r="G565" s="241">
        <f>G552+G555+G556+G557</f>
        <v>78069</v>
      </c>
      <c r="H565" s="241">
        <f t="shared" ref="H565:U565" si="285">H552+H555+H556+H557</f>
        <v>90639</v>
      </c>
      <c r="I565" s="241">
        <f t="shared" si="285"/>
        <v>90179</v>
      </c>
      <c r="J565" s="241">
        <f t="shared" si="285"/>
        <v>86043</v>
      </c>
      <c r="K565" s="241">
        <f t="shared" si="285"/>
        <v>84665.554086293327</v>
      </c>
      <c r="L565" s="241">
        <f t="shared" si="285"/>
        <v>121573.770693</v>
      </c>
      <c r="M565" s="241">
        <f t="shared" si="285"/>
        <v>111358.101526</v>
      </c>
      <c r="N565" s="241">
        <f t="shared" si="285"/>
        <v>107748.207016</v>
      </c>
      <c r="O565" s="241">
        <f t="shared" si="285"/>
        <v>105086.873647</v>
      </c>
      <c r="P565" s="241">
        <f t="shared" si="285"/>
        <v>110395.374299</v>
      </c>
      <c r="Q565" s="241">
        <f t="shared" si="285"/>
        <v>115303.87495100001</v>
      </c>
      <c r="R565" s="241">
        <f t="shared" si="285"/>
        <v>119912.37560299999</v>
      </c>
      <c r="S565" s="241">
        <f t="shared" si="285"/>
        <v>124650.87625500001</v>
      </c>
      <c r="T565" s="241">
        <f t="shared" si="285"/>
        <v>129440.376907</v>
      </c>
      <c r="U565" s="241">
        <f t="shared" si="285"/>
        <v>143440.376907</v>
      </c>
      <c r="V565" s="210"/>
    </row>
    <row r="566" spans="1:22">
      <c r="A566" s="257">
        <f>S2_Baseline!A566</f>
        <v>5</v>
      </c>
      <c r="B566" s="208" t="s">
        <v>47</v>
      </c>
      <c r="C566" s="19" t="str">
        <f>DataRequest!$C$3</f>
        <v>Naira</v>
      </c>
      <c r="D566" s="19" t="str">
        <f>DataRequest!$C$4</f>
        <v>Million</v>
      </c>
      <c r="G566" s="210">
        <f t="shared" ref="G566:U566" si="286">G30</f>
        <v>183144.28003097003</v>
      </c>
      <c r="H566" s="210">
        <f t="shared" si="286"/>
        <v>168610.94904507551</v>
      </c>
      <c r="I566" s="210">
        <f t="shared" si="286"/>
        <v>169318.83415120642</v>
      </c>
      <c r="J566" s="210">
        <f t="shared" si="286"/>
        <v>178379.11195574107</v>
      </c>
      <c r="K566" s="210">
        <f t="shared" si="286"/>
        <v>179404.37616555838</v>
      </c>
      <c r="L566" s="210">
        <f t="shared" si="286"/>
        <v>198503.97849269089</v>
      </c>
      <c r="M566" s="210">
        <f t="shared" ca="1" si="286"/>
        <v>171798.42399298568</v>
      </c>
      <c r="N566" s="210">
        <f t="shared" ca="1" si="286"/>
        <v>198419.98747836193</v>
      </c>
      <c r="O566" s="210">
        <f t="shared" ca="1" si="286"/>
        <v>199467.52479829127</v>
      </c>
      <c r="P566" s="210">
        <f t="shared" ca="1" si="286"/>
        <v>208049.25003009028</v>
      </c>
      <c r="Q566" s="210">
        <f t="shared" ca="1" si="286"/>
        <v>218211.34213089125</v>
      </c>
      <c r="R566" s="210">
        <f t="shared" ca="1" si="286"/>
        <v>233873.37336984545</v>
      </c>
      <c r="S566" s="210">
        <f t="shared" ca="1" si="286"/>
        <v>241838.08689969443</v>
      </c>
      <c r="T566" s="210">
        <f t="shared" ca="1" si="286"/>
        <v>246140.48919002095</v>
      </c>
      <c r="U566" s="210">
        <f t="shared" ca="1" si="286"/>
        <v>254677.16570054737</v>
      </c>
      <c r="V566" s="210"/>
    </row>
    <row r="567" spans="1:22">
      <c r="A567" s="257">
        <f>S2_Baseline!A567</f>
        <v>6</v>
      </c>
      <c r="B567" s="223" t="s">
        <v>64</v>
      </c>
      <c r="C567" s="19" t="str">
        <f>DataRequest!$C$3</f>
        <v>Naira</v>
      </c>
      <c r="D567" s="19" t="str">
        <f>DataRequest!$C$4</f>
        <v>Million</v>
      </c>
      <c r="G567" s="210">
        <f t="shared" ref="G567:U567" si="287">G31</f>
        <v>46684.326999999997</v>
      </c>
      <c r="H567" s="210">
        <f t="shared" si="287"/>
        <v>56067.90200212998</v>
      </c>
      <c r="I567" s="210">
        <f t="shared" si="287"/>
        <v>52300</v>
      </c>
      <c r="J567" s="210">
        <f t="shared" si="287"/>
        <v>56800</v>
      </c>
      <c r="K567" s="210">
        <f t="shared" si="287"/>
        <v>61772.089532279999</v>
      </c>
      <c r="L567" s="210">
        <f t="shared" si="287"/>
        <v>66036.850594910007</v>
      </c>
      <c r="M567" s="210">
        <f t="shared" si="287"/>
        <v>54287.98702</v>
      </c>
      <c r="N567" s="210">
        <f t="shared" si="287"/>
        <v>55916.626630999999</v>
      </c>
      <c r="O567" s="210">
        <f t="shared" si="287"/>
        <v>66134.049908000001</v>
      </c>
      <c r="P567" s="210">
        <f t="shared" si="287"/>
        <v>69009.443381999998</v>
      </c>
      <c r="Q567" s="210">
        <f t="shared" si="287"/>
        <v>71884.836855999994</v>
      </c>
      <c r="R567" s="210">
        <f t="shared" si="287"/>
        <v>74760.230330000006</v>
      </c>
      <c r="S567" s="210">
        <f t="shared" si="287"/>
        <v>77635.623804000003</v>
      </c>
      <c r="T567" s="210">
        <f t="shared" si="287"/>
        <v>80511.017277999999</v>
      </c>
      <c r="U567" s="210">
        <f t="shared" si="287"/>
        <v>84545.017277999999</v>
      </c>
      <c r="V567" s="210"/>
    </row>
    <row r="568" spans="1:22">
      <c r="A568" s="257">
        <f>S2_Baseline!A568</f>
        <v>7</v>
      </c>
      <c r="B568" s="223" t="s">
        <v>65</v>
      </c>
      <c r="C568" s="19" t="str">
        <f>DataRequest!$C$3</f>
        <v>Naira</v>
      </c>
      <c r="D568" s="19" t="str">
        <f>DataRequest!$C$4</f>
        <v>Million</v>
      </c>
      <c r="G568" s="210">
        <f t="shared" ref="G568:U568" si="288">G32</f>
        <v>18473.177</v>
      </c>
      <c r="H568" s="210">
        <f t="shared" si="288"/>
        <v>22465.083196369997</v>
      </c>
      <c r="I568" s="210">
        <f t="shared" si="288"/>
        <v>21700</v>
      </c>
      <c r="J568" s="210">
        <f t="shared" si="288"/>
        <v>19200</v>
      </c>
      <c r="K568" s="210">
        <f t="shared" si="288"/>
        <v>9290.7246367732732</v>
      </c>
      <c r="L568" s="210">
        <f t="shared" si="288"/>
        <v>24755.810099915572</v>
      </c>
      <c r="M568" s="210">
        <f t="shared" si="288"/>
        <v>20592.44527</v>
      </c>
      <c r="N568" s="210">
        <f t="shared" si="288"/>
        <v>21004.294175999999</v>
      </c>
      <c r="O568" s="210">
        <f t="shared" si="288"/>
        <v>25992.897137</v>
      </c>
      <c r="P568" s="210">
        <f t="shared" si="288"/>
        <v>28719.404274</v>
      </c>
      <c r="Q568" s="210">
        <f t="shared" si="288"/>
        <v>27445.911411000001</v>
      </c>
      <c r="R568" s="210">
        <f t="shared" si="288"/>
        <v>27445.911411000001</v>
      </c>
      <c r="S568" s="210">
        <f t="shared" si="288"/>
        <v>27445.911411000001</v>
      </c>
      <c r="T568" s="210">
        <f t="shared" si="288"/>
        <v>22625.432821999999</v>
      </c>
      <c r="U568" s="210">
        <f t="shared" si="288"/>
        <v>23056.332822</v>
      </c>
      <c r="V568" s="210"/>
    </row>
    <row r="569" spans="1:22">
      <c r="A569" s="257">
        <f>S2_Baseline!A569</f>
        <v>0</v>
      </c>
      <c r="B569" s="223" t="s">
        <v>359</v>
      </c>
      <c r="C569" s="19" t="str">
        <f>DataRequest!$C$3</f>
        <v>Naira</v>
      </c>
      <c r="D569" s="19" t="str">
        <f>DataRequest!$C$4</f>
        <v>Million</v>
      </c>
      <c r="G569" s="210">
        <f t="shared" ref="G569:U569" si="289">G33</f>
        <v>2830.4668951899998</v>
      </c>
      <c r="H569" s="210">
        <f t="shared" si="289"/>
        <v>1675.2476874771392</v>
      </c>
      <c r="I569" s="210">
        <f t="shared" si="289"/>
        <v>3686.9380071720939</v>
      </c>
      <c r="J569" s="210">
        <f t="shared" si="289"/>
        <v>3157.9054802796586</v>
      </c>
      <c r="K569" s="210">
        <f t="shared" si="289"/>
        <v>2637.4503530572501</v>
      </c>
      <c r="L569" s="210">
        <f t="shared" si="289"/>
        <v>3252.5514802796615</v>
      </c>
      <c r="M569" s="210">
        <f t="shared" si="289"/>
        <v>4407.200980279662</v>
      </c>
      <c r="N569" s="210">
        <f t="shared" ca="1" si="289"/>
        <v>6184.401480279661</v>
      </c>
      <c r="O569" s="210">
        <f t="shared" ca="1" si="289"/>
        <v>7384.919080279662</v>
      </c>
      <c r="P569" s="210">
        <f t="shared" ca="1" si="289"/>
        <v>9484.0557985012638</v>
      </c>
      <c r="Q569" s="210">
        <f t="shared" ca="1" si="289"/>
        <v>11690.944566859009</v>
      </c>
      <c r="R569" s="210">
        <f t="shared" ca="1" si="289"/>
        <v>12771.562790511378</v>
      </c>
      <c r="S569" s="210">
        <f t="shared" ca="1" si="289"/>
        <v>13657.875344407472</v>
      </c>
      <c r="T569" s="210">
        <f t="shared" ca="1" si="289"/>
        <v>15250.265492072631</v>
      </c>
      <c r="U569" s="210">
        <f t="shared" ca="1" si="289"/>
        <v>16201.897545792144</v>
      </c>
      <c r="V569" s="210"/>
    </row>
    <row r="570" spans="1:22">
      <c r="A570" s="257"/>
      <c r="B570" s="491" t="s">
        <v>414</v>
      </c>
      <c r="C570" s="19"/>
      <c r="D570" s="19"/>
      <c r="G570" s="210">
        <f t="shared" ref="G570:U570" si="290">G34</f>
        <v>2817.6238747899997</v>
      </c>
      <c r="H570" s="210">
        <f t="shared" si="290"/>
        <v>1522.1946307321425</v>
      </c>
      <c r="I570" s="210">
        <f t="shared" si="290"/>
        <v>3531.8963313790632</v>
      </c>
      <c r="J570" s="210">
        <f t="shared" si="290"/>
        <v>2987.3554802796584</v>
      </c>
      <c r="K570" s="210">
        <f t="shared" si="290"/>
        <v>2000</v>
      </c>
      <c r="L570" s="210">
        <f t="shared" si="290"/>
        <v>0</v>
      </c>
      <c r="M570" s="210">
        <f t="shared" si="290"/>
        <v>0</v>
      </c>
      <c r="N570" s="210">
        <f t="shared" si="290"/>
        <v>0</v>
      </c>
      <c r="O570" s="210">
        <f t="shared" si="290"/>
        <v>0</v>
      </c>
      <c r="P570" s="210">
        <f t="shared" si="290"/>
        <v>0</v>
      </c>
      <c r="Q570" s="210">
        <f t="shared" si="290"/>
        <v>0</v>
      </c>
      <c r="R570" s="210">
        <f t="shared" si="290"/>
        <v>0</v>
      </c>
      <c r="S570" s="210">
        <f t="shared" si="290"/>
        <v>0</v>
      </c>
      <c r="T570" s="210">
        <f t="shared" si="290"/>
        <v>0</v>
      </c>
      <c r="U570" s="210">
        <f t="shared" si="290"/>
        <v>0</v>
      </c>
      <c r="V570" s="210"/>
    </row>
    <row r="571" spans="1:22">
      <c r="A571" s="257"/>
      <c r="B571" s="491" t="s">
        <v>415</v>
      </c>
      <c r="C571" s="19"/>
      <c r="D571" s="19"/>
      <c r="G571" s="210">
        <f t="shared" ref="G571:U571" si="291">G35</f>
        <v>12.8430204</v>
      </c>
      <c r="H571" s="210">
        <f t="shared" si="291"/>
        <v>153.05305674499672</v>
      </c>
      <c r="I571" s="210">
        <f t="shared" si="291"/>
        <v>155.04167579303083</v>
      </c>
      <c r="J571" s="210">
        <f t="shared" si="291"/>
        <v>170.55</v>
      </c>
      <c r="K571" s="210">
        <f t="shared" si="291"/>
        <v>637.45035305725003</v>
      </c>
      <c r="L571" s="210">
        <f t="shared" si="291"/>
        <v>0</v>
      </c>
      <c r="M571" s="210">
        <f t="shared" si="291"/>
        <v>0</v>
      </c>
      <c r="N571" s="210">
        <f t="shared" si="291"/>
        <v>0</v>
      </c>
      <c r="O571" s="210">
        <f t="shared" si="291"/>
        <v>0</v>
      </c>
      <c r="P571" s="210">
        <f t="shared" si="291"/>
        <v>0</v>
      </c>
      <c r="Q571" s="210">
        <f t="shared" si="291"/>
        <v>0</v>
      </c>
      <c r="R571" s="210">
        <f t="shared" si="291"/>
        <v>0</v>
      </c>
      <c r="S571" s="210">
        <f t="shared" si="291"/>
        <v>0</v>
      </c>
      <c r="T571" s="210">
        <f t="shared" si="291"/>
        <v>0</v>
      </c>
      <c r="U571" s="210">
        <f t="shared" si="291"/>
        <v>0</v>
      </c>
      <c r="V571" s="210"/>
    </row>
    <row r="572" spans="1:22">
      <c r="A572" s="257">
        <f>S2_Baseline!A572</f>
        <v>9</v>
      </c>
      <c r="B572" s="223" t="s">
        <v>360</v>
      </c>
      <c r="C572" s="19" t="str">
        <f>DataRequest!$C$3</f>
        <v>Naira</v>
      </c>
      <c r="D572" s="19" t="str">
        <f>DataRequest!$C$4</f>
        <v>Million</v>
      </c>
      <c r="G572" s="210">
        <f>G36</f>
        <v>7443.5119999999997</v>
      </c>
      <c r="H572" s="210">
        <f t="shared" ref="H572:U574" si="292">H36</f>
        <v>5572</v>
      </c>
      <c r="I572" s="210">
        <f t="shared" si="292"/>
        <v>7300</v>
      </c>
      <c r="J572" s="210">
        <f t="shared" si="292"/>
        <v>8600</v>
      </c>
      <c r="K572" s="210">
        <f t="shared" si="292"/>
        <v>3222.51582792006</v>
      </c>
      <c r="L572" s="210">
        <f t="shared" si="292"/>
        <v>8586.6273082944263</v>
      </c>
      <c r="M572" s="210">
        <f t="shared" si="292"/>
        <v>10702.620395</v>
      </c>
      <c r="N572" s="210">
        <f t="shared" si="292"/>
        <v>9716.7307860429319</v>
      </c>
      <c r="O572" s="210">
        <f t="shared" si="292"/>
        <v>11533.9947185</v>
      </c>
      <c r="P572" s="210">
        <f t="shared" si="292"/>
        <v>11633.707936999999</v>
      </c>
      <c r="Q572" s="210">
        <f t="shared" si="292"/>
        <v>11733.4211555</v>
      </c>
      <c r="R572" s="210">
        <f t="shared" si="292"/>
        <v>11833.134373999999</v>
      </c>
      <c r="S572" s="210">
        <f t="shared" si="292"/>
        <v>11932.8475925</v>
      </c>
      <c r="T572" s="210">
        <f t="shared" si="292"/>
        <v>12032.560810999999</v>
      </c>
      <c r="U572" s="210">
        <f t="shared" si="292"/>
        <v>9333.2308109999994</v>
      </c>
      <c r="V572" s="210"/>
    </row>
    <row r="573" spans="1:22">
      <c r="A573" s="257">
        <f>S2_Baseline!A573</f>
        <v>10</v>
      </c>
      <c r="B573" s="223" t="s">
        <v>66</v>
      </c>
      <c r="C573" s="19" t="str">
        <f>DataRequest!$C$3</f>
        <v>Naira</v>
      </c>
      <c r="D573" s="19" t="str">
        <f>DataRequest!$C$4</f>
        <v>Million</v>
      </c>
      <c r="G573" s="210">
        <f>G37</f>
        <v>70968.782000000007</v>
      </c>
      <c r="H573" s="210">
        <f t="shared" si="292"/>
        <v>69869.256999999998</v>
      </c>
      <c r="I573" s="210">
        <f t="shared" si="292"/>
        <v>45100</v>
      </c>
      <c r="J573" s="210">
        <f t="shared" si="292"/>
        <v>55100</v>
      </c>
      <c r="K573" s="210">
        <f t="shared" si="292"/>
        <v>41675.911051575422</v>
      </c>
      <c r="L573" s="210">
        <f t="shared" si="292"/>
        <v>75064.546856560002</v>
      </c>
      <c r="M573" s="210">
        <f t="shared" si="292"/>
        <v>62913.340959694055</v>
      </c>
      <c r="N573" s="210">
        <f t="shared" si="292"/>
        <v>85953.088719857318</v>
      </c>
      <c r="O573" s="210">
        <f t="shared" si="292"/>
        <v>81460.972315999999</v>
      </c>
      <c r="P573" s="210">
        <f t="shared" si="292"/>
        <v>81118.314631999994</v>
      </c>
      <c r="Q573" s="210">
        <f t="shared" si="292"/>
        <v>82775.656948000003</v>
      </c>
      <c r="R573" s="210">
        <f t="shared" si="292"/>
        <v>89432.999263999998</v>
      </c>
      <c r="S573" s="210">
        <f t="shared" si="292"/>
        <v>90090.341579999993</v>
      </c>
      <c r="T573" s="210">
        <f t="shared" si="292"/>
        <v>92747.683896000002</v>
      </c>
      <c r="U573" s="210">
        <f t="shared" si="292"/>
        <v>97667.654683000001</v>
      </c>
      <c r="V573" s="210"/>
    </row>
    <row r="574" spans="1:22">
      <c r="A574" s="257">
        <f>S2_Baseline!A574</f>
        <v>0</v>
      </c>
      <c r="B574" s="223" t="s">
        <v>67</v>
      </c>
      <c r="C574" s="19" t="str">
        <f>DataRequest!$C$3</f>
        <v>Naira</v>
      </c>
      <c r="D574" s="19" t="str">
        <f>DataRequest!$C$4</f>
        <v>Million</v>
      </c>
      <c r="G574" s="210">
        <f>G38</f>
        <v>36744.015135779999</v>
      </c>
      <c r="H574" s="210">
        <f t="shared" si="292"/>
        <v>12961.459159098395</v>
      </c>
      <c r="I574" s="210">
        <f t="shared" si="292"/>
        <v>39231.896144034326</v>
      </c>
      <c r="J574" s="210">
        <f t="shared" si="292"/>
        <v>35521.20647546144</v>
      </c>
      <c r="K574" s="210">
        <f t="shared" si="292"/>
        <v>60805.684763952369</v>
      </c>
      <c r="L574" s="210">
        <f t="shared" si="292"/>
        <v>20807.592152731195</v>
      </c>
      <c r="M574" s="210">
        <f t="shared" ca="1" si="292"/>
        <v>18894.829368011953</v>
      </c>
      <c r="N574" s="210">
        <f t="shared" ca="1" si="292"/>
        <v>19644.845685182023</v>
      </c>
      <c r="O574" s="210">
        <f t="shared" ca="1" si="292"/>
        <v>6960.6916385116165</v>
      </c>
      <c r="P574" s="210">
        <f t="shared" ca="1" si="292"/>
        <v>8084.3240065890268</v>
      </c>
      <c r="Q574" s="210">
        <f t="shared" ca="1" si="292"/>
        <v>12680.571193532229</v>
      </c>
      <c r="R574" s="210">
        <f t="shared" ca="1" si="292"/>
        <v>17629.535200334081</v>
      </c>
      <c r="S574" s="210">
        <f t="shared" ca="1" si="292"/>
        <v>21075.487167786956</v>
      </c>
      <c r="T574" s="210">
        <f t="shared" ca="1" si="292"/>
        <v>22973.528890948302</v>
      </c>
      <c r="U574" s="210">
        <f t="shared" ca="1" si="292"/>
        <v>23873.03256075524</v>
      </c>
      <c r="V574" s="210"/>
    </row>
    <row r="575" spans="1:22">
      <c r="A575" s="257">
        <f>S2_Baseline!A575</f>
        <v>0</v>
      </c>
      <c r="B575" s="225" t="s">
        <v>205</v>
      </c>
      <c r="C575" s="239" t="str">
        <f>DataRequest!$C$3</f>
        <v>Naira</v>
      </c>
      <c r="D575" s="239" t="str">
        <f>DataRequest!$C$4</f>
        <v>Million</v>
      </c>
      <c r="E575" s="240"/>
      <c r="F575" s="240"/>
      <c r="G575" s="241">
        <f>G566</f>
        <v>183144.28003097003</v>
      </c>
      <c r="H575" s="241">
        <f t="shared" ref="H575:U575" si="293">H566</f>
        <v>168610.94904507551</v>
      </c>
      <c r="I575" s="241">
        <f t="shared" si="293"/>
        <v>169318.83415120642</v>
      </c>
      <c r="J575" s="241">
        <f t="shared" si="293"/>
        <v>178379.11195574107</v>
      </c>
      <c r="K575" s="241">
        <f t="shared" si="293"/>
        <v>179404.37616555838</v>
      </c>
      <c r="L575" s="241">
        <f t="shared" si="293"/>
        <v>198503.97849269089</v>
      </c>
      <c r="M575" s="241">
        <f t="shared" ca="1" si="293"/>
        <v>171798.42399298568</v>
      </c>
      <c r="N575" s="241">
        <f t="shared" ca="1" si="293"/>
        <v>198419.98747836193</v>
      </c>
      <c r="O575" s="241">
        <f t="shared" ca="1" si="293"/>
        <v>199467.52479829127</v>
      </c>
      <c r="P575" s="241">
        <f t="shared" ca="1" si="293"/>
        <v>208049.25003009028</v>
      </c>
      <c r="Q575" s="241">
        <f t="shared" ca="1" si="293"/>
        <v>218211.34213089125</v>
      </c>
      <c r="R575" s="241">
        <f t="shared" ca="1" si="293"/>
        <v>233873.37336984545</v>
      </c>
      <c r="S575" s="241">
        <f t="shared" ca="1" si="293"/>
        <v>241838.08689969443</v>
      </c>
      <c r="T575" s="241">
        <f t="shared" ca="1" si="293"/>
        <v>246140.48919002095</v>
      </c>
      <c r="U575" s="241">
        <f t="shared" ca="1" si="293"/>
        <v>254677.16570054737</v>
      </c>
      <c r="V575" s="210"/>
    </row>
    <row r="576" spans="1:22">
      <c r="A576" s="257">
        <f>S2_Baseline!A576</f>
        <v>0</v>
      </c>
      <c r="B576" s="225" t="s">
        <v>206</v>
      </c>
      <c r="C576" s="239" t="str">
        <f>DataRequest!$C$3</f>
        <v>Naira</v>
      </c>
      <c r="D576" s="239" t="str">
        <f>DataRequest!$C$4</f>
        <v>Million</v>
      </c>
      <c r="E576" s="240"/>
      <c r="F576" s="240"/>
      <c r="G576" s="241">
        <f>G566-G569</f>
        <v>180313.81313578002</v>
      </c>
      <c r="H576" s="241">
        <f t="shared" ref="H576:U576" si="294">H566-H569</f>
        <v>166935.70135759836</v>
      </c>
      <c r="I576" s="241">
        <f t="shared" si="294"/>
        <v>165631.89614403434</v>
      </c>
      <c r="J576" s="241">
        <f t="shared" si="294"/>
        <v>175221.20647546143</v>
      </c>
      <c r="K576" s="241">
        <f t="shared" si="294"/>
        <v>176766.92581250114</v>
      </c>
      <c r="L576" s="241">
        <f t="shared" si="294"/>
        <v>195251.42701241124</v>
      </c>
      <c r="M576" s="241">
        <f t="shared" ca="1" si="294"/>
        <v>167391.22301270603</v>
      </c>
      <c r="N576" s="241">
        <f t="shared" ca="1" si="294"/>
        <v>192235.58599808227</v>
      </c>
      <c r="O576" s="241">
        <f t="shared" ca="1" si="294"/>
        <v>192082.60571801162</v>
      </c>
      <c r="P576" s="241">
        <f t="shared" ca="1" si="294"/>
        <v>198565.194231589</v>
      </c>
      <c r="Q576" s="241">
        <f t="shared" ca="1" si="294"/>
        <v>206520.39756403223</v>
      </c>
      <c r="R576" s="241">
        <f t="shared" ca="1" si="294"/>
        <v>221101.81057933407</v>
      </c>
      <c r="S576" s="241">
        <f t="shared" ca="1" si="294"/>
        <v>228180.21155528695</v>
      </c>
      <c r="T576" s="241">
        <f t="shared" ca="1" si="294"/>
        <v>230890.22369794833</v>
      </c>
      <c r="U576" s="241">
        <f t="shared" ca="1" si="294"/>
        <v>238475.26815475523</v>
      </c>
      <c r="V576" s="210"/>
    </row>
    <row r="577" spans="1:22">
      <c r="A577" s="257">
        <f>S2_Baseline!A577</f>
        <v>0</v>
      </c>
      <c r="B577" s="208" t="s">
        <v>15</v>
      </c>
      <c r="C577" s="19" t="str">
        <f>DataRequest!$C$3</f>
        <v>Naira</v>
      </c>
      <c r="D577" s="19" t="str">
        <f>DataRequest!$C$4</f>
        <v>Million</v>
      </c>
      <c r="G577" s="229"/>
      <c r="H577" s="229"/>
      <c r="I577" s="229"/>
      <c r="J577" s="229"/>
      <c r="K577" s="229"/>
      <c r="L577" s="210">
        <f t="shared" ref="L577:U577" si="295">L49</f>
        <v>18488.812158025165</v>
      </c>
      <c r="M577" s="210">
        <f t="shared" ca="1" si="295"/>
        <v>11771</v>
      </c>
      <c r="N577" s="210">
        <f t="shared" ca="1" si="295"/>
        <v>14241.183333333367</v>
      </c>
      <c r="O577" s="210">
        <f t="shared" ca="1" si="295"/>
        <v>36837.114101262698</v>
      </c>
      <c r="P577" s="210">
        <f t="shared" ca="1" si="295"/>
        <v>34068.915731090266</v>
      </c>
      <c r="Q577" s="210">
        <f t="shared" ca="1" si="295"/>
        <v>26778.757179891203</v>
      </c>
      <c r="R577" s="210">
        <f t="shared" ca="1" si="295"/>
        <v>42133.527766845466</v>
      </c>
      <c r="S577" s="210">
        <f t="shared" ca="1" si="295"/>
        <v>42685.990644694401</v>
      </c>
      <c r="T577" s="210">
        <f t="shared" ca="1" si="295"/>
        <v>35705.142283020898</v>
      </c>
      <c r="U577" s="210">
        <f t="shared" ca="1" si="295"/>
        <v>35340.818793547383</v>
      </c>
      <c r="V577" s="210"/>
    </row>
    <row r="578" spans="1:22">
      <c r="A578" s="257">
        <f>S2_Baseline!A578</f>
        <v>0</v>
      </c>
      <c r="B578" s="225" t="s">
        <v>208</v>
      </c>
      <c r="C578" s="239" t="str">
        <f>DataRequest!$C$3</f>
        <v>Naira</v>
      </c>
      <c r="D578" s="239" t="str">
        <f>DataRequest!$C$4</f>
        <v>Million</v>
      </c>
      <c r="E578" s="240"/>
      <c r="F578" s="240"/>
      <c r="G578" s="241">
        <f>G564-G575</f>
        <v>-62655.468560320034</v>
      </c>
      <c r="H578" s="241">
        <f t="shared" ref="H578:U578" si="296">H564-H575</f>
        <v>-33864.5737608255</v>
      </c>
      <c r="I578" s="241">
        <f t="shared" si="296"/>
        <v>-16508.882332206413</v>
      </c>
      <c r="J578" s="241">
        <f t="shared" si="296"/>
        <v>-36644.511955741065</v>
      </c>
      <c r="K578" s="241">
        <f t="shared" si="296"/>
        <v>-16875.502965509979</v>
      </c>
      <c r="L578" s="241">
        <f t="shared" si="296"/>
        <v>-24060.143633010885</v>
      </c>
      <c r="M578" s="241">
        <f t="shared" ca="1" si="296"/>
        <v>-12242.331474985695</v>
      </c>
      <c r="N578" s="241">
        <f t="shared" ca="1" si="296"/>
        <v>-22998.520383361989</v>
      </c>
      <c r="O578" s="241">
        <f t="shared" ca="1" si="296"/>
        <v>-29144.451151291258</v>
      </c>
      <c r="P578" s="241">
        <f t="shared" ca="1" si="296"/>
        <v>-29903.915731090266</v>
      </c>
      <c r="Q578" s="241">
        <f t="shared" ca="1" si="296"/>
        <v>-32643.757179891254</v>
      </c>
      <c r="R578" s="241">
        <f t="shared" ca="1" si="296"/>
        <v>-41183.527766845451</v>
      </c>
      <c r="S578" s="241">
        <f t="shared" ca="1" si="296"/>
        <v>-41895.990644694422</v>
      </c>
      <c r="T578" s="241">
        <f t="shared" ca="1" si="296"/>
        <v>-38895.142283020949</v>
      </c>
      <c r="U578" s="241">
        <f t="shared" ca="1" si="296"/>
        <v>-31440.818793547369</v>
      </c>
      <c r="V578" s="210"/>
    </row>
    <row r="579" spans="1:22">
      <c r="A579" s="257">
        <f>S2_Baseline!A579</f>
        <v>0</v>
      </c>
      <c r="B579" s="225" t="s">
        <v>207</v>
      </c>
      <c r="C579" s="239" t="str">
        <f>DataRequest!$C$3</f>
        <v>Naira</v>
      </c>
      <c r="D579" s="239" t="str">
        <f>DataRequest!$C$4</f>
        <v>Million</v>
      </c>
      <c r="E579" s="240"/>
      <c r="F579" s="240"/>
      <c r="G579" s="241">
        <f>G564-G576</f>
        <v>-59825.001665130025</v>
      </c>
      <c r="H579" s="241">
        <f t="shared" ref="H579:U579" si="297">H564-H576</f>
        <v>-32189.326073348348</v>
      </c>
      <c r="I579" s="241">
        <f t="shared" si="297"/>
        <v>-12821.944325034332</v>
      </c>
      <c r="J579" s="241">
        <f t="shared" si="297"/>
        <v>-33486.60647546142</v>
      </c>
      <c r="K579" s="241">
        <f t="shared" si="297"/>
        <v>-14238.052612452739</v>
      </c>
      <c r="L579" s="241">
        <f t="shared" si="297"/>
        <v>-20807.592152731231</v>
      </c>
      <c r="M579" s="241">
        <f t="shared" ca="1" si="297"/>
        <v>-7835.1304947060416</v>
      </c>
      <c r="N579" s="241">
        <f t="shared" ca="1" si="297"/>
        <v>-16814.11890308233</v>
      </c>
      <c r="O579" s="241">
        <f t="shared" ca="1" si="297"/>
        <v>-21759.532071011607</v>
      </c>
      <c r="P579" s="241">
        <f t="shared" ca="1" si="297"/>
        <v>-20419.859932588995</v>
      </c>
      <c r="Q579" s="241">
        <f t="shared" ca="1" si="297"/>
        <v>-20952.812613032234</v>
      </c>
      <c r="R579" s="241">
        <f t="shared" ca="1" si="297"/>
        <v>-28411.964976334071</v>
      </c>
      <c r="S579" s="241">
        <f t="shared" ca="1" si="297"/>
        <v>-28238.11530028694</v>
      </c>
      <c r="T579" s="241">
        <f t="shared" ca="1" si="297"/>
        <v>-23644.876790948329</v>
      </c>
      <c r="U579" s="241">
        <f t="shared" ca="1" si="297"/>
        <v>-15238.921247755236</v>
      </c>
      <c r="V579" s="210"/>
    </row>
    <row r="580" spans="1:22">
      <c r="A580" s="257">
        <f>S2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2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2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2_Baseline!A583</f>
        <v>0</v>
      </c>
      <c r="B583" s="208"/>
      <c r="G583" s="210"/>
      <c r="H583" s="210"/>
      <c r="I583" s="210"/>
      <c r="J583" s="210"/>
      <c r="K583" s="210"/>
      <c r="L583" s="210"/>
      <c r="M583" s="210"/>
      <c r="N583" s="210"/>
      <c r="O583" s="210"/>
      <c r="P583" s="210"/>
      <c r="Q583" s="210"/>
      <c r="R583" s="210"/>
      <c r="S583" s="210"/>
      <c r="T583" s="210"/>
      <c r="U583" s="210"/>
      <c r="V583" s="210"/>
    </row>
    <row r="584" spans="1:22">
      <c r="A584" s="257">
        <f>S2_Baseline!A584</f>
        <v>0</v>
      </c>
      <c r="B584" s="52" t="s">
        <v>19</v>
      </c>
      <c r="C584" s="52"/>
      <c r="G584" s="211">
        <f>SUM(G585:G586)</f>
        <v>3.7851249813802919</v>
      </c>
      <c r="H584" s="211">
        <f t="shared" ref="H584:U584" si="298">SUM(H585:H586)</f>
        <v>4.5359969152481661</v>
      </c>
      <c r="I584" s="211">
        <f t="shared" si="298"/>
        <v>3.7904802286621924</v>
      </c>
      <c r="J584" s="211">
        <f t="shared" si="298"/>
        <v>3.9678788712559609</v>
      </c>
      <c r="K584" s="211">
        <f t="shared" si="298"/>
        <v>3.8431870162053556</v>
      </c>
      <c r="L584" s="211">
        <f t="shared" si="298"/>
        <v>3.2683441473706516</v>
      </c>
      <c r="M584" s="211">
        <f t="shared" ca="1" si="298"/>
        <v>2.8196084062540607</v>
      </c>
      <c r="N584" s="211">
        <f t="shared" ca="1" si="298"/>
        <v>2.4022222577024248</v>
      </c>
      <c r="O584" s="211">
        <f t="shared" ca="1" si="298"/>
        <v>2.6009916385061551</v>
      </c>
      <c r="P584" s="211">
        <f t="shared" ca="1" si="298"/>
        <v>2.6802165332916852</v>
      </c>
      <c r="Q584" s="211">
        <f t="shared" ca="1" si="298"/>
        <v>2.558014907051728</v>
      </c>
      <c r="R584" s="211">
        <f t="shared" ca="1" si="298"/>
        <v>2.5628638488180933</v>
      </c>
      <c r="S584" s="211">
        <f t="shared" ca="1" si="298"/>
        <v>2.5102254154396797</v>
      </c>
      <c r="T584" s="211">
        <f t="shared" ca="1" si="298"/>
        <v>2.3497072852105423</v>
      </c>
      <c r="U584" s="211">
        <f t="shared" ca="1" si="298"/>
        <v>2.1904543867928226</v>
      </c>
      <c r="V584" s="211"/>
    </row>
    <row r="585" spans="1:22">
      <c r="A585" s="257">
        <f>S2_Baseline!A585</f>
        <v>0</v>
      </c>
      <c r="B585" s="228" t="s">
        <v>165</v>
      </c>
      <c r="C585" s="53"/>
      <c r="G585" s="213">
        <f t="shared" ref="G585:U585" si="299">G539/G$550*100</f>
        <v>0.68345231975616161</v>
      </c>
      <c r="H585" s="213">
        <f t="shared" si="299"/>
        <v>0.64665696082653401</v>
      </c>
      <c r="I585" s="213">
        <f t="shared" si="299"/>
        <v>0.65549300347731376</v>
      </c>
      <c r="J585" s="213">
        <f t="shared" si="299"/>
        <v>0.72315374635118079</v>
      </c>
      <c r="K585" s="213">
        <f t="shared" si="299"/>
        <v>1.1232901901641648</v>
      </c>
      <c r="L585" s="213">
        <f t="shared" si="299"/>
        <v>0.99089247037721528</v>
      </c>
      <c r="M585" s="213">
        <f t="shared" ca="1" si="299"/>
        <v>0.87635279210525086</v>
      </c>
      <c r="N585" s="213">
        <f t="shared" ca="1" si="299"/>
        <v>0.78660915072725646</v>
      </c>
      <c r="O585" s="213">
        <f t="shared" ca="1" si="299"/>
        <v>0.89902910265974278</v>
      </c>
      <c r="P585" s="213">
        <f t="shared" ca="1" si="299"/>
        <v>0.87362715723676965</v>
      </c>
      <c r="Q585" s="213">
        <f t="shared" ca="1" si="299"/>
        <v>0.78454690021776585</v>
      </c>
      <c r="R585" s="213">
        <f t="shared" ca="1" si="299"/>
        <v>0.88901693027970585</v>
      </c>
      <c r="S585" s="213">
        <f t="shared" ca="1" si="299"/>
        <v>0.85626832336115</v>
      </c>
      <c r="T585" s="213">
        <f t="shared" ca="1" si="299"/>
        <v>0.77183019418662513</v>
      </c>
      <c r="U585" s="213">
        <f t="shared" ca="1" si="299"/>
        <v>0.70049010659002553</v>
      </c>
      <c r="V585" s="213"/>
    </row>
    <row r="586" spans="1:22">
      <c r="A586" s="257">
        <f>S2_Baseline!A586</f>
        <v>0</v>
      </c>
      <c r="B586" s="228" t="s">
        <v>20</v>
      </c>
      <c r="C586" s="53"/>
      <c r="G586" s="213">
        <f t="shared" ref="G586:U586" si="300">G540/G$550*100</f>
        <v>3.1016726616241304</v>
      </c>
      <c r="H586" s="213">
        <f t="shared" si="300"/>
        <v>3.8893399544216321</v>
      </c>
      <c r="I586" s="213">
        <f t="shared" si="300"/>
        <v>3.1349872251848785</v>
      </c>
      <c r="J586" s="213">
        <f t="shared" si="300"/>
        <v>3.2447251249047802</v>
      </c>
      <c r="K586" s="213">
        <f t="shared" si="300"/>
        <v>2.7198968260411909</v>
      </c>
      <c r="L586" s="213">
        <f t="shared" si="300"/>
        <v>2.2774516769934365</v>
      </c>
      <c r="M586" s="213">
        <f t="shared" ca="1" si="300"/>
        <v>1.94325561414881</v>
      </c>
      <c r="N586" s="213">
        <f t="shared" ca="1" si="300"/>
        <v>1.6156131069751685</v>
      </c>
      <c r="O586" s="213">
        <f t="shared" ca="1" si="300"/>
        <v>1.7019625358464125</v>
      </c>
      <c r="P586" s="213">
        <f t="shared" ca="1" si="300"/>
        <v>1.8065893760549154</v>
      </c>
      <c r="Q586" s="213">
        <f t="shared" ca="1" si="300"/>
        <v>1.7734680068339621</v>
      </c>
      <c r="R586" s="213">
        <f t="shared" ca="1" si="300"/>
        <v>1.6738469185383873</v>
      </c>
      <c r="S586" s="213">
        <f t="shared" ca="1" si="300"/>
        <v>1.6539570920785296</v>
      </c>
      <c r="T586" s="213">
        <f t="shared" ca="1" si="300"/>
        <v>1.5778770910239173</v>
      </c>
      <c r="U586" s="213">
        <f t="shared" ca="1" si="300"/>
        <v>1.4899642802027973</v>
      </c>
      <c r="V586" s="213"/>
    </row>
    <row r="587" spans="1:22">
      <c r="A587" s="257">
        <f>S2_Baseline!A587</f>
        <v>0</v>
      </c>
      <c r="B587" s="52" t="s">
        <v>21</v>
      </c>
      <c r="C587" s="52"/>
      <c r="G587" s="211">
        <f>SUM(G588:G589)</f>
        <v>93.440920993601907</v>
      </c>
      <c r="H587" s="211">
        <f t="shared" ref="H587:U587" si="301">SUM(H588:H589)</f>
        <v>101.33770492190237</v>
      </c>
      <c r="I587" s="211">
        <f t="shared" si="301"/>
        <v>85.258819181193772</v>
      </c>
      <c r="J587" s="211">
        <f t="shared" si="301"/>
        <v>100.88989341875921</v>
      </c>
      <c r="K587" s="211">
        <f t="shared" si="301"/>
        <v>99.31450051644768</v>
      </c>
      <c r="L587" s="211">
        <f t="shared" si="301"/>
        <v>87.252809239914157</v>
      </c>
      <c r="M587" s="211">
        <f t="shared" ca="1" si="301"/>
        <v>90.929349549299246</v>
      </c>
      <c r="N587" s="211">
        <f t="shared" ca="1" si="301"/>
        <v>76.632385401409351</v>
      </c>
      <c r="O587" s="211">
        <f t="shared" ca="1" si="301"/>
        <v>93.120722758041623</v>
      </c>
      <c r="P587" s="211">
        <f t="shared" ca="1" si="301"/>
        <v>100.16578297178611</v>
      </c>
      <c r="Q587" s="211">
        <f t="shared" ca="1" si="301"/>
        <v>100.20007263863255</v>
      </c>
      <c r="R587" s="211">
        <f t="shared" ca="1" si="301"/>
        <v>105.55452304436477</v>
      </c>
      <c r="S587" s="211">
        <f t="shared" ca="1" si="301"/>
        <v>108.7831702437889</v>
      </c>
      <c r="T587" s="211">
        <f t="shared" ca="1" si="301"/>
        <v>107.25691440971099</v>
      </c>
      <c r="U587" s="211">
        <f t="shared" ca="1" si="301"/>
        <v>100.63000658066117</v>
      </c>
      <c r="V587" s="211"/>
    </row>
    <row r="588" spans="1:22">
      <c r="A588" s="257">
        <f>S2_Baseline!A588</f>
        <v>0</v>
      </c>
      <c r="B588" s="228" t="s">
        <v>30</v>
      </c>
      <c r="C588" s="53"/>
      <c r="G588" s="213">
        <f t="shared" ref="G588:U588" si="302">G539/G$564*100</f>
        <v>16.871943338035098</v>
      </c>
      <c r="H588" s="213">
        <f t="shared" si="302"/>
        <v>14.446820292501961</v>
      </c>
      <c r="I588" s="213">
        <f t="shared" si="302"/>
        <v>14.743925858105436</v>
      </c>
      <c r="J588" s="213">
        <f t="shared" si="302"/>
        <v>18.38738196452384</v>
      </c>
      <c r="K588" s="213">
        <f t="shared" si="302"/>
        <v>29.027732374400422</v>
      </c>
      <c r="L588" s="213">
        <f t="shared" si="302"/>
        <v>26.453197030871163</v>
      </c>
      <c r="M588" s="213">
        <f t="shared" ca="1" si="302"/>
        <v>28.261438427085828</v>
      </c>
      <c r="N588" s="213">
        <f t="shared" ca="1" si="302"/>
        <v>25.093321571526943</v>
      </c>
      <c r="O588" s="213">
        <f t="shared" ca="1" si="302"/>
        <v>32.187046886575651</v>
      </c>
      <c r="P588" s="213">
        <f t="shared" ca="1" si="302"/>
        <v>32.649432291414563</v>
      </c>
      <c r="Q588" s="213">
        <f t="shared" ca="1" si="302"/>
        <v>30.731508316673178</v>
      </c>
      <c r="R588" s="213">
        <f t="shared" ca="1" si="302"/>
        <v>36.615194403446516</v>
      </c>
      <c r="S588" s="213">
        <f t="shared" ca="1" si="302"/>
        <v>37.107258265188257</v>
      </c>
      <c r="T588" s="213">
        <f t="shared" ca="1" si="302"/>
        <v>35.231675706060422</v>
      </c>
      <c r="U588" s="213">
        <f t="shared" ca="1" si="302"/>
        <v>32.180685642603805</v>
      </c>
      <c r="V588" s="213"/>
    </row>
    <row r="589" spans="1:22">
      <c r="A589" s="257">
        <f>S2_Baseline!A589</f>
        <v>0</v>
      </c>
      <c r="B589" s="228" t="s">
        <v>31</v>
      </c>
      <c r="C589" s="53"/>
      <c r="G589" s="213">
        <f t="shared" ref="G589:U589" si="303">G540/G$564*100</f>
        <v>76.568977655566812</v>
      </c>
      <c r="H589" s="213">
        <f t="shared" si="303"/>
        <v>86.890884629400418</v>
      </c>
      <c r="I589" s="213">
        <f t="shared" si="303"/>
        <v>70.51489332308833</v>
      </c>
      <c r="J589" s="213">
        <f t="shared" si="303"/>
        <v>82.502511454235375</v>
      </c>
      <c r="K589" s="213">
        <f t="shared" si="303"/>
        <v>70.286768142047265</v>
      </c>
      <c r="L589" s="213">
        <f t="shared" si="303"/>
        <v>60.799612209042998</v>
      </c>
      <c r="M589" s="213">
        <f t="shared" ca="1" si="303"/>
        <v>62.667911122213418</v>
      </c>
      <c r="N589" s="213">
        <f t="shared" ca="1" si="303"/>
        <v>51.539063829882416</v>
      </c>
      <c r="O589" s="213">
        <f t="shared" ca="1" si="303"/>
        <v>60.933675871465972</v>
      </c>
      <c r="P589" s="213">
        <f t="shared" ca="1" si="303"/>
        <v>67.516350680371545</v>
      </c>
      <c r="Q589" s="213">
        <f t="shared" ca="1" si="303"/>
        <v>69.468564321959363</v>
      </c>
      <c r="R589" s="213">
        <f t="shared" ca="1" si="303"/>
        <v>68.939328640918262</v>
      </c>
      <c r="S589" s="213">
        <f t="shared" ca="1" si="303"/>
        <v>71.675911978600652</v>
      </c>
      <c r="T589" s="213">
        <f t="shared" ca="1" si="303"/>
        <v>72.025238703650558</v>
      </c>
      <c r="U589" s="213">
        <f t="shared" ca="1" si="303"/>
        <v>68.449320938057369</v>
      </c>
      <c r="V589" s="213"/>
    </row>
    <row r="590" spans="1:22">
      <c r="A590" s="257">
        <f>S2_Baseline!A590</f>
        <v>0</v>
      </c>
      <c r="B590" s="54" t="s">
        <v>22</v>
      </c>
      <c r="C590" s="54"/>
      <c r="G590" s="215">
        <f>SUM(G591:G592)</f>
        <v>32.84520290600598</v>
      </c>
      <c r="H590" s="215">
        <f t="shared" ref="H590:U590" si="304">SUM(H591:H592)</f>
        <v>10.863256322881517</v>
      </c>
      <c r="I590" s="215">
        <f t="shared" si="304"/>
        <v>28.086412985747703</v>
      </c>
      <c r="J590" s="215">
        <f t="shared" si="304"/>
        <v>27.293837888378064</v>
      </c>
      <c r="K590" s="215">
        <f t="shared" si="304"/>
        <v>39.034993517072344</v>
      </c>
      <c r="L590" s="215">
        <f t="shared" si="304"/>
        <v>13.792487222242318</v>
      </c>
      <c r="M590" s="215">
        <f t="shared" ca="1" si="304"/>
        <v>14.604287420527578</v>
      </c>
      <c r="N590" s="215">
        <f t="shared" ca="1" si="304"/>
        <v>14.724108510319198</v>
      </c>
      <c r="O590" s="215">
        <f t="shared" ca="1" si="304"/>
        <v>8.4225879745001624</v>
      </c>
      <c r="P590" s="215">
        <f t="shared" ca="1" si="304"/>
        <v>9.8618242651269412</v>
      </c>
      <c r="Q590" s="215">
        <f t="shared" ca="1" si="304"/>
        <v>13.133498378408412</v>
      </c>
      <c r="R590" s="215">
        <f t="shared" ca="1" si="304"/>
        <v>15.777218511805243</v>
      </c>
      <c r="S590" s="215">
        <f t="shared" ca="1" si="304"/>
        <v>17.371710691627719</v>
      </c>
      <c r="T590" s="215">
        <f t="shared" ca="1" si="304"/>
        <v>18.44374069357206</v>
      </c>
      <c r="U590" s="215">
        <f t="shared" ca="1" si="304"/>
        <v>17.951794437508219</v>
      </c>
      <c r="V590" s="215"/>
    </row>
    <row r="591" spans="1:22">
      <c r="A591" s="257">
        <f>S2_Baseline!A591</f>
        <v>0</v>
      </c>
      <c r="B591" s="228" t="s">
        <v>23</v>
      </c>
      <c r="C591" s="53"/>
      <c r="G591" s="213">
        <f t="shared" ref="G591:U591" si="305">G542/G$564*100</f>
        <v>0.37129754583808455</v>
      </c>
      <c r="H591" s="213">
        <f t="shared" si="305"/>
        <v>0.51816809750681214</v>
      </c>
      <c r="I591" s="213">
        <f t="shared" si="305"/>
        <v>0.60001745233057191</v>
      </c>
      <c r="J591" s="213">
        <f t="shared" si="305"/>
        <v>0.76611497827629937</v>
      </c>
      <c r="K591" s="213">
        <f t="shared" si="305"/>
        <v>0.74148015333785078</v>
      </c>
      <c r="L591" s="213">
        <f t="shared" si="305"/>
        <v>0.68656539278868078</v>
      </c>
      <c r="M591" s="213">
        <f t="shared" ca="1" si="305"/>
        <v>0.77651061795727294</v>
      </c>
      <c r="N591" s="213">
        <f t="shared" ca="1" si="305"/>
        <v>0.70628185963638812</v>
      </c>
      <c r="O591" s="213">
        <f t="shared" ca="1" si="305"/>
        <v>0.76379463577330386</v>
      </c>
      <c r="P591" s="213">
        <f t="shared" ca="1" si="305"/>
        <v>0.89288751882084705</v>
      </c>
      <c r="Q591" s="213">
        <f t="shared" ca="1" si="305"/>
        <v>0.90927336886167764</v>
      </c>
      <c r="R591" s="213">
        <f t="shared" ca="1" si="305"/>
        <v>0.84351519723980095</v>
      </c>
      <c r="S591" s="213">
        <f t="shared" ca="1" si="305"/>
        <v>1.035601529218102</v>
      </c>
      <c r="T591" s="213">
        <f t="shared" ca="1" si="305"/>
        <v>1.0258327980860695</v>
      </c>
      <c r="U591" s="213">
        <f t="shared" ca="1" si="305"/>
        <v>0.95234972733402812</v>
      </c>
      <c r="V591" s="213"/>
    </row>
    <row r="592" spans="1:22">
      <c r="A592" s="257">
        <f>S2_Baseline!A592</f>
        <v>0</v>
      </c>
      <c r="B592" s="228" t="s">
        <v>24</v>
      </c>
      <c r="C592" s="53"/>
      <c r="G592" s="213">
        <f t="shared" ref="G592:U592" si="306">G543/G$564*100</f>
        <v>32.473905360167898</v>
      </c>
      <c r="H592" s="213">
        <f t="shared" si="306"/>
        <v>10.345088225374704</v>
      </c>
      <c r="I592" s="213">
        <f t="shared" si="306"/>
        <v>27.486395533417131</v>
      </c>
      <c r="J592" s="213">
        <f t="shared" si="306"/>
        <v>26.527722910101765</v>
      </c>
      <c r="K592" s="213">
        <f t="shared" si="306"/>
        <v>38.29351336373449</v>
      </c>
      <c r="L592" s="213">
        <f t="shared" si="306"/>
        <v>13.105921829453637</v>
      </c>
      <c r="M592" s="213">
        <f t="shared" ca="1" si="306"/>
        <v>13.827776802570305</v>
      </c>
      <c r="N592" s="213">
        <f t="shared" ca="1" si="306"/>
        <v>14.01782665068281</v>
      </c>
      <c r="O592" s="213">
        <f t="shared" ca="1" si="306"/>
        <v>7.6587933387268592</v>
      </c>
      <c r="P592" s="213">
        <f t="shared" ca="1" si="306"/>
        <v>8.9689367463060936</v>
      </c>
      <c r="Q592" s="213">
        <f t="shared" ca="1" si="306"/>
        <v>12.224225009546734</v>
      </c>
      <c r="R592" s="213">
        <f t="shared" ca="1" si="306"/>
        <v>14.933703314565442</v>
      </c>
      <c r="S592" s="213">
        <f t="shared" ca="1" si="306"/>
        <v>16.336109162409617</v>
      </c>
      <c r="T592" s="213">
        <f t="shared" ca="1" si="306"/>
        <v>17.417907895485989</v>
      </c>
      <c r="U592" s="213">
        <f t="shared" ca="1" si="306"/>
        <v>16.999444710174192</v>
      </c>
      <c r="V592" s="213"/>
    </row>
    <row r="593" spans="1:22">
      <c r="A593" s="257">
        <f>S2_Baseline!A593</f>
        <v>0</v>
      </c>
      <c r="B593" s="54" t="s">
        <v>210</v>
      </c>
      <c r="C593" s="54"/>
      <c r="D593" s="246"/>
      <c r="E593" s="28"/>
      <c r="F593" s="28"/>
      <c r="G593" s="211">
        <f t="shared" ref="G593:U593" si="307">G541/G$565*100</f>
        <v>50.692073174461051</v>
      </c>
      <c r="H593" s="211">
        <f t="shared" si="307"/>
        <v>16.149609034653896</v>
      </c>
      <c r="I593" s="211">
        <f t="shared" si="307"/>
        <v>47.592936438867611</v>
      </c>
      <c r="J593" s="211">
        <f t="shared" si="307"/>
        <v>44.959859553643064</v>
      </c>
      <c r="K593" s="211">
        <f t="shared" si="307"/>
        <v>74.93382143622037</v>
      </c>
      <c r="L593" s="211">
        <f t="shared" si="307"/>
        <v>19.790571186418088</v>
      </c>
      <c r="M593" s="211">
        <f t="shared" ca="1" si="307"/>
        <v>20.925312149696655</v>
      </c>
      <c r="N593" s="211">
        <f t="shared" ca="1" si="307"/>
        <v>23.971857983331624</v>
      </c>
      <c r="O593" s="211">
        <f t="shared" ca="1" si="307"/>
        <v>13.651191838649599</v>
      </c>
      <c r="P593" s="211">
        <f t="shared" ca="1" si="307"/>
        <v>15.914054294980936</v>
      </c>
      <c r="Q593" s="211">
        <f t="shared" ca="1" si="307"/>
        <v>21.136770790008796</v>
      </c>
      <c r="R593" s="211">
        <f t="shared" ca="1" si="307"/>
        <v>25.352760995658969</v>
      </c>
      <c r="S593" s="211">
        <f t="shared" ca="1" si="307"/>
        <v>27.864515321288163</v>
      </c>
      <c r="T593" s="211">
        <f t="shared" ca="1" si="307"/>
        <v>29.530039464025876</v>
      </c>
      <c r="U593" s="211">
        <f t="shared" ca="1" si="307"/>
        <v>27.938388737314941</v>
      </c>
      <c r="V593" s="213"/>
    </row>
    <row r="594" spans="1:22">
      <c r="A594" s="257">
        <f>S2_Baseline!A594</f>
        <v>0</v>
      </c>
      <c r="B594" s="228" t="s">
        <v>211</v>
      </c>
      <c r="C594" s="53"/>
      <c r="G594" s="213">
        <f t="shared" ref="G594:U594" si="308">G542/G$565*100</f>
        <v>0.57304692003227908</v>
      </c>
      <c r="H594" s="213">
        <f t="shared" si="308"/>
        <v>0.77032263073267326</v>
      </c>
      <c r="I594" s="213">
        <f t="shared" si="308"/>
        <v>1.0167404604308523</v>
      </c>
      <c r="J594" s="213">
        <f t="shared" si="308"/>
        <v>1.2619852864265539</v>
      </c>
      <c r="K594" s="213">
        <f t="shared" si="308"/>
        <v>1.4233880014459139</v>
      </c>
      <c r="L594" s="213">
        <f t="shared" si="308"/>
        <v>0.98513930527364935</v>
      </c>
      <c r="M594" s="213">
        <f t="shared" ca="1" si="308"/>
        <v>1.1125997866538018</v>
      </c>
      <c r="N594" s="213">
        <f t="shared" ca="1" si="308"/>
        <v>1.1498752826727041</v>
      </c>
      <c r="O594" s="213">
        <f t="shared" ca="1" si="308"/>
        <v>1.2379457632072568</v>
      </c>
      <c r="P594" s="213">
        <f t="shared" ca="1" si="308"/>
        <v>1.4408551675446903</v>
      </c>
      <c r="Q594" s="213">
        <f t="shared" ca="1" si="308"/>
        <v>1.4633650707023178</v>
      </c>
      <c r="R594" s="213">
        <f t="shared" ca="1" si="308"/>
        <v>1.3554632063836365</v>
      </c>
      <c r="S594" s="213">
        <f t="shared" ca="1" si="308"/>
        <v>1.6611222227845779</v>
      </c>
      <c r="T594" s="213">
        <f t="shared" ca="1" si="308"/>
        <v>1.642447891361392</v>
      </c>
      <c r="U594" s="213">
        <f t="shared" ca="1" si="308"/>
        <v>1.4821424670806966</v>
      </c>
      <c r="V594" s="213"/>
    </row>
    <row r="595" spans="1:22">
      <c r="A595" s="257">
        <f>S2_Baseline!A595</f>
        <v>0</v>
      </c>
      <c r="B595" s="228" t="s">
        <v>212</v>
      </c>
      <c r="C595" s="53"/>
      <c r="G595" s="213">
        <f t="shared" ref="G595:U595" si="309">G543/G$565*100</f>
        <v>50.119026254428775</v>
      </c>
      <c r="H595" s="213">
        <f t="shared" si="309"/>
        <v>15.379286403921224</v>
      </c>
      <c r="I595" s="213">
        <f t="shared" si="309"/>
        <v>46.576195978436765</v>
      </c>
      <c r="J595" s="213">
        <f t="shared" si="309"/>
        <v>43.697874267216505</v>
      </c>
      <c r="K595" s="213">
        <f t="shared" si="309"/>
        <v>73.510433434774441</v>
      </c>
      <c r="L595" s="213">
        <f t="shared" si="309"/>
        <v>18.80543188114444</v>
      </c>
      <c r="M595" s="213">
        <f t="shared" ca="1" si="309"/>
        <v>19.812712363042856</v>
      </c>
      <c r="N595" s="213">
        <f t="shared" ca="1" si="309"/>
        <v>22.821982700658918</v>
      </c>
      <c r="O595" s="213">
        <f t="shared" ca="1" si="309"/>
        <v>12.413246075442339</v>
      </c>
      <c r="P595" s="213">
        <f t="shared" ca="1" si="309"/>
        <v>14.473199127436246</v>
      </c>
      <c r="Q595" s="213">
        <f t="shared" ca="1" si="309"/>
        <v>19.673405719306476</v>
      </c>
      <c r="R595" s="213">
        <f t="shared" ca="1" si="309"/>
        <v>23.997297789275326</v>
      </c>
      <c r="S595" s="213">
        <f t="shared" ca="1" si="309"/>
        <v>26.203393098503579</v>
      </c>
      <c r="T595" s="213">
        <f t="shared" ca="1" si="309"/>
        <v>27.887591572664483</v>
      </c>
      <c r="U595" s="213">
        <f t="shared" ca="1" si="309"/>
        <v>26.456246270234235</v>
      </c>
      <c r="V595" s="213"/>
    </row>
    <row r="596" spans="1:22">
      <c r="A596" s="257">
        <f>S2_Baseline!A596</f>
        <v>0</v>
      </c>
      <c r="B596" s="54" t="s">
        <v>25</v>
      </c>
      <c r="C596" s="54"/>
      <c r="D596" s="246"/>
      <c r="E596" s="28"/>
      <c r="F596" s="28"/>
      <c r="G596" s="211">
        <f>G541/G$558*100</f>
        <v>93.293188334774996</v>
      </c>
      <c r="H596" s="211">
        <f t="shared" ref="H596:U596" si="310">H541/H$558*100</f>
        <v>33.186840156745554</v>
      </c>
      <c r="I596" s="211">
        <f t="shared" si="310"/>
        <v>134.98467228547688</v>
      </c>
      <c r="J596" s="211">
        <f t="shared" si="310"/>
        <v>120.54497736398655</v>
      </c>
      <c r="K596" s="211">
        <f t="shared" si="310"/>
        <v>157.64929137306115</v>
      </c>
      <c r="L596" s="211">
        <f t="shared" si="310"/>
        <v>63.063172459339746</v>
      </c>
      <c r="M596" s="211">
        <f t="shared" ca="1" si="310"/>
        <v>66.81021983929088</v>
      </c>
      <c r="N596" s="211">
        <f t="shared" ca="1" si="310"/>
        <v>70.529626883147529</v>
      </c>
      <c r="O596" s="211">
        <f t="shared" ca="1" si="310"/>
        <v>41.799565031443123</v>
      </c>
      <c r="P596" s="211">
        <f t="shared" ca="1" si="310"/>
        <v>47.533495143642561</v>
      </c>
      <c r="Q596" s="211">
        <f t="shared" ca="1" si="310"/>
        <v>61.544231718159693</v>
      </c>
      <c r="R596" s="211">
        <f t="shared" ca="1" si="310"/>
        <v>71.972296379842476</v>
      </c>
      <c r="S596" s="211">
        <f t="shared" ca="1" si="310"/>
        <v>77.391627700967973</v>
      </c>
      <c r="T596" s="211">
        <f t="shared" ca="1" si="310"/>
        <v>80.437277742047414</v>
      </c>
      <c r="U596" s="211">
        <f t="shared" ca="1" si="310"/>
        <v>80.941467767864481</v>
      </c>
      <c r="V596" s="213"/>
    </row>
    <row r="597" spans="1:22">
      <c r="A597" s="257">
        <f>S2_Baseline!A597</f>
        <v>0</v>
      </c>
      <c r="B597" s="228" t="s">
        <v>38</v>
      </c>
      <c r="C597" s="53"/>
      <c r="G597" s="213">
        <f>G542/G$558*100</f>
        <v>1.0546298639482021</v>
      </c>
      <c r="H597" s="213">
        <f t="shared" ref="H597:U597" si="311">H542/H$558*100</f>
        <v>1.5829840809391975</v>
      </c>
      <c r="I597" s="213">
        <f t="shared" si="311"/>
        <v>2.8837131751038676</v>
      </c>
      <c r="J597" s="213">
        <f t="shared" si="311"/>
        <v>3.3835957072878884</v>
      </c>
      <c r="K597" s="213">
        <f t="shared" si="311"/>
        <v>2.994590499669898</v>
      </c>
      <c r="L597" s="213">
        <f t="shared" si="311"/>
        <v>3.1391721501995993</v>
      </c>
      <c r="M597" s="213">
        <f t="shared" ca="1" si="311"/>
        <v>3.552302388978517</v>
      </c>
      <c r="N597" s="213">
        <f t="shared" ca="1" si="311"/>
        <v>3.3831451323235409</v>
      </c>
      <c r="O597" s="213">
        <f t="shared" ca="1" si="311"/>
        <v>3.7905550699300692</v>
      </c>
      <c r="P597" s="213">
        <f t="shared" ca="1" si="311"/>
        <v>4.3036727687160301</v>
      </c>
      <c r="Q597" s="213">
        <f t="shared" ca="1" si="311"/>
        <v>4.2609005838363974</v>
      </c>
      <c r="R597" s="213">
        <f t="shared" ca="1" si="311"/>
        <v>3.8479359166648042</v>
      </c>
      <c r="S597" s="213">
        <f t="shared" ca="1" si="311"/>
        <v>4.6136439535817955</v>
      </c>
      <c r="T597" s="213">
        <f t="shared" ca="1" si="311"/>
        <v>4.4738862396449068</v>
      </c>
      <c r="U597" s="213">
        <f t="shared" ca="1" si="311"/>
        <v>4.2939765730428796</v>
      </c>
      <c r="V597" s="213"/>
    </row>
    <row r="598" spans="1:22">
      <c r="A598" s="257">
        <f>S2_Baseline!A598</f>
        <v>0</v>
      </c>
      <c r="B598" s="228" t="s">
        <v>37</v>
      </c>
      <c r="C598" s="53"/>
      <c r="G598" s="213">
        <f>G543/G$558*100</f>
        <v>92.238558470826817</v>
      </c>
      <c r="H598" s="213">
        <f t="shared" ref="H598:U598" si="312">H543/H$558*100</f>
        <v>31.603856075806362</v>
      </c>
      <c r="I598" s="213">
        <f t="shared" si="312"/>
        <v>132.10095911037303</v>
      </c>
      <c r="J598" s="213">
        <f t="shared" si="312"/>
        <v>117.16138165669865</v>
      </c>
      <c r="K598" s="213">
        <f t="shared" si="312"/>
        <v>154.65470087339125</v>
      </c>
      <c r="L598" s="213">
        <f t="shared" si="312"/>
        <v>59.924000309140148</v>
      </c>
      <c r="M598" s="213">
        <f t="shared" ca="1" si="312"/>
        <v>63.257917450312362</v>
      </c>
      <c r="N598" s="213">
        <f t="shared" ca="1" si="312"/>
        <v>67.14648175082398</v>
      </c>
      <c r="O598" s="213">
        <f t="shared" ca="1" si="312"/>
        <v>38.009009961513051</v>
      </c>
      <c r="P598" s="213">
        <f t="shared" ca="1" si="312"/>
        <v>43.229822374926528</v>
      </c>
      <c r="Q598" s="213">
        <f t="shared" ca="1" si="312"/>
        <v>57.283331134323291</v>
      </c>
      <c r="R598" s="213">
        <f t="shared" ca="1" si="312"/>
        <v>68.124360463177652</v>
      </c>
      <c r="S598" s="213">
        <f t="shared" ca="1" si="312"/>
        <v>72.777983747386159</v>
      </c>
      <c r="T598" s="213">
        <f t="shared" ca="1" si="312"/>
        <v>75.963391502402516</v>
      </c>
      <c r="U598" s="213">
        <f t="shared" ca="1" si="312"/>
        <v>76.647491194821598</v>
      </c>
      <c r="V598" s="213"/>
    </row>
    <row r="599" spans="1:22">
      <c r="A599" s="257">
        <f>S2_Baseline!A599</f>
        <v>0</v>
      </c>
      <c r="B599" s="54" t="s">
        <v>23</v>
      </c>
      <c r="C599" s="54"/>
      <c r="G599" s="215">
        <f>G591</f>
        <v>0.37129754583808455</v>
      </c>
      <c r="H599" s="215">
        <f t="shared" ref="H599:U599" si="313">H591</f>
        <v>0.51816809750681214</v>
      </c>
      <c r="I599" s="215">
        <f t="shared" si="313"/>
        <v>0.60001745233057191</v>
      </c>
      <c r="J599" s="215">
        <f t="shared" si="313"/>
        <v>0.76611497827629937</v>
      </c>
      <c r="K599" s="215">
        <f t="shared" si="313"/>
        <v>0.74148015333785078</v>
      </c>
      <c r="L599" s="215">
        <f t="shared" si="313"/>
        <v>0.68656539278868078</v>
      </c>
      <c r="M599" s="215">
        <f t="shared" ca="1" si="313"/>
        <v>0.77651061795727294</v>
      </c>
      <c r="N599" s="215">
        <f t="shared" ca="1" si="313"/>
        <v>0.70628185963638812</v>
      </c>
      <c r="O599" s="215">
        <f t="shared" ca="1" si="313"/>
        <v>0.76379463577330386</v>
      </c>
      <c r="P599" s="215">
        <f t="shared" ca="1" si="313"/>
        <v>0.89288751882084705</v>
      </c>
      <c r="Q599" s="215">
        <f t="shared" ca="1" si="313"/>
        <v>0.90927336886167764</v>
      </c>
      <c r="R599" s="215">
        <f t="shared" ca="1" si="313"/>
        <v>0.84351519723980095</v>
      </c>
      <c r="S599" s="215">
        <f t="shared" ca="1" si="313"/>
        <v>1.035601529218102</v>
      </c>
      <c r="T599" s="215">
        <f t="shared" ca="1" si="313"/>
        <v>1.0258327980860695</v>
      </c>
      <c r="U599" s="215">
        <f t="shared" ca="1" si="313"/>
        <v>0.95234972733402812</v>
      </c>
      <c r="V599" s="215"/>
    </row>
    <row r="600" spans="1:22">
      <c r="A600" s="257">
        <f>S2_Baseline!A600</f>
        <v>0</v>
      </c>
      <c r="B600" s="228" t="s">
        <v>211</v>
      </c>
      <c r="C600" s="53"/>
      <c r="G600" s="213">
        <f t="shared" ref="G600:U600" si="314">G542/G$565*100</f>
        <v>0.57304692003227908</v>
      </c>
      <c r="H600" s="213">
        <f t="shared" si="314"/>
        <v>0.77032263073267326</v>
      </c>
      <c r="I600" s="213">
        <f t="shared" si="314"/>
        <v>1.0167404604308523</v>
      </c>
      <c r="J600" s="213">
        <f t="shared" si="314"/>
        <v>1.2619852864265539</v>
      </c>
      <c r="K600" s="213">
        <f t="shared" si="314"/>
        <v>1.4233880014459139</v>
      </c>
      <c r="L600" s="213">
        <f t="shared" si="314"/>
        <v>0.98513930527364935</v>
      </c>
      <c r="M600" s="213">
        <f t="shared" ca="1" si="314"/>
        <v>1.1125997866538018</v>
      </c>
      <c r="N600" s="213">
        <f t="shared" ca="1" si="314"/>
        <v>1.1498752826727041</v>
      </c>
      <c r="O600" s="213">
        <f t="shared" ca="1" si="314"/>
        <v>1.2379457632072568</v>
      </c>
      <c r="P600" s="213">
        <f t="shared" ca="1" si="314"/>
        <v>1.4408551675446903</v>
      </c>
      <c r="Q600" s="213">
        <f t="shared" ca="1" si="314"/>
        <v>1.4633650707023178</v>
      </c>
      <c r="R600" s="213">
        <f t="shared" ca="1" si="314"/>
        <v>1.3554632063836365</v>
      </c>
      <c r="S600" s="213">
        <f t="shared" ca="1" si="314"/>
        <v>1.6611222227845779</v>
      </c>
      <c r="T600" s="213">
        <f t="shared" ca="1" si="314"/>
        <v>1.642447891361392</v>
      </c>
      <c r="U600" s="213">
        <f t="shared" ca="1" si="314"/>
        <v>1.4821424670806966</v>
      </c>
      <c r="V600" s="213"/>
    </row>
    <row r="601" spans="1:22">
      <c r="A601" s="257">
        <f>S2_Baseline!A601</f>
        <v>0</v>
      </c>
      <c r="B601" s="228" t="s">
        <v>38</v>
      </c>
      <c r="C601" s="53"/>
      <c r="G601" s="213">
        <f>G542/G$558*100</f>
        <v>1.0546298639482021</v>
      </c>
      <c r="H601" s="213">
        <f t="shared" ref="H601:U601" si="315">H542/H$558*100</f>
        <v>1.5829840809391975</v>
      </c>
      <c r="I601" s="213">
        <f t="shared" si="315"/>
        <v>2.8837131751038676</v>
      </c>
      <c r="J601" s="213">
        <f t="shared" si="315"/>
        <v>3.3835957072878884</v>
      </c>
      <c r="K601" s="213">
        <f t="shared" si="315"/>
        <v>2.994590499669898</v>
      </c>
      <c r="L601" s="213">
        <f t="shared" si="315"/>
        <v>3.1391721501995993</v>
      </c>
      <c r="M601" s="213">
        <f t="shared" ca="1" si="315"/>
        <v>3.552302388978517</v>
      </c>
      <c r="N601" s="213">
        <f t="shared" ca="1" si="315"/>
        <v>3.3831451323235409</v>
      </c>
      <c r="O601" s="213">
        <f t="shared" ca="1" si="315"/>
        <v>3.7905550699300692</v>
      </c>
      <c r="P601" s="213">
        <f t="shared" ca="1" si="315"/>
        <v>4.3036727687160301</v>
      </c>
      <c r="Q601" s="213">
        <f t="shared" ca="1" si="315"/>
        <v>4.2609005838363974</v>
      </c>
      <c r="R601" s="213">
        <f t="shared" ca="1" si="315"/>
        <v>3.8479359166648042</v>
      </c>
      <c r="S601" s="213">
        <f t="shared" ca="1" si="315"/>
        <v>4.6136439535817955</v>
      </c>
      <c r="T601" s="213">
        <f t="shared" ca="1" si="315"/>
        <v>4.4738862396449068</v>
      </c>
      <c r="U601" s="213">
        <f t="shared" ca="1" si="315"/>
        <v>4.2939765730428796</v>
      </c>
      <c r="V601" s="213"/>
    </row>
    <row r="602" spans="1:22">
      <c r="A602" s="257">
        <f>S2_Baseline!A602</f>
        <v>0</v>
      </c>
      <c r="B602" s="228" t="s">
        <v>184</v>
      </c>
      <c r="C602" s="53"/>
      <c r="G602" s="213" t="e">
        <f>G542/G$560*100</f>
        <v>#DIV/0!</v>
      </c>
      <c r="H602" s="213" t="e">
        <f t="shared" ref="H602:U602" si="316">H542/H$560*100</f>
        <v>#DIV/0!</v>
      </c>
      <c r="I602" s="213">
        <f t="shared" si="316"/>
        <v>2.9734657300113061</v>
      </c>
      <c r="J602" s="213">
        <f t="shared" si="316"/>
        <v>4.6010593220338976</v>
      </c>
      <c r="K602" s="213">
        <f t="shared" si="316"/>
        <v>3.2033913804321621</v>
      </c>
      <c r="L602" s="213">
        <f t="shared" si="316"/>
        <v>8.137669367072716</v>
      </c>
      <c r="M602" s="213">
        <f t="shared" ca="1" si="316"/>
        <v>9.3015430156038015</v>
      </c>
      <c r="N602" s="213">
        <f t="shared" ca="1" si="316"/>
        <v>3.9900590697623541</v>
      </c>
      <c r="O602" s="213">
        <f t="shared" ca="1" si="316"/>
        <v>4.2078861567721768</v>
      </c>
      <c r="P602" s="213">
        <f t="shared" ca="1" si="316"/>
        <v>5.1660913340499457</v>
      </c>
      <c r="Q602" s="213">
        <f t="shared" ca="1" si="316"/>
        <v>5.5026499767941104</v>
      </c>
      <c r="R602" s="213">
        <f t="shared" ca="1" si="316"/>
        <v>5.3225369724447154</v>
      </c>
      <c r="S602" s="213">
        <f t="shared" ca="1" si="316"/>
        <v>6.8086824743220085</v>
      </c>
      <c r="T602" s="213">
        <f t="shared" ca="1" si="316"/>
        <v>7.01995326750946</v>
      </c>
      <c r="U602" s="213">
        <f t="shared" ca="1" si="316"/>
        <v>7.01995326750946</v>
      </c>
      <c r="V602" s="213"/>
    </row>
    <row r="603" spans="1:22">
      <c r="A603" s="257">
        <f>S2_Baseline!A603</f>
        <v>0</v>
      </c>
      <c r="B603" s="54" t="s">
        <v>24</v>
      </c>
      <c r="C603" s="54"/>
      <c r="G603" s="215">
        <f>G592</f>
        <v>32.473905360167898</v>
      </c>
      <c r="H603" s="215">
        <f t="shared" ref="H603:U603" si="317">H592</f>
        <v>10.345088225374704</v>
      </c>
      <c r="I603" s="215">
        <f t="shared" si="317"/>
        <v>27.486395533417131</v>
      </c>
      <c r="J603" s="215">
        <f t="shared" si="317"/>
        <v>26.527722910101765</v>
      </c>
      <c r="K603" s="215">
        <f t="shared" si="317"/>
        <v>38.29351336373449</v>
      </c>
      <c r="L603" s="215">
        <f t="shared" si="317"/>
        <v>13.105921829453637</v>
      </c>
      <c r="M603" s="215">
        <f t="shared" ca="1" si="317"/>
        <v>13.827776802570305</v>
      </c>
      <c r="N603" s="215">
        <f t="shared" ca="1" si="317"/>
        <v>14.01782665068281</v>
      </c>
      <c r="O603" s="215">
        <f t="shared" ca="1" si="317"/>
        <v>7.6587933387268592</v>
      </c>
      <c r="P603" s="215">
        <f t="shared" ca="1" si="317"/>
        <v>8.9689367463060936</v>
      </c>
      <c r="Q603" s="215">
        <f t="shared" ca="1" si="317"/>
        <v>12.224225009546734</v>
      </c>
      <c r="R603" s="215">
        <f t="shared" ca="1" si="317"/>
        <v>14.933703314565442</v>
      </c>
      <c r="S603" s="215">
        <f t="shared" ca="1" si="317"/>
        <v>16.336109162409617</v>
      </c>
      <c r="T603" s="215">
        <f t="shared" ca="1" si="317"/>
        <v>17.417907895485989</v>
      </c>
      <c r="U603" s="215">
        <f t="shared" ca="1" si="317"/>
        <v>16.999444710174192</v>
      </c>
      <c r="V603" s="215"/>
    </row>
    <row r="604" spans="1:22">
      <c r="A604" s="257">
        <f>S2_Baseline!A604</f>
        <v>0</v>
      </c>
      <c r="B604" s="228" t="s">
        <v>212</v>
      </c>
      <c r="C604" s="53"/>
      <c r="G604" s="213">
        <f>G543/G$565*100</f>
        <v>50.119026254428775</v>
      </c>
      <c r="H604" s="213">
        <f t="shared" ref="H604:U604" si="318">H543/H$565*100</f>
        <v>15.379286403921224</v>
      </c>
      <c r="I604" s="213">
        <f t="shared" si="318"/>
        <v>46.576195978436765</v>
      </c>
      <c r="J604" s="213">
        <f t="shared" si="318"/>
        <v>43.697874267216505</v>
      </c>
      <c r="K604" s="213">
        <f t="shared" si="318"/>
        <v>73.510433434774441</v>
      </c>
      <c r="L604" s="213">
        <f t="shared" si="318"/>
        <v>18.80543188114444</v>
      </c>
      <c r="M604" s="213">
        <f t="shared" ca="1" si="318"/>
        <v>19.812712363042856</v>
      </c>
      <c r="N604" s="213">
        <f t="shared" ca="1" si="318"/>
        <v>22.821982700658918</v>
      </c>
      <c r="O604" s="213">
        <f t="shared" ca="1" si="318"/>
        <v>12.413246075442339</v>
      </c>
      <c r="P604" s="213">
        <f t="shared" ca="1" si="318"/>
        <v>14.473199127436246</v>
      </c>
      <c r="Q604" s="213">
        <f t="shared" ca="1" si="318"/>
        <v>19.673405719306476</v>
      </c>
      <c r="R604" s="213">
        <f t="shared" ca="1" si="318"/>
        <v>23.997297789275326</v>
      </c>
      <c r="S604" s="213">
        <f t="shared" ca="1" si="318"/>
        <v>26.203393098503579</v>
      </c>
      <c r="T604" s="213">
        <f t="shared" ca="1" si="318"/>
        <v>27.887591572664483</v>
      </c>
      <c r="U604" s="213">
        <f t="shared" ca="1" si="318"/>
        <v>26.456246270234235</v>
      </c>
      <c r="V604" s="213"/>
    </row>
    <row r="605" spans="1:22">
      <c r="A605" s="257">
        <f>S2_Baseline!A605</f>
        <v>0</v>
      </c>
      <c r="B605" s="228" t="s">
        <v>37</v>
      </c>
      <c r="C605" s="53"/>
      <c r="G605" s="213">
        <f>G543/G$558*100</f>
        <v>92.238558470826817</v>
      </c>
      <c r="H605" s="213">
        <f t="shared" ref="H605:U605" si="319">H543/H$558*100</f>
        <v>31.603856075806362</v>
      </c>
      <c r="I605" s="213">
        <f t="shared" si="319"/>
        <v>132.10095911037303</v>
      </c>
      <c r="J605" s="213">
        <f t="shared" si="319"/>
        <v>117.16138165669865</v>
      </c>
      <c r="K605" s="213">
        <f t="shared" si="319"/>
        <v>154.65470087339125</v>
      </c>
      <c r="L605" s="213">
        <f t="shared" si="319"/>
        <v>59.924000309140148</v>
      </c>
      <c r="M605" s="213">
        <f t="shared" ca="1" si="319"/>
        <v>63.257917450312362</v>
      </c>
      <c r="N605" s="213">
        <f t="shared" ca="1" si="319"/>
        <v>67.14648175082398</v>
      </c>
      <c r="O605" s="213">
        <f t="shared" ca="1" si="319"/>
        <v>38.009009961513051</v>
      </c>
      <c r="P605" s="213">
        <f t="shared" ca="1" si="319"/>
        <v>43.229822374926528</v>
      </c>
      <c r="Q605" s="213">
        <f t="shared" ca="1" si="319"/>
        <v>57.283331134323291</v>
      </c>
      <c r="R605" s="213">
        <f t="shared" ca="1" si="319"/>
        <v>68.124360463177652</v>
      </c>
      <c r="S605" s="213">
        <f t="shared" ca="1" si="319"/>
        <v>72.777983747386159</v>
      </c>
      <c r="T605" s="213">
        <f t="shared" ca="1" si="319"/>
        <v>75.963391502402516</v>
      </c>
      <c r="U605" s="213">
        <f t="shared" ca="1" si="319"/>
        <v>76.647491194821598</v>
      </c>
      <c r="V605" s="213"/>
    </row>
    <row r="606" spans="1:22">
      <c r="A606" s="257">
        <f>S2_Baseline!A606</f>
        <v>0</v>
      </c>
      <c r="B606" s="228" t="s">
        <v>185</v>
      </c>
      <c r="C606" s="53"/>
      <c r="G606" s="213" t="e">
        <f>G543/G$560*100</f>
        <v>#DIV/0!</v>
      </c>
      <c r="H606" s="213" t="e">
        <f t="shared" ref="H606:U606" si="320">H543/H$560*100</f>
        <v>#DIV/0!</v>
      </c>
      <c r="I606" s="213">
        <f t="shared" si="320"/>
        <v>136.21246322535907</v>
      </c>
      <c r="J606" s="213">
        <f t="shared" si="320"/>
        <v>159.31763540568261</v>
      </c>
      <c r="K606" s="213">
        <f t="shared" si="320"/>
        <v>165.43815783017655</v>
      </c>
      <c r="L606" s="213">
        <f t="shared" si="320"/>
        <v>155.34086005354627</v>
      </c>
      <c r="M606" s="213">
        <f t="shared" ca="1" si="320"/>
        <v>165.63799356360292</v>
      </c>
      <c r="N606" s="213">
        <f t="shared" ca="1" si="320"/>
        <v>79.192117994802516</v>
      </c>
      <c r="O606" s="213">
        <f t="shared" ca="1" si="320"/>
        <v>42.193711448338668</v>
      </c>
      <c r="P606" s="213">
        <f t="shared" ca="1" si="320"/>
        <v>51.892702523071954</v>
      </c>
      <c r="Q606" s="213">
        <f t="shared" ca="1" si="320"/>
        <v>73.977346932879371</v>
      </c>
      <c r="R606" s="213">
        <f t="shared" ca="1" si="320"/>
        <v>94.230890311627775</v>
      </c>
      <c r="S606" s="213">
        <f t="shared" ca="1" si="320"/>
        <v>107.40364610767641</v>
      </c>
      <c r="T606" s="213">
        <f t="shared" ca="1" si="320"/>
        <v>119.19379032550361</v>
      </c>
      <c r="U606" s="213">
        <f t="shared" ca="1" si="320"/>
        <v>125.30618113694058</v>
      </c>
      <c r="V606" s="213"/>
    </row>
    <row r="607" spans="1:22">
      <c r="A607" s="257">
        <f>S2_Baseline!A607</f>
        <v>0</v>
      </c>
      <c r="B607" s="52" t="s">
        <v>16</v>
      </c>
      <c r="C607" s="52"/>
      <c r="G607" s="215">
        <f>SUM(G608:G609)</f>
        <v>2.3491607562910342</v>
      </c>
      <c r="H607" s="215">
        <f t="shared" ref="H607:U607" si="321">SUM(H608:H609)</f>
        <v>1.2434452442289363</v>
      </c>
      <c r="I607" s="215">
        <f t="shared" si="321"/>
        <v>2.4127604015864037</v>
      </c>
      <c r="J607" s="215">
        <f t="shared" si="321"/>
        <v>2.2286763290542031</v>
      </c>
      <c r="K607" s="215">
        <f t="shared" si="321"/>
        <v>1.6227580374663326</v>
      </c>
      <c r="L607" s="215">
        <f t="shared" si="321"/>
        <v>1.8645264723146937</v>
      </c>
      <c r="M607" s="215">
        <f t="shared" si="321"/>
        <v>2.7621640206452613</v>
      </c>
      <c r="N607" s="215">
        <f t="shared" ca="1" si="321"/>
        <v>3.525453060388831</v>
      </c>
      <c r="O607" s="215">
        <f t="shared" ca="1" si="321"/>
        <v>4.3358300916910073</v>
      </c>
      <c r="P607" s="215">
        <f t="shared" ca="1" si="321"/>
        <v>5.3237744540551226</v>
      </c>
      <c r="Q607" s="215">
        <f t="shared" ca="1" si="321"/>
        <v>6.3001006182982113</v>
      </c>
      <c r="R607" s="215">
        <f t="shared" ca="1" si="321"/>
        <v>6.6280414261292746</v>
      </c>
      <c r="S607" s="215">
        <f t="shared" ca="1" si="321"/>
        <v>6.8309153501064808</v>
      </c>
      <c r="T607" s="215">
        <f t="shared" ca="1" si="321"/>
        <v>7.3585562810807472</v>
      </c>
      <c r="U607" s="215">
        <f t="shared" ca="1" si="321"/>
        <v>7.2577327887119729</v>
      </c>
      <c r="V607" s="215"/>
    </row>
    <row r="608" spans="1:22">
      <c r="A608" s="257">
        <f>S2_Baseline!A608</f>
        <v>0</v>
      </c>
      <c r="B608" s="228" t="s">
        <v>17</v>
      </c>
      <c r="C608" s="53"/>
      <c r="G608" s="213">
        <f t="shared" ref="G608:U608" si="322">G548/G$564*100</f>
        <v>1.0666550564431981E-2</v>
      </c>
      <c r="H608" s="213">
        <f t="shared" si="322"/>
        <v>0.11377134575037286</v>
      </c>
      <c r="I608" s="213">
        <f t="shared" si="322"/>
        <v>0.10146045721987679</v>
      </c>
      <c r="J608" s="213">
        <f t="shared" si="322"/>
        <v>0.12096552288573151</v>
      </c>
      <c r="K608" s="213">
        <f t="shared" si="322"/>
        <v>0.12750890153709518</v>
      </c>
      <c r="L608" s="213">
        <f t="shared" si="322"/>
        <v>9.4698674867404284E-2</v>
      </c>
      <c r="M608" s="213">
        <f t="shared" si="322"/>
        <v>0.11647659269359097</v>
      </c>
      <c r="N608" s="213">
        <f t="shared" ca="1" si="322"/>
        <v>9.4170914618185081E-2</v>
      </c>
      <c r="O608" s="213">
        <f t="shared" ca="1" si="322"/>
        <v>0.12123724377354032</v>
      </c>
      <c r="P608" s="213">
        <f t="shared" ca="1" si="322"/>
        <v>0.26695307917481281</v>
      </c>
      <c r="Q608" s="213">
        <f t="shared" ca="1" si="322"/>
        <v>0.29724702800053382</v>
      </c>
      <c r="R608" s="213">
        <f t="shared" ca="1" si="322"/>
        <v>0.24339431573653791</v>
      </c>
      <c r="S608" s="213">
        <f t="shared" ca="1" si="322"/>
        <v>0.44692034499221356</v>
      </c>
      <c r="T608" s="213">
        <f t="shared" ca="1" si="322"/>
        <v>0.4578965246950048</v>
      </c>
      <c r="U608" s="213">
        <f t="shared" ca="1" si="322"/>
        <v>0.42509620598414433</v>
      </c>
      <c r="V608" s="213"/>
    </row>
    <row r="609" spans="1:22">
      <c r="A609" s="257">
        <f>S2_Baseline!A609</f>
        <v>0</v>
      </c>
      <c r="B609" s="228" t="s">
        <v>18</v>
      </c>
      <c r="C609" s="53"/>
      <c r="G609" s="213">
        <f t="shared" ref="G609:U609" si="323">G549/G$564*100</f>
        <v>2.3384942057266023</v>
      </c>
      <c r="H609" s="213">
        <f t="shared" si="323"/>
        <v>1.1296738984785635</v>
      </c>
      <c r="I609" s="213">
        <f t="shared" si="323"/>
        <v>2.3112999443665267</v>
      </c>
      <c r="J609" s="213">
        <f t="shared" si="323"/>
        <v>2.1077108061684715</v>
      </c>
      <c r="K609" s="213">
        <f t="shared" si="323"/>
        <v>1.4952491359292375</v>
      </c>
      <c r="L609" s="213">
        <f t="shared" si="323"/>
        <v>1.7698277974472894</v>
      </c>
      <c r="M609" s="213">
        <f t="shared" si="323"/>
        <v>2.6456874279516702</v>
      </c>
      <c r="N609" s="213">
        <f t="shared" ca="1" si="323"/>
        <v>3.4312821457706457</v>
      </c>
      <c r="O609" s="213">
        <f t="shared" ca="1" si="323"/>
        <v>4.2145928479174666</v>
      </c>
      <c r="P609" s="213">
        <f t="shared" ca="1" si="323"/>
        <v>5.0568213748803101</v>
      </c>
      <c r="Q609" s="213">
        <f t="shared" ca="1" si="323"/>
        <v>6.0028535902976774</v>
      </c>
      <c r="R609" s="213">
        <f t="shared" ca="1" si="323"/>
        <v>6.3846471103927369</v>
      </c>
      <c r="S609" s="213">
        <f t="shared" ca="1" si="323"/>
        <v>6.3839950051142669</v>
      </c>
      <c r="T609" s="213">
        <f t="shared" ca="1" si="323"/>
        <v>6.9006597563857426</v>
      </c>
      <c r="U609" s="213">
        <f t="shared" ca="1" si="323"/>
        <v>6.8326365827278286</v>
      </c>
      <c r="V609" s="213"/>
    </row>
    <row r="610" spans="1:22">
      <c r="A610" s="257">
        <f>S2_Baseline!A610</f>
        <v>0</v>
      </c>
      <c r="B610" s="52" t="s">
        <v>213</v>
      </c>
      <c r="C610" s="52"/>
      <c r="G610" s="215">
        <f>SUM(G611:G612)</f>
        <v>144.21326663902445</v>
      </c>
      <c r="H610" s="215">
        <f t="shared" ref="H610:U610" si="324">SUM(H611:H612)</f>
        <v>150.65135778032911</v>
      </c>
      <c r="I610" s="215">
        <f t="shared" si="324"/>
        <v>144.47261614370368</v>
      </c>
      <c r="J610" s="215">
        <f t="shared" si="324"/>
        <v>166.19119147113037</v>
      </c>
      <c r="K610" s="215">
        <f t="shared" si="324"/>
        <v>190.64983434599694</v>
      </c>
      <c r="L610" s="215">
        <f t="shared" si="324"/>
        <v>125.197355970198</v>
      </c>
      <c r="M610" s="215">
        <f t="shared" ca="1" si="324"/>
        <v>130.28537224031368</v>
      </c>
      <c r="N610" s="215">
        <f t="shared" ca="1" si="324"/>
        <v>124.76277653611888</v>
      </c>
      <c r="O610" s="215">
        <f t="shared" ca="1" si="324"/>
        <v>150.92853341186611</v>
      </c>
      <c r="P610" s="215">
        <f t="shared" ca="1" si="324"/>
        <v>161.63781323391515</v>
      </c>
      <c r="Q610" s="215">
        <f t="shared" ca="1" si="324"/>
        <v>161.25984924069158</v>
      </c>
      <c r="R610" s="215">
        <f t="shared" ca="1" si="324"/>
        <v>169.61789511580739</v>
      </c>
      <c r="S610" s="215">
        <f t="shared" ca="1" si="324"/>
        <v>174.49002966744283</v>
      </c>
      <c r="T610" s="215">
        <f t="shared" ca="1" si="324"/>
        <v>171.72768626118599</v>
      </c>
      <c r="U610" s="215">
        <f t="shared" ca="1" si="324"/>
        <v>156.6105412066712</v>
      </c>
      <c r="V610" s="215"/>
    </row>
    <row r="611" spans="1:22">
      <c r="A611" s="257">
        <f>S2_Baseline!A611</f>
        <v>0</v>
      </c>
      <c r="B611" s="228" t="s">
        <v>215</v>
      </c>
      <c r="C611" s="53"/>
      <c r="G611" s="213">
        <f t="shared" ref="G611:U611" si="325">G539/G$565*100</f>
        <v>26.039534258156245</v>
      </c>
      <c r="H611" s="213">
        <f t="shared" si="325"/>
        <v>21.477031617709681</v>
      </c>
      <c r="I611" s="213">
        <f t="shared" si="325"/>
        <v>24.983849898535137</v>
      </c>
      <c r="J611" s="213">
        <f t="shared" si="325"/>
        <v>30.288672266064648</v>
      </c>
      <c r="K611" s="213">
        <f t="shared" si="325"/>
        <v>55.723306665604724</v>
      </c>
      <c r="L611" s="213">
        <f t="shared" si="325"/>
        <v>37.957177013261514</v>
      </c>
      <c r="M611" s="213">
        <f t="shared" ca="1" si="325"/>
        <v>40.493548494188673</v>
      </c>
      <c r="N611" s="213">
        <f t="shared" ca="1" si="325"/>
        <v>40.853647650120131</v>
      </c>
      <c r="O611" s="213">
        <f t="shared" ca="1" si="325"/>
        <v>52.168235356939576</v>
      </c>
      <c r="P611" s="213">
        <f t="shared" ca="1" si="325"/>
        <v>52.686483171598788</v>
      </c>
      <c r="Q611" s="213">
        <f t="shared" ca="1" si="325"/>
        <v>49.458630793198274</v>
      </c>
      <c r="R611" s="213">
        <f t="shared" ca="1" si="325"/>
        <v>58.83776483323566</v>
      </c>
      <c r="S611" s="213">
        <f t="shared" ca="1" si="325"/>
        <v>59.520664649317389</v>
      </c>
      <c r="T611" s="213">
        <f t="shared" ca="1" si="325"/>
        <v>56.408989438152304</v>
      </c>
      <c r="U611" s="213">
        <f t="shared" ca="1" si="325"/>
        <v>50.08282088156475</v>
      </c>
      <c r="V611" s="213"/>
    </row>
    <row r="612" spans="1:22">
      <c r="A612" s="257">
        <f>S2_Baseline!A612</f>
        <v>0</v>
      </c>
      <c r="B612" s="228" t="s">
        <v>214</v>
      </c>
      <c r="C612" s="53"/>
      <c r="G612" s="213">
        <f t="shared" ref="G612:U612" si="326">G540/G$565*100</f>
        <v>118.17373238086822</v>
      </c>
      <c r="H612" s="213">
        <f t="shared" si="326"/>
        <v>129.17432616261942</v>
      </c>
      <c r="I612" s="213">
        <f t="shared" si="326"/>
        <v>119.48876624516853</v>
      </c>
      <c r="J612" s="213">
        <f t="shared" si="326"/>
        <v>135.90251920506572</v>
      </c>
      <c r="K612" s="213">
        <f t="shared" si="326"/>
        <v>134.92652768039221</v>
      </c>
      <c r="L612" s="213">
        <f t="shared" si="326"/>
        <v>87.240178956936489</v>
      </c>
      <c r="M612" s="213">
        <f t="shared" ca="1" si="326"/>
        <v>89.791823746125004</v>
      </c>
      <c r="N612" s="213">
        <f t="shared" ca="1" si="326"/>
        <v>83.909128885998754</v>
      </c>
      <c r="O612" s="213">
        <f t="shared" ca="1" si="326"/>
        <v>98.760298054926551</v>
      </c>
      <c r="P612" s="213">
        <f t="shared" ca="1" si="326"/>
        <v>108.95133006231636</v>
      </c>
      <c r="Q612" s="213">
        <f t="shared" ca="1" si="326"/>
        <v>111.80121844749331</v>
      </c>
      <c r="R612" s="213">
        <f t="shared" ca="1" si="326"/>
        <v>110.78013028257172</v>
      </c>
      <c r="S612" s="213">
        <f t="shared" ca="1" si="326"/>
        <v>114.96936501812544</v>
      </c>
      <c r="T612" s="213">
        <f t="shared" ca="1" si="326"/>
        <v>115.31869682303369</v>
      </c>
      <c r="U612" s="213">
        <f t="shared" ca="1" si="326"/>
        <v>106.52772032510644</v>
      </c>
      <c r="V612" s="213"/>
    </row>
    <row r="613" spans="1:22">
      <c r="A613" s="257">
        <f>S2_Baseline!A613</f>
        <v>0</v>
      </c>
      <c r="B613" s="52" t="s">
        <v>28</v>
      </c>
      <c r="C613" s="52"/>
      <c r="G613" s="215">
        <f>SUM(G614:G615)</f>
        <v>265.40866455834544</v>
      </c>
      <c r="H613" s="215">
        <f t="shared" ref="H613:U613" si="327">SUM(H614:H615)</f>
        <v>309.58288335799426</v>
      </c>
      <c r="I613" s="215">
        <f t="shared" si="327"/>
        <v>409.75804822282447</v>
      </c>
      <c r="J613" s="215">
        <f t="shared" si="327"/>
        <v>445.58665469314309</v>
      </c>
      <c r="K613" s="215">
        <f t="shared" si="327"/>
        <v>401.09807172479248</v>
      </c>
      <c r="L613" s="215">
        <f t="shared" si="327"/>
        <v>398.94464776339436</v>
      </c>
      <c r="M613" s="215">
        <f t="shared" ca="1" si="327"/>
        <v>415.97440931581923</v>
      </c>
      <c r="N613" s="215">
        <f t="shared" ca="1" si="327"/>
        <v>367.07509631153852</v>
      </c>
      <c r="O613" s="215">
        <f t="shared" ca="1" si="327"/>
        <v>462.13891959148583</v>
      </c>
      <c r="P613" s="215">
        <f t="shared" ca="1" si="327"/>
        <v>482.79401766314714</v>
      </c>
      <c r="Q613" s="215">
        <f t="shared" ca="1" si="327"/>
        <v>469.54256291580344</v>
      </c>
      <c r="R613" s="215">
        <f t="shared" ca="1" si="327"/>
        <v>481.5171578626173</v>
      </c>
      <c r="S613" s="215">
        <f t="shared" ca="1" si="327"/>
        <v>484.63313493332657</v>
      </c>
      <c r="T613" s="215">
        <f t="shared" ca="1" si="327"/>
        <v>467.77138962573571</v>
      </c>
      <c r="U613" s="215">
        <f t="shared" ca="1" si="327"/>
        <v>453.72291123778905</v>
      </c>
      <c r="V613" s="215"/>
    </row>
    <row r="614" spans="1:22">
      <c r="A614" s="257">
        <f>S2_Baseline!A614</f>
        <v>0</v>
      </c>
      <c r="B614" s="228" t="s">
        <v>26</v>
      </c>
      <c r="C614" s="53"/>
      <c r="G614" s="213">
        <f>G539/G$558*100</f>
        <v>47.922900397766668</v>
      </c>
      <c r="H614" s="213">
        <f t="shared" ref="H614:U614" si="328">H539/H$558*100</f>
        <v>44.134493522962039</v>
      </c>
      <c r="I614" s="213">
        <f t="shared" si="328"/>
        <v>70.860027628577896</v>
      </c>
      <c r="J614" s="213">
        <f t="shared" si="328"/>
        <v>81.209046223591244</v>
      </c>
      <c r="K614" s="213">
        <f t="shared" si="328"/>
        <v>117.23330854377225</v>
      </c>
      <c r="L614" s="213">
        <f t="shared" si="328"/>
        <v>120.95153684597797</v>
      </c>
      <c r="M614" s="213">
        <f t="shared" ca="1" si="328"/>
        <v>129.28757562208935</v>
      </c>
      <c r="N614" s="213">
        <f t="shared" ca="1" si="328"/>
        <v>120.19896528596455</v>
      </c>
      <c r="O614" s="213">
        <f t="shared" ca="1" si="328"/>
        <v>159.73766775471057</v>
      </c>
      <c r="P614" s="213">
        <f t="shared" ca="1" si="328"/>
        <v>157.36861553643433</v>
      </c>
      <c r="Q614" s="213">
        <f t="shared" ca="1" si="328"/>
        <v>144.00938838956091</v>
      </c>
      <c r="R614" s="213">
        <f t="shared" ca="1" si="328"/>
        <v>167.03068551903263</v>
      </c>
      <c r="S614" s="213">
        <f t="shared" ca="1" si="328"/>
        <v>165.31423805297271</v>
      </c>
      <c r="T614" s="213">
        <f t="shared" ca="1" si="328"/>
        <v>153.65321662073688</v>
      </c>
      <c r="U614" s="213">
        <f t="shared" ca="1" si="328"/>
        <v>145.097022960906</v>
      </c>
      <c r="V614" s="213"/>
    </row>
    <row r="615" spans="1:22">
      <c r="A615" s="257">
        <f>S2_Baseline!A615</f>
        <v>0</v>
      </c>
      <c r="B615" s="228" t="s">
        <v>27</v>
      </c>
      <c r="C615" s="53"/>
      <c r="G615" s="213">
        <f>G540/G$558*100</f>
        <v>217.48576416057878</v>
      </c>
      <c r="H615" s="213">
        <f t="shared" ref="H615:U615" si="329">H540/H$558*100</f>
        <v>265.44838983503223</v>
      </c>
      <c r="I615" s="213">
        <f t="shared" si="329"/>
        <v>338.89802059424659</v>
      </c>
      <c r="J615" s="213">
        <f t="shared" si="329"/>
        <v>364.37760846955183</v>
      </c>
      <c r="K615" s="213">
        <f t="shared" si="329"/>
        <v>283.86476318102024</v>
      </c>
      <c r="L615" s="213">
        <f t="shared" si="329"/>
        <v>277.9931109174164</v>
      </c>
      <c r="M615" s="213">
        <f t="shared" ca="1" si="329"/>
        <v>286.68683369372985</v>
      </c>
      <c r="N615" s="213">
        <f t="shared" ca="1" si="329"/>
        <v>246.87613102557395</v>
      </c>
      <c r="O615" s="213">
        <f t="shared" ca="1" si="329"/>
        <v>302.40125183677526</v>
      </c>
      <c r="P615" s="213">
        <f t="shared" ca="1" si="329"/>
        <v>325.42540212671281</v>
      </c>
      <c r="Q615" s="213">
        <f t="shared" ca="1" si="329"/>
        <v>325.53317452624253</v>
      </c>
      <c r="R615" s="213">
        <f t="shared" ca="1" si="329"/>
        <v>314.48647234358464</v>
      </c>
      <c r="S615" s="213">
        <f t="shared" ca="1" si="329"/>
        <v>319.31889688035386</v>
      </c>
      <c r="T615" s="213">
        <f t="shared" ca="1" si="329"/>
        <v>314.11817300499882</v>
      </c>
      <c r="U615" s="213">
        <f t="shared" ca="1" si="329"/>
        <v>308.62588827688302</v>
      </c>
      <c r="V615" s="213"/>
    </row>
    <row r="616" spans="1:22">
      <c r="A616" s="257">
        <f>S2_Baseline!A616</f>
        <v>0</v>
      </c>
      <c r="B616" s="52" t="s">
        <v>202</v>
      </c>
      <c r="C616" s="52"/>
      <c r="G616" s="215">
        <f>G567/G564*100</f>
        <v>38.74577766199635</v>
      </c>
      <c r="H616" s="215">
        <f t="shared" ref="H616:U616" si="330">H567/H564*100</f>
        <v>41.609951944053179</v>
      </c>
      <c r="I616" s="215">
        <f t="shared" si="330"/>
        <v>34.225519593087881</v>
      </c>
      <c r="J616" s="215">
        <f t="shared" si="330"/>
        <v>40.07490055356984</v>
      </c>
      <c r="K616" s="215">
        <f t="shared" si="330"/>
        <v>38.006840456124941</v>
      </c>
      <c r="L616" s="215">
        <f t="shared" si="330"/>
        <v>37.855651733424146</v>
      </c>
      <c r="M616" s="215">
        <f t="shared" si="330"/>
        <v>34.024389895281253</v>
      </c>
      <c r="N616" s="215">
        <f t="shared" si="330"/>
        <v>31.875589434398133</v>
      </c>
      <c r="O616" s="215">
        <f t="shared" si="330"/>
        <v>38.82859115439927</v>
      </c>
      <c r="P616" s="215">
        <f t="shared" si="330"/>
        <v>38.73772145285276</v>
      </c>
      <c r="Q616" s="215">
        <f t="shared" si="330"/>
        <v>38.737819902641682</v>
      </c>
      <c r="R616" s="215">
        <f t="shared" si="330"/>
        <v>38.798220059830726</v>
      </c>
      <c r="S616" s="215">
        <f t="shared" si="330"/>
        <v>38.829053640102842</v>
      </c>
      <c r="T616" s="215">
        <f t="shared" si="330"/>
        <v>38.848166426688849</v>
      </c>
      <c r="U616" s="215">
        <f t="shared" si="330"/>
        <v>37.872424651896566</v>
      </c>
      <c r="V616" s="215"/>
    </row>
    <row r="617" spans="1:22">
      <c r="A617" s="257">
        <f>S2_Baseline!A617</f>
        <v>0</v>
      </c>
      <c r="B617" s="54" t="s">
        <v>216</v>
      </c>
      <c r="C617" s="2"/>
      <c r="G617" s="213">
        <f t="shared" ref="G617:U617" si="331">G565/G$564*100</f>
        <v>64.793568006118903</v>
      </c>
      <c r="H617" s="213">
        <f t="shared" si="331"/>
        <v>67.266373443289524</v>
      </c>
      <c r="I617" s="213">
        <f t="shared" si="331"/>
        <v>59.013826603921075</v>
      </c>
      <c r="J617" s="213">
        <f t="shared" si="331"/>
        <v>60.707124442443828</v>
      </c>
      <c r="K617" s="213">
        <f t="shared" si="331"/>
        <v>52.092623556235985</v>
      </c>
      <c r="L617" s="213">
        <f t="shared" si="331"/>
        <v>69.692213995864122</v>
      </c>
      <c r="M617" s="213">
        <f t="shared" si="331"/>
        <v>69.792447137947661</v>
      </c>
      <c r="N617" s="213">
        <f t="shared" si="331"/>
        <v>61.422475139629682</v>
      </c>
      <c r="O617" s="213">
        <f t="shared" si="331"/>
        <v>61.698554046057133</v>
      </c>
      <c r="P617" s="213">
        <f t="shared" si="331"/>
        <v>61.969276227976799</v>
      </c>
      <c r="Q617" s="213">
        <f t="shared" si="331"/>
        <v>62.135784642262024</v>
      </c>
      <c r="R617" s="213">
        <f t="shared" si="331"/>
        <v>62.230770504666943</v>
      </c>
      <c r="S617" s="213">
        <f t="shared" si="331"/>
        <v>62.343487734580968</v>
      </c>
      <c r="T617" s="213">
        <f t="shared" si="331"/>
        <v>62.457555182208999</v>
      </c>
      <c r="U617" s="213">
        <f t="shared" si="331"/>
        <v>64.254938272555179</v>
      </c>
      <c r="V617" s="213"/>
    </row>
    <row r="618" spans="1:22">
      <c r="A618" s="257">
        <f>S2_Baseline!A618</f>
        <v>0</v>
      </c>
      <c r="B618" s="54" t="s">
        <v>29</v>
      </c>
      <c r="C618" s="2"/>
      <c r="G618" s="213">
        <f>G558/G$564*100</f>
        <v>35.206431993881097</v>
      </c>
      <c r="H618" s="213">
        <f t="shared" ref="H618:U618" si="332">H558/H$564*100</f>
        <v>32.733626556710462</v>
      </c>
      <c r="I618" s="213">
        <f t="shared" si="332"/>
        <v>20.807112770810157</v>
      </c>
      <c r="J618" s="213">
        <f t="shared" si="332"/>
        <v>22.642036595157425</v>
      </c>
      <c r="K618" s="213">
        <f t="shared" si="332"/>
        <v>24.760652697575384</v>
      </c>
      <c r="L618" s="213">
        <f t="shared" si="332"/>
        <v>21.870906084109681</v>
      </c>
      <c r="M618" s="213">
        <f t="shared" si="332"/>
        <v>21.859361420539496</v>
      </c>
      <c r="N618" s="213">
        <f t="shared" si="332"/>
        <v>20.876487174267762</v>
      </c>
      <c r="O618" s="213">
        <f t="shared" si="332"/>
        <v>20.149941675623641</v>
      </c>
      <c r="P618" s="213">
        <f t="shared" si="332"/>
        <v>20.74710524720572</v>
      </c>
      <c r="Q618" s="213">
        <f t="shared" si="332"/>
        <v>21.339933917045141</v>
      </c>
      <c r="R618" s="213">
        <f t="shared" si="332"/>
        <v>21.921238178283311</v>
      </c>
      <c r="S618" s="213">
        <f t="shared" si="332"/>
        <v>22.446498681679035</v>
      </c>
      <c r="T618" s="213">
        <f t="shared" si="332"/>
        <v>22.92934471591504</v>
      </c>
      <c r="U618" s="213">
        <f t="shared" si="332"/>
        <v>22.17873598362825</v>
      </c>
      <c r="V618" s="213"/>
    </row>
    <row r="619" spans="1:22">
      <c r="A619" s="257">
        <f>S2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2_Baseline!A620</f>
        <v>24</v>
      </c>
      <c r="B620" s="2" t="s">
        <v>39</v>
      </c>
      <c r="C620" s="2"/>
      <c r="G620" s="213">
        <f t="shared" ref="G620:U622" si="333">G577/G$550*100</f>
        <v>0</v>
      </c>
      <c r="H620" s="213">
        <f t="shared" si="333"/>
        <v>0</v>
      </c>
      <c r="I620" s="213">
        <f t="shared" si="333"/>
        <v>0</v>
      </c>
      <c r="J620" s="213">
        <f t="shared" si="333"/>
        <v>0</v>
      </c>
      <c r="K620" s="213">
        <f t="shared" si="333"/>
        <v>0</v>
      </c>
      <c r="L620" s="213">
        <f t="shared" si="333"/>
        <v>0.39701027457365173</v>
      </c>
      <c r="M620" s="213">
        <f t="shared" ca="1" si="333"/>
        <v>0.22876241882976489</v>
      </c>
      <c r="N620" s="213">
        <f t="shared" ca="1" si="333"/>
        <v>0.25448616709798311</v>
      </c>
      <c r="O620" s="213">
        <f t="shared" ca="1" si="333"/>
        <v>0.60409429104641621</v>
      </c>
      <c r="P620" s="213">
        <f t="shared" ca="1" si="333"/>
        <v>0.51172230950602526</v>
      </c>
      <c r="Q620" s="213">
        <f t="shared" ca="1" si="333"/>
        <v>0.36840315107845745</v>
      </c>
      <c r="R620" s="213">
        <f t="shared" ca="1" si="333"/>
        <v>0.53090605925470791</v>
      </c>
      <c r="S620" s="213">
        <f t="shared" ca="1" si="333"/>
        <v>0.49264279436405256</v>
      </c>
      <c r="T620" s="213">
        <f t="shared" ca="1" si="333"/>
        <v>0.37742828529660161</v>
      </c>
      <c r="U620" s="213">
        <f t="shared" ca="1" si="333"/>
        <v>0.34460249154843831</v>
      </c>
      <c r="V620" s="213"/>
    </row>
    <row r="621" spans="1:22">
      <c r="A621" s="257">
        <f>S2_Baseline!A621</f>
        <v>25</v>
      </c>
      <c r="B621" s="2" t="s">
        <v>40</v>
      </c>
      <c r="C621" s="2"/>
      <c r="G621" s="213">
        <f t="shared" si="333"/>
        <v>-2.106470470813727</v>
      </c>
      <c r="H621" s="213">
        <f t="shared" si="333"/>
        <v>-1.1249421995604314</v>
      </c>
      <c r="I621" s="213">
        <f t="shared" si="333"/>
        <v>-0.48030925550244197</v>
      </c>
      <c r="J621" s="213">
        <f t="shared" si="333"/>
        <v>-1.0168193499245683</v>
      </c>
      <c r="K621" s="213">
        <f t="shared" si="333"/>
        <v>-0.40179548934636733</v>
      </c>
      <c r="L621" s="213">
        <f t="shared" si="333"/>
        <v>-0.51664347868216076</v>
      </c>
      <c r="M621" s="213">
        <f t="shared" ca="1" si="333"/>
        <v>-0.23792246710844367</v>
      </c>
      <c r="N621" s="213">
        <f t="shared" ca="1" si="333"/>
        <v>-0.41097745631764793</v>
      </c>
      <c r="O621" s="213">
        <f t="shared" ca="1" si="333"/>
        <v>-0.47794179825755417</v>
      </c>
      <c r="P621" s="213">
        <f t="shared" ca="1" si="333"/>
        <v>-0.44916312987391233</v>
      </c>
      <c r="Q621" s="213">
        <f t="shared" ca="1" si="333"/>
        <v>-0.44908966190345123</v>
      </c>
      <c r="R621" s="213">
        <f t="shared" ca="1" si="333"/>
        <v>-0.518935526925135</v>
      </c>
      <c r="S621" s="213">
        <f t="shared" ca="1" si="333"/>
        <v>-0.48352533447452872</v>
      </c>
      <c r="T621" s="213">
        <f t="shared" ca="1" si="333"/>
        <v>-0.41114881273639065</v>
      </c>
      <c r="U621" s="213">
        <f t="shared" ca="1" si="333"/>
        <v>-0.30657423518884608</v>
      </c>
      <c r="V621" s="213"/>
    </row>
    <row r="622" spans="1:22">
      <c r="A622" s="257">
        <f>S2_Baseline!A622</f>
        <v>26</v>
      </c>
      <c r="B622" s="2" t="s">
        <v>41</v>
      </c>
      <c r="C622" s="2"/>
      <c r="G622" s="213">
        <f t="shared" si="333"/>
        <v>-2.0113104621132334</v>
      </c>
      <c r="H622" s="213">
        <f t="shared" si="333"/>
        <v>-1.0692923977448503</v>
      </c>
      <c r="I622" s="213">
        <f t="shared" si="333"/>
        <v>-0.37304151843378708</v>
      </c>
      <c r="J622" s="213">
        <f t="shared" si="333"/>
        <v>-0.92919314817682985</v>
      </c>
      <c r="K622" s="213">
        <f t="shared" si="333"/>
        <v>-0.33899939625218095</v>
      </c>
      <c r="L622" s="213">
        <f t="shared" si="333"/>
        <v>-0.44680143879263395</v>
      </c>
      <c r="M622" s="213">
        <f t="shared" ca="1" si="333"/>
        <v>-0.15227112427285758</v>
      </c>
      <c r="N622" s="213">
        <f t="shared" ca="1" si="333"/>
        <v>-0.30046384297010592</v>
      </c>
      <c r="O622" s="213">
        <f t="shared" ca="1" si="333"/>
        <v>-0.35683601771315027</v>
      </c>
      <c r="P622" s="213">
        <f t="shared" ca="1" si="333"/>
        <v>-0.30671060878401468</v>
      </c>
      <c r="Q622" s="213">
        <f t="shared" ca="1" si="333"/>
        <v>-0.28825393720638998</v>
      </c>
      <c r="R622" s="213">
        <f t="shared" ca="1" si="333"/>
        <v>-0.35800667925883595</v>
      </c>
      <c r="S622" s="213">
        <f t="shared" ca="1" si="333"/>
        <v>-0.32589858684319306</v>
      </c>
      <c r="T622" s="213">
        <f t="shared" ca="1" si="333"/>
        <v>-0.24994285788074974</v>
      </c>
      <c r="U622" s="213">
        <f t="shared" ca="1" si="333"/>
        <v>-0.14859220611622329</v>
      </c>
      <c r="V622" s="213"/>
    </row>
    <row r="623" spans="1:22">
      <c r="A623" s="257">
        <f>S2_Baseline!A623</f>
        <v>27</v>
      </c>
      <c r="B623" s="2" t="s">
        <v>180</v>
      </c>
      <c r="C623" s="2"/>
      <c r="G623" s="213">
        <f t="shared" ref="G623:U623" si="334">G564/G$550*100</f>
        <v>4.0508215684640643</v>
      </c>
      <c r="H623" s="213">
        <f t="shared" si="334"/>
        <v>4.476119642480465</v>
      </c>
      <c r="I623" s="213">
        <f t="shared" si="334"/>
        <v>4.4458511917771082</v>
      </c>
      <c r="J623" s="213">
        <f t="shared" si="334"/>
        <v>3.9328804271669333</v>
      </c>
      <c r="K623" s="213">
        <f t="shared" si="334"/>
        <v>3.8697138849013069</v>
      </c>
      <c r="L623" s="213">
        <f t="shared" si="334"/>
        <v>3.7458325707128459</v>
      </c>
      <c r="M623" s="213">
        <f t="shared" si="334"/>
        <v>3.1008782315388181</v>
      </c>
      <c r="N623" s="213">
        <f t="shared" si="334"/>
        <v>3.1347350667988541</v>
      </c>
      <c r="O623" s="213">
        <f t="shared" si="334"/>
        <v>2.7931394446587259</v>
      </c>
      <c r="P623" s="213">
        <f t="shared" si="334"/>
        <v>2.6757805447860643</v>
      </c>
      <c r="Q623" s="213">
        <f t="shared" si="334"/>
        <v>2.552907238178463</v>
      </c>
      <c r="R623" s="213">
        <f t="shared" si="334"/>
        <v>2.4280000277590341</v>
      </c>
      <c r="S623" s="213">
        <f t="shared" si="334"/>
        <v>2.3075494213067422</v>
      </c>
      <c r="T623" s="213">
        <f t="shared" si="334"/>
        <v>2.1907280273184897</v>
      </c>
      <c r="U623" s="213">
        <f t="shared" si="334"/>
        <v>2.1767407766559552</v>
      </c>
      <c r="V623" s="213"/>
    </row>
    <row r="624" spans="1:22">
      <c r="A624" s="257">
        <f>S2_Baseline!A624</f>
        <v>28</v>
      </c>
      <c r="B624" s="2" t="s">
        <v>181</v>
      </c>
      <c r="C624" s="2"/>
      <c r="G624" s="213">
        <f t="shared" ref="G624:U624" si="335">G575/G$550*100</f>
        <v>6.1572920392777917</v>
      </c>
      <c r="H624" s="213">
        <f t="shared" si="335"/>
        <v>5.6010618420408971</v>
      </c>
      <c r="I624" s="213">
        <f t="shared" si="335"/>
        <v>4.9261604472795497</v>
      </c>
      <c r="J624" s="213">
        <f t="shared" si="335"/>
        <v>4.9496997770915021</v>
      </c>
      <c r="K624" s="213">
        <f t="shared" si="335"/>
        <v>4.2715093742476737</v>
      </c>
      <c r="L624" s="213">
        <f t="shared" si="335"/>
        <v>4.2624760493950067</v>
      </c>
      <c r="M624" s="213">
        <f t="shared" ca="1" si="335"/>
        <v>3.3388006986472618</v>
      </c>
      <c r="N624" s="213">
        <f t="shared" ca="1" si="335"/>
        <v>3.5457125231165016</v>
      </c>
      <c r="O624" s="213">
        <f t="shared" ca="1" si="335"/>
        <v>3.2710812429162801</v>
      </c>
      <c r="P624" s="213">
        <f t="shared" ca="1" si="335"/>
        <v>3.1249436746599768</v>
      </c>
      <c r="Q624" s="213">
        <f t="shared" ca="1" si="335"/>
        <v>3.0019969000819144</v>
      </c>
      <c r="R624" s="213">
        <f t="shared" ca="1" si="335"/>
        <v>2.9469355546841691</v>
      </c>
      <c r="S624" s="213">
        <f t="shared" ca="1" si="335"/>
        <v>2.791074755781271</v>
      </c>
      <c r="T624" s="213">
        <f t="shared" ca="1" si="335"/>
        <v>2.6018768400548802</v>
      </c>
      <c r="U624" s="213">
        <f t="shared" ca="1" si="335"/>
        <v>2.4833150118448009</v>
      </c>
      <c r="V624" s="213"/>
    </row>
    <row r="625" spans="1:22">
      <c r="A625" s="257">
        <f>S2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2_Baseline!A626</f>
        <v>0</v>
      </c>
      <c r="B626" s="2" t="s">
        <v>32</v>
      </c>
      <c r="C626" s="2"/>
      <c r="G626" s="216"/>
      <c r="H626" s="216">
        <f t="shared" ref="H626:U626" si="336">(H564/G564-1)*100</f>
        <v>11.833101878569895</v>
      </c>
      <c r="I626" s="216">
        <f t="shared" si="336"/>
        <v>13.405612207856832</v>
      </c>
      <c r="J626" s="216">
        <f t="shared" si="336"/>
        <v>-7.2477948505071943</v>
      </c>
      <c r="K626" s="216">
        <f t="shared" si="336"/>
        <v>14.671275186191934</v>
      </c>
      <c r="L626" s="216">
        <f t="shared" si="336"/>
        <v>7.3309815204133599</v>
      </c>
      <c r="M626" s="216">
        <f t="shared" si="336"/>
        <v>-8.5344044136930854</v>
      </c>
      <c r="N626" s="216">
        <f t="shared" si="336"/>
        <v>9.9434464247801344</v>
      </c>
      <c r="O626" s="216">
        <f t="shared" si="336"/>
        <v>-2.9063680360390975</v>
      </c>
      <c r="P626" s="216">
        <f t="shared" si="336"/>
        <v>4.5926018621598397</v>
      </c>
      <c r="Q626" s="216">
        <f t="shared" si="336"/>
        <v>4.1664019331218993</v>
      </c>
      <c r="R626" s="216">
        <f t="shared" si="336"/>
        <v>3.8380952437790494</v>
      </c>
      <c r="S626" s="216">
        <f t="shared" si="336"/>
        <v>3.7636911427817887</v>
      </c>
      <c r="T626" s="216">
        <f t="shared" si="336"/>
        <v>3.6526828460804239</v>
      </c>
      <c r="U626" s="216">
        <f t="shared" si="336"/>
        <v>7.715975407243203</v>
      </c>
      <c r="V626" s="216"/>
    </row>
    <row r="627" spans="1:22">
      <c r="A627" s="257">
        <f>S2_Baseline!A627</f>
        <v>0</v>
      </c>
      <c r="B627" s="2" t="s">
        <v>33</v>
      </c>
      <c r="C627" s="2"/>
      <c r="G627" s="216"/>
      <c r="H627" s="216">
        <f t="shared" ref="H627:U627" si="337">(H565/G565-1)*100</f>
        <v>16.101141298082467</v>
      </c>
      <c r="I627" s="216">
        <f t="shared" si="337"/>
        <v>-0.50750780569071008</v>
      </c>
      <c r="J627" s="216">
        <f t="shared" si="337"/>
        <v>-4.58643364863216</v>
      </c>
      <c r="K627" s="216">
        <f t="shared" si="337"/>
        <v>-1.6008808545804665</v>
      </c>
      <c r="L627" s="216">
        <f t="shared" si="337"/>
        <v>43.592954661454009</v>
      </c>
      <c r="M627" s="216">
        <f t="shared" si="337"/>
        <v>-8.4028562318732121</v>
      </c>
      <c r="N627" s="216">
        <f t="shared" si="337"/>
        <v>-3.2416990416787583</v>
      </c>
      <c r="O627" s="216">
        <f t="shared" si="337"/>
        <v>-2.4699560602477688</v>
      </c>
      <c r="P627" s="216">
        <f t="shared" si="337"/>
        <v>5.0515354275662672</v>
      </c>
      <c r="Q627" s="216">
        <f t="shared" si="337"/>
        <v>4.4462919603004192</v>
      </c>
      <c r="R627" s="216">
        <f t="shared" si="337"/>
        <v>3.9968306823672917</v>
      </c>
      <c r="S627" s="216">
        <f t="shared" si="337"/>
        <v>3.9516360410438489</v>
      </c>
      <c r="T627" s="216">
        <f t="shared" si="337"/>
        <v>3.8423321166247026</v>
      </c>
      <c r="U627" s="216">
        <f t="shared" si="337"/>
        <v>10.815790508751899</v>
      </c>
      <c r="V627" s="216"/>
    </row>
    <row r="628" spans="1:22">
      <c r="A628" s="257">
        <f>S2_Baseline!A628</f>
        <v>0</v>
      </c>
      <c r="B628" s="2" t="s">
        <v>34</v>
      </c>
      <c r="C628" s="2"/>
      <c r="G628" s="216"/>
      <c r="H628" s="216">
        <f t="shared" ref="H628:U628" si="338">(H556/G556-1)*100</f>
        <v>-34.44746187591393</v>
      </c>
      <c r="I628" s="216">
        <f t="shared" si="338"/>
        <v>-7.8393881453154846</v>
      </c>
      <c r="J628" s="216">
        <f t="shared" si="338"/>
        <v>128.0082987551867</v>
      </c>
      <c r="K628" s="216">
        <f t="shared" si="338"/>
        <v>-32.020688152629326</v>
      </c>
      <c r="L628" s="216">
        <f t="shared" si="338"/>
        <v>43.592954661454009</v>
      </c>
      <c r="M628" s="216">
        <f t="shared" si="338"/>
        <v>10.715733541687289</v>
      </c>
      <c r="N628" s="216">
        <f t="shared" si="338"/>
        <v>0</v>
      </c>
      <c r="O628" s="216">
        <f t="shared" si="338"/>
        <v>-20.015345120587636</v>
      </c>
      <c r="P628" s="216">
        <f t="shared" si="338"/>
        <v>14.035087719298245</v>
      </c>
      <c r="Q628" s="216">
        <f t="shared" si="338"/>
        <v>6.1538461538461542</v>
      </c>
      <c r="R628" s="216">
        <f t="shared" si="338"/>
        <v>1.449275362318847</v>
      </c>
      <c r="S628" s="216">
        <f t="shared" si="338"/>
        <v>3.2857142857142918</v>
      </c>
      <c r="T628" s="216">
        <f t="shared" si="338"/>
        <v>3.8865836791148078</v>
      </c>
      <c r="U628" s="216">
        <f t="shared" si="338"/>
        <v>26.627612834509385</v>
      </c>
      <c r="V628" s="216"/>
    </row>
    <row r="629" spans="1:22">
      <c r="A629" s="257">
        <f>S2_Baseline!A629</f>
        <v>0</v>
      </c>
      <c r="B629" s="2" t="s">
        <v>182</v>
      </c>
      <c r="C629" s="2"/>
      <c r="G629" s="216"/>
      <c r="H629" s="216">
        <f t="shared" ref="H629:U629" si="339">(H550/G550-1)*100</f>
        <v>1.2072905421511182</v>
      </c>
      <c r="I629" s="216">
        <f t="shared" si="339"/>
        <v>14.177705567379629</v>
      </c>
      <c r="J629" s="216">
        <f t="shared" si="339"/>
        <v>4.8499972069769637</v>
      </c>
      <c r="K629" s="216">
        <f t="shared" si="339"/>
        <v>16.543090045415475</v>
      </c>
      <c r="L629" s="216">
        <f t="shared" si="339"/>
        <v>10.880607082389782</v>
      </c>
      <c r="M629" s="216">
        <f t="shared" si="339"/>
        <v>10.489603739394227</v>
      </c>
      <c r="N629" s="216">
        <f t="shared" si="339"/>
        <v>8.7559977012982024</v>
      </c>
      <c r="O629" s="216">
        <f t="shared" si="339"/>
        <v>8.9679978070261726</v>
      </c>
      <c r="P629" s="216">
        <f t="shared" si="339"/>
        <v>9.1800007477974344</v>
      </c>
      <c r="Q629" s="216">
        <f t="shared" si="339"/>
        <v>9.1800076182511283</v>
      </c>
      <c r="R629" s="216">
        <f t="shared" si="339"/>
        <v>9.1799925518027301</v>
      </c>
      <c r="S629" s="216">
        <f t="shared" si="339"/>
        <v>9.1799996345837584</v>
      </c>
      <c r="T629" s="216">
        <f t="shared" si="339"/>
        <v>9.1800010479308405</v>
      </c>
      <c r="U629" s="216">
        <f t="shared" si="339"/>
        <v>8.4081342368743428</v>
      </c>
      <c r="V629" s="216"/>
    </row>
    <row r="630" spans="1:22">
      <c r="A630" s="257">
        <f>S2_Baseline!A630</f>
        <v>0</v>
      </c>
      <c r="B630" s="3"/>
      <c r="C630" s="2"/>
      <c r="G630" s="534"/>
      <c r="H630" s="534"/>
      <c r="I630" s="534"/>
      <c r="J630" s="534"/>
      <c r="K630" s="534"/>
      <c r="L630" s="534"/>
      <c r="M630" s="534"/>
      <c r="N630" s="534"/>
      <c r="O630" s="534"/>
      <c r="P630" s="534"/>
      <c r="Q630" s="534"/>
      <c r="R630" s="534"/>
      <c r="S630" s="534"/>
      <c r="T630" s="534"/>
      <c r="U630" s="534"/>
      <c r="V630" s="221"/>
    </row>
    <row r="631" spans="1:22">
      <c r="A631" s="257">
        <f>S2_Baseline!A631</f>
        <v>0</v>
      </c>
      <c r="B631" s="52" t="s">
        <v>183</v>
      </c>
      <c r="C631" s="52"/>
      <c r="G631" s="535">
        <f t="shared" ref="G631:U631" si="340">G536</f>
        <v>2017</v>
      </c>
      <c r="H631" s="535">
        <f t="shared" si="340"/>
        <v>2018</v>
      </c>
      <c r="I631" s="535">
        <f t="shared" si="340"/>
        <v>2019</v>
      </c>
      <c r="J631" s="535">
        <f t="shared" si="340"/>
        <v>2020</v>
      </c>
      <c r="K631" s="535">
        <f t="shared" si="340"/>
        <v>2021</v>
      </c>
      <c r="L631" s="535">
        <f t="shared" si="340"/>
        <v>2022</v>
      </c>
      <c r="M631" s="535">
        <f t="shared" si="340"/>
        <v>2023</v>
      </c>
      <c r="N631" s="535">
        <f t="shared" si="340"/>
        <v>2024</v>
      </c>
      <c r="O631" s="535">
        <f t="shared" si="340"/>
        <v>2025</v>
      </c>
      <c r="P631" s="535">
        <f t="shared" si="340"/>
        <v>2026</v>
      </c>
      <c r="Q631" s="535">
        <f t="shared" si="340"/>
        <v>2027</v>
      </c>
      <c r="R631" s="535">
        <f t="shared" si="340"/>
        <v>2028</v>
      </c>
      <c r="S631" s="535">
        <f t="shared" si="340"/>
        <v>2029</v>
      </c>
      <c r="T631" s="535">
        <f t="shared" si="340"/>
        <v>2030</v>
      </c>
      <c r="U631" s="535">
        <f t="shared" si="340"/>
        <v>2031</v>
      </c>
      <c r="V631" s="230"/>
    </row>
    <row r="632" spans="1:22">
      <c r="A632" s="257">
        <f>S2_Baseline!A632</f>
        <v>0</v>
      </c>
      <c r="B632" s="52"/>
      <c r="C632" s="52"/>
      <c r="G632" s="533"/>
      <c r="H632" s="533"/>
      <c r="I632" s="533"/>
      <c r="J632" s="533"/>
      <c r="K632" s="533"/>
      <c r="L632" s="533"/>
      <c r="M632" s="533"/>
      <c r="N632" s="533"/>
      <c r="O632" s="533"/>
      <c r="P632" s="533"/>
      <c r="Q632" s="533"/>
      <c r="R632" s="533"/>
      <c r="S632" s="533"/>
      <c r="T632" s="533"/>
      <c r="U632" s="533"/>
      <c r="V632" s="230"/>
    </row>
    <row r="633" spans="1:22" ht="14.25">
      <c r="A633" s="257" t="str">
        <f>S2_Baseline!A633</f>
        <v>20a</v>
      </c>
      <c r="B633" s="247" t="s">
        <v>42</v>
      </c>
      <c r="C633" s="248"/>
      <c r="D633" s="249"/>
      <c r="E633" s="43"/>
      <c r="F633" s="43"/>
      <c r="G633" s="522">
        <f t="shared" ref="G633:U633" si="341">G584</f>
        <v>3.7851249813802919</v>
      </c>
      <c r="H633" s="522">
        <f t="shared" si="341"/>
        <v>4.5359969152481661</v>
      </c>
      <c r="I633" s="522">
        <f t="shared" si="341"/>
        <v>3.7904802286621924</v>
      </c>
      <c r="J633" s="522">
        <f t="shared" si="341"/>
        <v>3.9678788712559609</v>
      </c>
      <c r="K633" s="522">
        <f t="shared" si="341"/>
        <v>3.8431870162053556</v>
      </c>
      <c r="L633" s="522">
        <f t="shared" si="341"/>
        <v>3.2683441473706516</v>
      </c>
      <c r="M633" s="522">
        <f t="shared" ca="1" si="341"/>
        <v>2.8196084062540607</v>
      </c>
      <c r="N633" s="522">
        <f t="shared" ca="1" si="341"/>
        <v>2.4022222577024248</v>
      </c>
      <c r="O633" s="522">
        <f t="shared" ca="1" si="341"/>
        <v>2.6009916385061551</v>
      </c>
      <c r="P633" s="522">
        <f t="shared" ca="1" si="341"/>
        <v>2.6802165332916852</v>
      </c>
      <c r="Q633" s="522">
        <f t="shared" ca="1" si="341"/>
        <v>2.558014907051728</v>
      </c>
      <c r="R633" s="522">
        <f t="shared" ca="1" si="341"/>
        <v>2.5628638488180933</v>
      </c>
      <c r="S633" s="522">
        <f t="shared" ca="1" si="341"/>
        <v>2.5102254154396797</v>
      </c>
      <c r="T633" s="522">
        <f t="shared" ca="1" si="341"/>
        <v>2.3497072852105423</v>
      </c>
      <c r="U633" s="522">
        <f t="shared" ca="1" si="341"/>
        <v>2.1904543867928226</v>
      </c>
      <c r="V633" s="215"/>
    </row>
    <row r="634" spans="1:22" ht="14.25">
      <c r="A634" s="257" t="str">
        <f>S2_Baseline!A634</f>
        <v>20b</v>
      </c>
      <c r="B634" s="244" t="s">
        <v>186</v>
      </c>
      <c r="C634"/>
      <c r="G634" s="523">
        <v>25</v>
      </c>
      <c r="H634" s="524">
        <f t="shared" ref="H634:U634" si="342">G634</f>
        <v>25</v>
      </c>
      <c r="I634" s="524">
        <f t="shared" si="342"/>
        <v>25</v>
      </c>
      <c r="J634" s="524">
        <f t="shared" si="342"/>
        <v>25</v>
      </c>
      <c r="K634" s="524">
        <f t="shared" si="342"/>
        <v>25</v>
      </c>
      <c r="L634" s="524">
        <f t="shared" si="342"/>
        <v>25</v>
      </c>
      <c r="M634" s="524">
        <f t="shared" si="342"/>
        <v>25</v>
      </c>
      <c r="N634" s="524">
        <f t="shared" si="342"/>
        <v>25</v>
      </c>
      <c r="O634" s="524">
        <f t="shared" si="342"/>
        <v>25</v>
      </c>
      <c r="P634" s="524">
        <f t="shared" si="342"/>
        <v>25</v>
      </c>
      <c r="Q634" s="524">
        <f t="shared" si="342"/>
        <v>25</v>
      </c>
      <c r="R634" s="524">
        <f t="shared" si="342"/>
        <v>25</v>
      </c>
      <c r="S634" s="524">
        <f t="shared" si="342"/>
        <v>25</v>
      </c>
      <c r="T634" s="524">
        <f t="shared" si="342"/>
        <v>25</v>
      </c>
      <c r="U634" s="524">
        <f t="shared" si="342"/>
        <v>25</v>
      </c>
      <c r="V634" s="216"/>
    </row>
    <row r="635" spans="1:22" ht="15">
      <c r="A635" s="257">
        <f>S2_Baseline!A635</f>
        <v>0</v>
      </c>
      <c r="B635" s="1" t="s">
        <v>35</v>
      </c>
      <c r="C635"/>
      <c r="G635" s="525">
        <f t="shared" ref="G635:U635" si="343">G636*2</f>
        <v>16.666666666666668</v>
      </c>
      <c r="H635" s="525">
        <f t="shared" si="343"/>
        <v>16.666666666666668</v>
      </c>
      <c r="I635" s="525">
        <f t="shared" si="343"/>
        <v>16.666666666666668</v>
      </c>
      <c r="J635" s="525">
        <f t="shared" si="343"/>
        <v>16.666666666666668</v>
      </c>
      <c r="K635" s="525">
        <f t="shared" si="343"/>
        <v>16.666666666666668</v>
      </c>
      <c r="L635" s="526">
        <f t="shared" si="343"/>
        <v>16.666666666666668</v>
      </c>
      <c r="M635" s="525">
        <f t="shared" si="343"/>
        <v>16.666666666666668</v>
      </c>
      <c r="N635" s="525">
        <f t="shared" si="343"/>
        <v>16.666666666666668</v>
      </c>
      <c r="O635" s="525">
        <f t="shared" si="343"/>
        <v>16.666666666666668</v>
      </c>
      <c r="P635" s="525">
        <f t="shared" si="343"/>
        <v>16.666666666666668</v>
      </c>
      <c r="Q635" s="525">
        <f t="shared" si="343"/>
        <v>16.666666666666668</v>
      </c>
      <c r="R635" s="525">
        <f t="shared" si="343"/>
        <v>16.666666666666668</v>
      </c>
      <c r="S635" s="525">
        <f t="shared" si="343"/>
        <v>16.666666666666668</v>
      </c>
      <c r="T635" s="525">
        <f t="shared" si="343"/>
        <v>16.666666666666668</v>
      </c>
      <c r="U635" s="525">
        <f t="shared" si="343"/>
        <v>16.666666666666668</v>
      </c>
      <c r="V635" s="217"/>
    </row>
    <row r="636" spans="1:22" ht="15">
      <c r="A636" s="257">
        <f>S2_Baseline!A636</f>
        <v>0</v>
      </c>
      <c r="B636" s="1" t="s">
        <v>36</v>
      </c>
      <c r="C636"/>
      <c r="G636" s="525">
        <f t="shared" ref="G636:U636" si="344">G634/3</f>
        <v>8.3333333333333339</v>
      </c>
      <c r="H636" s="525">
        <f t="shared" si="344"/>
        <v>8.3333333333333339</v>
      </c>
      <c r="I636" s="525">
        <f t="shared" si="344"/>
        <v>8.3333333333333339</v>
      </c>
      <c r="J636" s="525">
        <f t="shared" si="344"/>
        <v>8.3333333333333339</v>
      </c>
      <c r="K636" s="525">
        <f t="shared" si="344"/>
        <v>8.3333333333333339</v>
      </c>
      <c r="L636" s="526">
        <f t="shared" si="344"/>
        <v>8.3333333333333339</v>
      </c>
      <c r="M636" s="525">
        <f t="shared" si="344"/>
        <v>8.3333333333333339</v>
      </c>
      <c r="N636" s="525">
        <f t="shared" si="344"/>
        <v>8.3333333333333339</v>
      </c>
      <c r="O636" s="525">
        <f t="shared" si="344"/>
        <v>8.3333333333333339</v>
      </c>
      <c r="P636" s="525">
        <f t="shared" si="344"/>
        <v>8.3333333333333339</v>
      </c>
      <c r="Q636" s="525">
        <f t="shared" si="344"/>
        <v>8.3333333333333339</v>
      </c>
      <c r="R636" s="525">
        <f t="shared" si="344"/>
        <v>8.3333333333333339</v>
      </c>
      <c r="S636" s="525">
        <f t="shared" si="344"/>
        <v>8.3333333333333339</v>
      </c>
      <c r="T636" s="525">
        <f t="shared" si="344"/>
        <v>8.3333333333333339</v>
      </c>
      <c r="U636" s="525">
        <f t="shared" si="344"/>
        <v>8.3333333333333339</v>
      </c>
      <c r="V636" s="217"/>
    </row>
    <row r="637" spans="1:22" ht="14.25">
      <c r="A637" s="257" t="str">
        <f>S2_Baseline!A637</f>
        <v>21a</v>
      </c>
      <c r="B637" s="247" t="s">
        <v>45</v>
      </c>
      <c r="C637" s="248"/>
      <c r="D637" s="249"/>
      <c r="E637" s="43"/>
      <c r="F637" s="43"/>
      <c r="G637" s="522">
        <f t="shared" ref="G637:U637" si="345">G587</f>
        <v>93.440920993601907</v>
      </c>
      <c r="H637" s="522">
        <f t="shared" si="345"/>
        <v>101.33770492190237</v>
      </c>
      <c r="I637" s="522">
        <f t="shared" si="345"/>
        <v>85.258819181193772</v>
      </c>
      <c r="J637" s="522">
        <f t="shared" si="345"/>
        <v>100.88989341875921</v>
      </c>
      <c r="K637" s="522">
        <f t="shared" si="345"/>
        <v>99.31450051644768</v>
      </c>
      <c r="L637" s="522">
        <f t="shared" si="345"/>
        <v>87.252809239914157</v>
      </c>
      <c r="M637" s="522">
        <f t="shared" ca="1" si="345"/>
        <v>90.929349549299246</v>
      </c>
      <c r="N637" s="522">
        <f t="shared" ca="1" si="345"/>
        <v>76.632385401409351</v>
      </c>
      <c r="O637" s="522">
        <f t="shared" ca="1" si="345"/>
        <v>93.120722758041623</v>
      </c>
      <c r="P637" s="522">
        <f t="shared" ca="1" si="345"/>
        <v>100.16578297178611</v>
      </c>
      <c r="Q637" s="522">
        <f t="shared" ca="1" si="345"/>
        <v>100.20007263863255</v>
      </c>
      <c r="R637" s="522">
        <f t="shared" ca="1" si="345"/>
        <v>105.55452304436477</v>
      </c>
      <c r="S637" s="522">
        <f t="shared" ca="1" si="345"/>
        <v>108.7831702437889</v>
      </c>
      <c r="T637" s="522">
        <f t="shared" ca="1" si="345"/>
        <v>107.25691440971099</v>
      </c>
      <c r="U637" s="522">
        <f t="shared" ca="1" si="345"/>
        <v>100.63000658066117</v>
      </c>
      <c r="V637" s="215"/>
    </row>
    <row r="638" spans="1:22" ht="14.25">
      <c r="A638" s="257" t="str">
        <f>S2_Baseline!A638</f>
        <v>21b</v>
      </c>
      <c r="B638" s="244" t="s">
        <v>187</v>
      </c>
      <c r="C638"/>
      <c r="G638" s="523">
        <v>200</v>
      </c>
      <c r="H638" s="527">
        <f t="shared" ref="H638:U638" si="346">G638</f>
        <v>200</v>
      </c>
      <c r="I638" s="527">
        <f t="shared" si="346"/>
        <v>200</v>
      </c>
      <c r="J638" s="527">
        <f t="shared" si="346"/>
        <v>200</v>
      </c>
      <c r="K638" s="527">
        <f t="shared" si="346"/>
        <v>200</v>
      </c>
      <c r="L638" s="527">
        <f t="shared" si="346"/>
        <v>200</v>
      </c>
      <c r="M638" s="527">
        <f t="shared" si="346"/>
        <v>200</v>
      </c>
      <c r="N638" s="527">
        <f t="shared" si="346"/>
        <v>200</v>
      </c>
      <c r="O638" s="527">
        <f t="shared" si="346"/>
        <v>200</v>
      </c>
      <c r="P638" s="527">
        <f t="shared" si="346"/>
        <v>200</v>
      </c>
      <c r="Q638" s="527">
        <f t="shared" si="346"/>
        <v>200</v>
      </c>
      <c r="R638" s="527">
        <f t="shared" si="346"/>
        <v>200</v>
      </c>
      <c r="S638" s="527">
        <f t="shared" si="346"/>
        <v>200</v>
      </c>
      <c r="T638" s="527">
        <f t="shared" si="346"/>
        <v>200</v>
      </c>
      <c r="U638" s="527">
        <f t="shared" si="346"/>
        <v>200</v>
      </c>
      <c r="V638" s="222"/>
    </row>
    <row r="639" spans="1:22" ht="15">
      <c r="A639" s="257">
        <f>S2_Baseline!A639</f>
        <v>0</v>
      </c>
      <c r="B639" s="1" t="s">
        <v>35</v>
      </c>
      <c r="C639"/>
      <c r="G639" s="528">
        <f t="shared" ref="G639:U639" si="347">G640*2</f>
        <v>133.33333333333334</v>
      </c>
      <c r="H639" s="528">
        <f t="shared" si="347"/>
        <v>133.33333333333334</v>
      </c>
      <c r="I639" s="528">
        <f t="shared" si="347"/>
        <v>133.33333333333334</v>
      </c>
      <c r="J639" s="528">
        <f t="shared" si="347"/>
        <v>133.33333333333334</v>
      </c>
      <c r="K639" s="528">
        <f t="shared" si="347"/>
        <v>133.33333333333334</v>
      </c>
      <c r="L639" s="528">
        <f t="shared" si="347"/>
        <v>133.33333333333334</v>
      </c>
      <c r="M639" s="528">
        <f t="shared" si="347"/>
        <v>133.33333333333334</v>
      </c>
      <c r="N639" s="528">
        <f t="shared" si="347"/>
        <v>133.33333333333334</v>
      </c>
      <c r="O639" s="528">
        <f t="shared" si="347"/>
        <v>133.33333333333334</v>
      </c>
      <c r="P639" s="528">
        <f t="shared" si="347"/>
        <v>133.33333333333334</v>
      </c>
      <c r="Q639" s="528">
        <f t="shared" si="347"/>
        <v>133.33333333333334</v>
      </c>
      <c r="R639" s="528">
        <f t="shared" si="347"/>
        <v>133.33333333333334</v>
      </c>
      <c r="S639" s="528">
        <f t="shared" si="347"/>
        <v>133.33333333333334</v>
      </c>
      <c r="T639" s="528">
        <f t="shared" si="347"/>
        <v>133.33333333333334</v>
      </c>
      <c r="U639" s="528">
        <f t="shared" si="347"/>
        <v>133.33333333333334</v>
      </c>
      <c r="V639" s="216"/>
    </row>
    <row r="640" spans="1:22" ht="15">
      <c r="A640" s="257">
        <f>S2_Baseline!A640</f>
        <v>0</v>
      </c>
      <c r="B640" s="1" t="s">
        <v>36</v>
      </c>
      <c r="C640"/>
      <c r="G640" s="528">
        <f t="shared" ref="G640:U640" si="348">G638/3</f>
        <v>66.666666666666671</v>
      </c>
      <c r="H640" s="528">
        <f t="shared" si="348"/>
        <v>66.666666666666671</v>
      </c>
      <c r="I640" s="528">
        <f t="shared" si="348"/>
        <v>66.666666666666671</v>
      </c>
      <c r="J640" s="528">
        <f t="shared" si="348"/>
        <v>66.666666666666671</v>
      </c>
      <c r="K640" s="528">
        <f t="shared" si="348"/>
        <v>66.666666666666671</v>
      </c>
      <c r="L640" s="528">
        <f t="shared" si="348"/>
        <v>66.666666666666671</v>
      </c>
      <c r="M640" s="528">
        <f t="shared" si="348"/>
        <v>66.666666666666671</v>
      </c>
      <c r="N640" s="528">
        <f t="shared" si="348"/>
        <v>66.666666666666671</v>
      </c>
      <c r="O640" s="528">
        <f t="shared" si="348"/>
        <v>66.666666666666671</v>
      </c>
      <c r="P640" s="528">
        <f t="shared" si="348"/>
        <v>66.666666666666671</v>
      </c>
      <c r="Q640" s="528">
        <f t="shared" si="348"/>
        <v>66.666666666666671</v>
      </c>
      <c r="R640" s="528">
        <f t="shared" si="348"/>
        <v>66.666666666666671</v>
      </c>
      <c r="S640" s="528">
        <f t="shared" si="348"/>
        <v>66.666666666666671</v>
      </c>
      <c r="T640" s="528">
        <f t="shared" si="348"/>
        <v>66.666666666666671</v>
      </c>
      <c r="U640" s="528">
        <f t="shared" si="348"/>
        <v>66.666666666666671</v>
      </c>
      <c r="V640" s="216"/>
    </row>
    <row r="641" spans="1:22" ht="14.25">
      <c r="A641" s="257" t="str">
        <f>S2_Baseline!A641</f>
        <v>22a</v>
      </c>
      <c r="B641" s="247" t="s">
        <v>43</v>
      </c>
      <c r="C641" s="248"/>
      <c r="D641" s="249"/>
      <c r="E641" s="43"/>
      <c r="F641" s="43"/>
      <c r="G641" s="522">
        <f t="shared" ref="G641:U641" si="349">G590</f>
        <v>32.84520290600598</v>
      </c>
      <c r="H641" s="522">
        <f t="shared" si="349"/>
        <v>10.863256322881517</v>
      </c>
      <c r="I641" s="522">
        <f t="shared" si="349"/>
        <v>28.086412985747703</v>
      </c>
      <c r="J641" s="522">
        <f t="shared" si="349"/>
        <v>27.293837888378064</v>
      </c>
      <c r="K641" s="522">
        <f t="shared" si="349"/>
        <v>39.034993517072344</v>
      </c>
      <c r="L641" s="522">
        <f t="shared" si="349"/>
        <v>13.792487222242318</v>
      </c>
      <c r="M641" s="522">
        <f t="shared" ca="1" si="349"/>
        <v>14.604287420527578</v>
      </c>
      <c r="N641" s="522">
        <f t="shared" ca="1" si="349"/>
        <v>14.724108510319198</v>
      </c>
      <c r="O641" s="522">
        <f t="shared" ca="1" si="349"/>
        <v>8.4225879745001624</v>
      </c>
      <c r="P641" s="522">
        <f t="shared" ca="1" si="349"/>
        <v>9.8618242651269412</v>
      </c>
      <c r="Q641" s="522">
        <f t="shared" ca="1" si="349"/>
        <v>13.133498378408412</v>
      </c>
      <c r="R641" s="522">
        <f t="shared" ca="1" si="349"/>
        <v>15.777218511805243</v>
      </c>
      <c r="S641" s="522">
        <f t="shared" ca="1" si="349"/>
        <v>17.371710691627719</v>
      </c>
      <c r="T641" s="522">
        <f t="shared" ca="1" si="349"/>
        <v>18.44374069357206</v>
      </c>
      <c r="U641" s="522">
        <f t="shared" ca="1" si="349"/>
        <v>17.951794437508219</v>
      </c>
      <c r="V641" s="215"/>
    </row>
    <row r="642" spans="1:22" ht="14.25">
      <c r="A642" s="257" t="str">
        <f>S2_Baseline!A642</f>
        <v>22b</v>
      </c>
      <c r="B642" s="244" t="s">
        <v>188</v>
      </c>
      <c r="C642"/>
      <c r="G642" s="523">
        <v>40</v>
      </c>
      <c r="H642" s="524">
        <f t="shared" ref="H642:U642" si="350">G642</f>
        <v>40</v>
      </c>
      <c r="I642" s="524">
        <f t="shared" si="350"/>
        <v>40</v>
      </c>
      <c r="J642" s="524">
        <f t="shared" si="350"/>
        <v>40</v>
      </c>
      <c r="K642" s="524">
        <f t="shared" si="350"/>
        <v>40</v>
      </c>
      <c r="L642" s="524">
        <f t="shared" si="350"/>
        <v>40</v>
      </c>
      <c r="M642" s="524">
        <f t="shared" si="350"/>
        <v>40</v>
      </c>
      <c r="N642" s="524">
        <f t="shared" si="350"/>
        <v>40</v>
      </c>
      <c r="O642" s="524">
        <f t="shared" si="350"/>
        <v>40</v>
      </c>
      <c r="P642" s="524">
        <f t="shared" si="350"/>
        <v>40</v>
      </c>
      <c r="Q642" s="524">
        <f t="shared" si="350"/>
        <v>40</v>
      </c>
      <c r="R642" s="524">
        <f t="shared" si="350"/>
        <v>40</v>
      </c>
      <c r="S642" s="524">
        <f t="shared" si="350"/>
        <v>40</v>
      </c>
      <c r="T642" s="524">
        <f t="shared" si="350"/>
        <v>40</v>
      </c>
      <c r="U642" s="524">
        <f t="shared" si="350"/>
        <v>40</v>
      </c>
      <c r="V642" s="213"/>
    </row>
    <row r="643" spans="1:22" ht="15">
      <c r="A643" s="257">
        <f>S2_Baseline!A643</f>
        <v>0</v>
      </c>
      <c r="B643" s="1" t="s">
        <v>35</v>
      </c>
      <c r="C643"/>
      <c r="G643" s="528">
        <f t="shared" ref="G643:U643" si="351">G644*2</f>
        <v>26.666666666666668</v>
      </c>
      <c r="H643" s="528">
        <f t="shared" si="351"/>
        <v>26.666666666666668</v>
      </c>
      <c r="I643" s="528">
        <f t="shared" si="351"/>
        <v>26.666666666666668</v>
      </c>
      <c r="J643" s="528">
        <f t="shared" si="351"/>
        <v>26.666666666666668</v>
      </c>
      <c r="K643" s="528">
        <f t="shared" si="351"/>
        <v>26.666666666666668</v>
      </c>
      <c r="L643" s="529">
        <f t="shared" si="351"/>
        <v>26.666666666666668</v>
      </c>
      <c r="M643" s="528">
        <f t="shared" si="351"/>
        <v>26.666666666666668</v>
      </c>
      <c r="N643" s="528">
        <f t="shared" si="351"/>
        <v>26.666666666666668</v>
      </c>
      <c r="O643" s="528">
        <f t="shared" si="351"/>
        <v>26.666666666666668</v>
      </c>
      <c r="P643" s="528">
        <f t="shared" si="351"/>
        <v>26.666666666666668</v>
      </c>
      <c r="Q643" s="528">
        <f t="shared" si="351"/>
        <v>26.666666666666668</v>
      </c>
      <c r="R643" s="528">
        <f t="shared" si="351"/>
        <v>26.666666666666668</v>
      </c>
      <c r="S643" s="528">
        <f t="shared" si="351"/>
        <v>26.666666666666668</v>
      </c>
      <c r="T643" s="528">
        <f t="shared" si="351"/>
        <v>26.666666666666668</v>
      </c>
      <c r="U643" s="528">
        <f t="shared" si="351"/>
        <v>26.666666666666668</v>
      </c>
      <c r="V643" s="216"/>
    </row>
    <row r="644" spans="1:22" ht="15">
      <c r="A644" s="257">
        <f>S2_Baseline!A644</f>
        <v>0</v>
      </c>
      <c r="B644" s="1" t="s">
        <v>36</v>
      </c>
      <c r="C644"/>
      <c r="G644" s="528">
        <f t="shared" ref="G644:U644" si="352">G642/3</f>
        <v>13.333333333333334</v>
      </c>
      <c r="H644" s="528">
        <f t="shared" si="352"/>
        <v>13.333333333333334</v>
      </c>
      <c r="I644" s="528">
        <f t="shared" si="352"/>
        <v>13.333333333333334</v>
      </c>
      <c r="J644" s="528">
        <f t="shared" si="352"/>
        <v>13.333333333333334</v>
      </c>
      <c r="K644" s="528">
        <f t="shared" si="352"/>
        <v>13.333333333333334</v>
      </c>
      <c r="L644" s="529">
        <f t="shared" si="352"/>
        <v>13.333333333333334</v>
      </c>
      <c r="M644" s="528">
        <f t="shared" si="352"/>
        <v>13.333333333333334</v>
      </c>
      <c r="N644" s="528">
        <f t="shared" si="352"/>
        <v>13.333333333333334</v>
      </c>
      <c r="O644" s="528">
        <f t="shared" si="352"/>
        <v>13.333333333333334</v>
      </c>
      <c r="P644" s="528">
        <f t="shared" si="352"/>
        <v>13.333333333333334</v>
      </c>
      <c r="Q644" s="528">
        <f t="shared" si="352"/>
        <v>13.333333333333334</v>
      </c>
      <c r="R644" s="528">
        <f t="shared" si="352"/>
        <v>13.333333333333334</v>
      </c>
      <c r="S644" s="528">
        <f t="shared" si="352"/>
        <v>13.333333333333334</v>
      </c>
      <c r="T644" s="528">
        <f t="shared" si="352"/>
        <v>13.333333333333334</v>
      </c>
      <c r="U644" s="528">
        <f t="shared" si="352"/>
        <v>13.333333333333334</v>
      </c>
      <c r="V644" s="216"/>
    </row>
    <row r="645" spans="1:22" ht="14.25">
      <c r="A645" s="257" t="str">
        <f>S2_Baseline!A645</f>
        <v>23a</v>
      </c>
      <c r="B645" s="247" t="s">
        <v>202</v>
      </c>
      <c r="C645" s="248"/>
      <c r="D645" s="249"/>
      <c r="E645" s="43"/>
      <c r="F645" s="43"/>
      <c r="G645" s="522">
        <f t="shared" ref="G645:U645" si="353">G616</f>
        <v>38.74577766199635</v>
      </c>
      <c r="H645" s="522">
        <f t="shared" si="353"/>
        <v>41.609951944053179</v>
      </c>
      <c r="I645" s="522">
        <f t="shared" si="353"/>
        <v>34.225519593087881</v>
      </c>
      <c r="J645" s="522">
        <f t="shared" si="353"/>
        <v>40.07490055356984</v>
      </c>
      <c r="K645" s="522">
        <f t="shared" si="353"/>
        <v>38.006840456124941</v>
      </c>
      <c r="L645" s="522">
        <f t="shared" si="353"/>
        <v>37.855651733424146</v>
      </c>
      <c r="M645" s="522">
        <f t="shared" si="353"/>
        <v>34.024389895281253</v>
      </c>
      <c r="N645" s="522">
        <f t="shared" si="353"/>
        <v>31.875589434398133</v>
      </c>
      <c r="O645" s="522">
        <f t="shared" si="353"/>
        <v>38.82859115439927</v>
      </c>
      <c r="P645" s="522">
        <f t="shared" si="353"/>
        <v>38.73772145285276</v>
      </c>
      <c r="Q645" s="522">
        <f t="shared" si="353"/>
        <v>38.737819902641682</v>
      </c>
      <c r="R645" s="522">
        <f t="shared" si="353"/>
        <v>38.798220059830726</v>
      </c>
      <c r="S645" s="522">
        <f t="shared" si="353"/>
        <v>38.829053640102842</v>
      </c>
      <c r="T645" s="522">
        <f t="shared" si="353"/>
        <v>38.848166426688849</v>
      </c>
      <c r="U645" s="522">
        <f t="shared" si="353"/>
        <v>37.872424651896566</v>
      </c>
      <c r="V645" s="215"/>
    </row>
    <row r="646" spans="1:22" ht="14.25">
      <c r="A646" s="257" t="str">
        <f>S2_Baseline!A646</f>
        <v>23b</v>
      </c>
      <c r="B646" s="244" t="s">
        <v>201</v>
      </c>
      <c r="C646"/>
      <c r="G646" s="523">
        <v>60</v>
      </c>
      <c r="H646" s="524">
        <f t="shared" ref="H646:U646" si="354">G646</f>
        <v>60</v>
      </c>
      <c r="I646" s="524">
        <f t="shared" si="354"/>
        <v>60</v>
      </c>
      <c r="J646" s="524">
        <f t="shared" si="354"/>
        <v>60</v>
      </c>
      <c r="K646" s="524">
        <f t="shared" si="354"/>
        <v>60</v>
      </c>
      <c r="L646" s="524">
        <f t="shared" si="354"/>
        <v>60</v>
      </c>
      <c r="M646" s="524">
        <f t="shared" si="354"/>
        <v>60</v>
      </c>
      <c r="N646" s="524">
        <f t="shared" si="354"/>
        <v>60</v>
      </c>
      <c r="O646" s="524">
        <f t="shared" si="354"/>
        <v>60</v>
      </c>
      <c r="P646" s="524">
        <f t="shared" si="354"/>
        <v>60</v>
      </c>
      <c r="Q646" s="524">
        <f t="shared" si="354"/>
        <v>60</v>
      </c>
      <c r="R646" s="524">
        <f t="shared" si="354"/>
        <v>60</v>
      </c>
      <c r="S646" s="524">
        <f t="shared" si="354"/>
        <v>60</v>
      </c>
      <c r="T646" s="524">
        <f t="shared" si="354"/>
        <v>60</v>
      </c>
      <c r="U646" s="524">
        <f t="shared" si="354"/>
        <v>60</v>
      </c>
      <c r="V646" s="213"/>
    </row>
    <row r="647" spans="1:22" ht="15">
      <c r="A647" s="257">
        <f>S2_Baseline!A647</f>
        <v>0</v>
      </c>
      <c r="B647" s="1" t="s">
        <v>35</v>
      </c>
      <c r="C647"/>
      <c r="G647" s="528">
        <f t="shared" ref="G647:U647" si="355">G648*2</f>
        <v>40</v>
      </c>
      <c r="H647" s="528">
        <f t="shared" si="355"/>
        <v>40</v>
      </c>
      <c r="I647" s="528">
        <f t="shared" si="355"/>
        <v>40</v>
      </c>
      <c r="J647" s="528">
        <f t="shared" si="355"/>
        <v>40</v>
      </c>
      <c r="K647" s="528">
        <f t="shared" si="355"/>
        <v>40</v>
      </c>
      <c r="L647" s="529">
        <f t="shared" si="355"/>
        <v>40</v>
      </c>
      <c r="M647" s="528">
        <f t="shared" si="355"/>
        <v>40</v>
      </c>
      <c r="N647" s="528">
        <f t="shared" si="355"/>
        <v>40</v>
      </c>
      <c r="O647" s="528">
        <f t="shared" si="355"/>
        <v>40</v>
      </c>
      <c r="P647" s="528">
        <f t="shared" si="355"/>
        <v>40</v>
      </c>
      <c r="Q647" s="528">
        <f t="shared" si="355"/>
        <v>40</v>
      </c>
      <c r="R647" s="528">
        <f t="shared" si="355"/>
        <v>40</v>
      </c>
      <c r="S647" s="528">
        <f t="shared" si="355"/>
        <v>40</v>
      </c>
      <c r="T647" s="528">
        <f t="shared" si="355"/>
        <v>40</v>
      </c>
      <c r="U647" s="528">
        <f t="shared" si="355"/>
        <v>40</v>
      </c>
      <c r="V647" s="216"/>
    </row>
    <row r="648" spans="1:22" ht="15">
      <c r="A648" s="257">
        <f>S2_Baseline!A648</f>
        <v>0</v>
      </c>
      <c r="B648" s="1" t="s">
        <v>36</v>
      </c>
      <c r="C648"/>
      <c r="G648" s="528">
        <f t="shared" ref="G648:U648" si="356">G646/3</f>
        <v>20</v>
      </c>
      <c r="H648" s="528">
        <f t="shared" si="356"/>
        <v>20</v>
      </c>
      <c r="I648" s="528">
        <f t="shared" si="356"/>
        <v>20</v>
      </c>
      <c r="J648" s="528">
        <f t="shared" si="356"/>
        <v>20</v>
      </c>
      <c r="K648" s="528">
        <f t="shared" si="356"/>
        <v>20</v>
      </c>
      <c r="L648" s="529">
        <f t="shared" si="356"/>
        <v>20</v>
      </c>
      <c r="M648" s="528">
        <f t="shared" si="356"/>
        <v>20</v>
      </c>
      <c r="N648" s="528">
        <f t="shared" si="356"/>
        <v>20</v>
      </c>
      <c r="O648" s="528">
        <f t="shared" si="356"/>
        <v>20</v>
      </c>
      <c r="P648" s="528">
        <f t="shared" si="356"/>
        <v>20</v>
      </c>
      <c r="Q648" s="528">
        <f t="shared" si="356"/>
        <v>20</v>
      </c>
      <c r="R648" s="528">
        <f t="shared" si="356"/>
        <v>20</v>
      </c>
      <c r="S648" s="528">
        <f t="shared" si="356"/>
        <v>20</v>
      </c>
      <c r="T648" s="528">
        <f t="shared" si="356"/>
        <v>20</v>
      </c>
      <c r="U648" s="528">
        <f t="shared" si="356"/>
        <v>20</v>
      </c>
      <c r="V648" s="216"/>
    </row>
    <row r="649" spans="1:22" ht="14.25">
      <c r="A649" s="257">
        <f>S2_Baseline!A649</f>
        <v>29</v>
      </c>
      <c r="B649" s="247" t="s">
        <v>230</v>
      </c>
      <c r="C649" s="248"/>
      <c r="D649" s="249"/>
      <c r="E649" s="43"/>
      <c r="F649" s="43"/>
      <c r="G649" s="522">
        <f t="shared" ref="G649:U649" si="357">G593</f>
        <v>50.692073174461051</v>
      </c>
      <c r="H649" s="522">
        <f t="shared" si="357"/>
        <v>16.149609034653896</v>
      </c>
      <c r="I649" s="522">
        <f t="shared" si="357"/>
        <v>47.592936438867611</v>
      </c>
      <c r="J649" s="522">
        <f t="shared" si="357"/>
        <v>44.959859553643064</v>
      </c>
      <c r="K649" s="522">
        <f t="shared" si="357"/>
        <v>74.93382143622037</v>
      </c>
      <c r="L649" s="522">
        <f t="shared" si="357"/>
        <v>19.790571186418088</v>
      </c>
      <c r="M649" s="522">
        <f t="shared" ca="1" si="357"/>
        <v>20.925312149696655</v>
      </c>
      <c r="N649" s="522">
        <f t="shared" ca="1" si="357"/>
        <v>23.971857983331624</v>
      </c>
      <c r="O649" s="522">
        <f t="shared" ca="1" si="357"/>
        <v>13.651191838649599</v>
      </c>
      <c r="P649" s="522">
        <f t="shared" ca="1" si="357"/>
        <v>15.914054294980936</v>
      </c>
      <c r="Q649" s="522">
        <f t="shared" ca="1" si="357"/>
        <v>21.136770790008796</v>
      </c>
      <c r="R649" s="522">
        <f t="shared" ca="1" si="357"/>
        <v>25.352760995658969</v>
      </c>
      <c r="S649" s="522">
        <f t="shared" ca="1" si="357"/>
        <v>27.864515321288163</v>
      </c>
      <c r="T649" s="522">
        <f t="shared" ca="1" si="357"/>
        <v>29.530039464025876</v>
      </c>
      <c r="U649" s="522">
        <f t="shared" ca="1" si="357"/>
        <v>27.938388737314941</v>
      </c>
      <c r="V649" s="215"/>
    </row>
    <row r="650" spans="1:22" ht="14.25">
      <c r="A650" s="257">
        <f>S2_Baseline!A650</f>
        <v>0</v>
      </c>
      <c r="B650" s="244" t="s">
        <v>231</v>
      </c>
      <c r="C650"/>
      <c r="G650" s="523">
        <v>0</v>
      </c>
      <c r="H650" s="524">
        <f t="shared" ref="H650:U650" si="358">G650</f>
        <v>0</v>
      </c>
      <c r="I650" s="524">
        <f t="shared" si="358"/>
        <v>0</v>
      </c>
      <c r="J650" s="524">
        <f t="shared" si="358"/>
        <v>0</v>
      </c>
      <c r="K650" s="524">
        <f t="shared" si="358"/>
        <v>0</v>
      </c>
      <c r="L650" s="524">
        <f t="shared" si="358"/>
        <v>0</v>
      </c>
      <c r="M650" s="524">
        <f t="shared" si="358"/>
        <v>0</v>
      </c>
      <c r="N650" s="524">
        <f t="shared" si="358"/>
        <v>0</v>
      </c>
      <c r="O650" s="524">
        <f t="shared" si="358"/>
        <v>0</v>
      </c>
      <c r="P650" s="524">
        <f t="shared" si="358"/>
        <v>0</v>
      </c>
      <c r="Q650" s="524">
        <f t="shared" si="358"/>
        <v>0</v>
      </c>
      <c r="R650" s="524">
        <f t="shared" si="358"/>
        <v>0</v>
      </c>
      <c r="S650" s="524">
        <f t="shared" si="358"/>
        <v>0</v>
      </c>
      <c r="T650" s="524">
        <f t="shared" si="358"/>
        <v>0</v>
      </c>
      <c r="U650" s="524">
        <f t="shared" si="358"/>
        <v>0</v>
      </c>
      <c r="V650" s="213"/>
    </row>
    <row r="651" spans="1:22" ht="15">
      <c r="A651" s="257">
        <f>S2_Baseline!A651</f>
        <v>0</v>
      </c>
      <c r="B651" s="1" t="s">
        <v>35</v>
      </c>
      <c r="C651"/>
      <c r="G651" s="528">
        <f t="shared" ref="G651:U651" si="359">G652*2</f>
        <v>0</v>
      </c>
      <c r="H651" s="528">
        <f t="shared" si="359"/>
        <v>0</v>
      </c>
      <c r="I651" s="528">
        <f t="shared" si="359"/>
        <v>0</v>
      </c>
      <c r="J651" s="528">
        <f t="shared" si="359"/>
        <v>0</v>
      </c>
      <c r="K651" s="528">
        <f t="shared" si="359"/>
        <v>0</v>
      </c>
      <c r="L651" s="529">
        <f t="shared" si="359"/>
        <v>0</v>
      </c>
      <c r="M651" s="528">
        <f t="shared" si="359"/>
        <v>0</v>
      </c>
      <c r="N651" s="528">
        <f t="shared" si="359"/>
        <v>0</v>
      </c>
      <c r="O651" s="528">
        <f t="shared" si="359"/>
        <v>0</v>
      </c>
      <c r="P651" s="528">
        <f t="shared" si="359"/>
        <v>0</v>
      </c>
      <c r="Q651" s="528">
        <f t="shared" si="359"/>
        <v>0</v>
      </c>
      <c r="R651" s="528">
        <f t="shared" si="359"/>
        <v>0</v>
      </c>
      <c r="S651" s="528">
        <f t="shared" si="359"/>
        <v>0</v>
      </c>
      <c r="T651" s="528">
        <f t="shared" si="359"/>
        <v>0</v>
      </c>
      <c r="U651" s="528">
        <f t="shared" si="359"/>
        <v>0</v>
      </c>
      <c r="V651" s="216"/>
    </row>
    <row r="652" spans="1:22" ht="15">
      <c r="A652" s="257">
        <f>S2_Baseline!A652</f>
        <v>0</v>
      </c>
      <c r="B652" s="1" t="s">
        <v>36</v>
      </c>
      <c r="C652"/>
      <c r="G652" s="528">
        <f t="shared" ref="G652:U652" si="360">G650/3</f>
        <v>0</v>
      </c>
      <c r="H652" s="528">
        <f t="shared" si="360"/>
        <v>0</v>
      </c>
      <c r="I652" s="528">
        <f t="shared" si="360"/>
        <v>0</v>
      </c>
      <c r="J652" s="528">
        <f t="shared" si="360"/>
        <v>0</v>
      </c>
      <c r="K652" s="528">
        <f t="shared" si="360"/>
        <v>0</v>
      </c>
      <c r="L652" s="529">
        <f t="shared" si="360"/>
        <v>0</v>
      </c>
      <c r="M652" s="528">
        <f t="shared" si="360"/>
        <v>0</v>
      </c>
      <c r="N652" s="528">
        <f t="shared" si="360"/>
        <v>0</v>
      </c>
      <c r="O652" s="528">
        <f t="shared" si="360"/>
        <v>0</v>
      </c>
      <c r="P652" s="528">
        <f t="shared" si="360"/>
        <v>0</v>
      </c>
      <c r="Q652" s="528">
        <f t="shared" si="360"/>
        <v>0</v>
      </c>
      <c r="R652" s="528">
        <f t="shared" si="360"/>
        <v>0</v>
      </c>
      <c r="S652" s="528">
        <f t="shared" si="360"/>
        <v>0</v>
      </c>
      <c r="T652" s="528">
        <f t="shared" si="360"/>
        <v>0</v>
      </c>
      <c r="U652" s="528">
        <f t="shared" si="360"/>
        <v>0</v>
      </c>
      <c r="V652" s="216"/>
    </row>
    <row r="653" spans="1:22" ht="14.25">
      <c r="A653" s="257">
        <f>S2_Baseline!A653</f>
        <v>30</v>
      </c>
      <c r="B653" s="247" t="s">
        <v>203</v>
      </c>
      <c r="C653" s="248"/>
      <c r="D653" s="249"/>
      <c r="E653" s="43"/>
      <c r="F653" s="43"/>
      <c r="G653" s="522">
        <f t="shared" ref="G653:U653" si="361">G607</f>
        <v>2.3491607562910342</v>
      </c>
      <c r="H653" s="522">
        <f t="shared" si="361"/>
        <v>1.2434452442289363</v>
      </c>
      <c r="I653" s="522">
        <f t="shared" si="361"/>
        <v>2.4127604015864037</v>
      </c>
      <c r="J653" s="522">
        <f t="shared" si="361"/>
        <v>2.2286763290542031</v>
      </c>
      <c r="K653" s="522">
        <f t="shared" si="361"/>
        <v>1.6227580374663326</v>
      </c>
      <c r="L653" s="522">
        <f t="shared" si="361"/>
        <v>1.8645264723146937</v>
      </c>
      <c r="M653" s="522">
        <f t="shared" si="361"/>
        <v>2.7621640206452613</v>
      </c>
      <c r="N653" s="522">
        <f t="shared" ca="1" si="361"/>
        <v>3.525453060388831</v>
      </c>
      <c r="O653" s="522">
        <f t="shared" ca="1" si="361"/>
        <v>4.3358300916910073</v>
      </c>
      <c r="P653" s="522">
        <f t="shared" ca="1" si="361"/>
        <v>5.3237744540551226</v>
      </c>
      <c r="Q653" s="522">
        <f t="shared" ca="1" si="361"/>
        <v>6.3001006182982113</v>
      </c>
      <c r="R653" s="522">
        <f t="shared" ca="1" si="361"/>
        <v>6.6280414261292746</v>
      </c>
      <c r="S653" s="522">
        <f t="shared" ca="1" si="361"/>
        <v>6.8309153501064808</v>
      </c>
      <c r="T653" s="522">
        <f t="shared" ca="1" si="361"/>
        <v>7.3585562810807472</v>
      </c>
      <c r="U653" s="522">
        <f t="shared" ca="1" si="361"/>
        <v>7.2577327887119729</v>
      </c>
      <c r="V653" s="215"/>
    </row>
    <row r="654" spans="1:22">
      <c r="A654" s="257">
        <f>S2_Baseline!A654</f>
        <v>0</v>
      </c>
      <c r="B654" s="244" t="s">
        <v>189</v>
      </c>
      <c r="G654" s="523">
        <v>0</v>
      </c>
      <c r="H654" s="524">
        <f t="shared" ref="H654:U654" si="362">G654</f>
        <v>0</v>
      </c>
      <c r="I654" s="524">
        <f t="shared" si="362"/>
        <v>0</v>
      </c>
      <c r="J654" s="524">
        <f t="shared" si="362"/>
        <v>0</v>
      </c>
      <c r="K654" s="524">
        <f t="shared" si="362"/>
        <v>0</v>
      </c>
      <c r="L654" s="524">
        <f t="shared" si="362"/>
        <v>0</v>
      </c>
      <c r="M654" s="524">
        <f t="shared" si="362"/>
        <v>0</v>
      </c>
      <c r="N654" s="524">
        <f t="shared" si="362"/>
        <v>0</v>
      </c>
      <c r="O654" s="524">
        <f t="shared" si="362"/>
        <v>0</v>
      </c>
      <c r="P654" s="524">
        <f t="shared" si="362"/>
        <v>0</v>
      </c>
      <c r="Q654" s="524">
        <f t="shared" si="362"/>
        <v>0</v>
      </c>
      <c r="R654" s="524">
        <f t="shared" si="362"/>
        <v>0</v>
      </c>
      <c r="S654" s="524">
        <f t="shared" si="362"/>
        <v>0</v>
      </c>
      <c r="T654" s="524">
        <f t="shared" si="362"/>
        <v>0</v>
      </c>
      <c r="U654" s="524">
        <f t="shared" si="362"/>
        <v>0</v>
      </c>
      <c r="V654" s="213"/>
    </row>
    <row r="655" spans="1:22" ht="14.65">
      <c r="A655" s="257">
        <f>S2_Baseline!A655</f>
        <v>0</v>
      </c>
      <c r="B655" s="1" t="s">
        <v>35</v>
      </c>
      <c r="G655" s="528">
        <f t="shared" ref="G655:U655" si="363">G656*2</f>
        <v>0</v>
      </c>
      <c r="H655" s="528">
        <f t="shared" si="363"/>
        <v>0</v>
      </c>
      <c r="I655" s="528">
        <f t="shared" si="363"/>
        <v>0</v>
      </c>
      <c r="J655" s="528">
        <f t="shared" si="363"/>
        <v>0</v>
      </c>
      <c r="K655" s="528">
        <f t="shared" si="363"/>
        <v>0</v>
      </c>
      <c r="L655" s="529">
        <f t="shared" si="363"/>
        <v>0</v>
      </c>
      <c r="M655" s="528">
        <f t="shared" si="363"/>
        <v>0</v>
      </c>
      <c r="N655" s="528">
        <f t="shared" si="363"/>
        <v>0</v>
      </c>
      <c r="O655" s="528">
        <f t="shared" si="363"/>
        <v>0</v>
      </c>
      <c r="P655" s="528">
        <f t="shared" si="363"/>
        <v>0</v>
      </c>
      <c r="Q655" s="528">
        <f t="shared" si="363"/>
        <v>0</v>
      </c>
      <c r="R655" s="528">
        <f t="shared" si="363"/>
        <v>0</v>
      </c>
      <c r="S655" s="528">
        <f t="shared" si="363"/>
        <v>0</v>
      </c>
      <c r="T655" s="528">
        <f t="shared" si="363"/>
        <v>0</v>
      </c>
      <c r="U655" s="528">
        <f t="shared" si="363"/>
        <v>0</v>
      </c>
      <c r="V655" s="216"/>
    </row>
    <row r="656" spans="1:22" ht="14.65">
      <c r="A656" s="257">
        <f>S2_Baseline!A656</f>
        <v>0</v>
      </c>
      <c r="B656" s="1" t="s">
        <v>36</v>
      </c>
      <c r="G656" s="528">
        <f t="shared" ref="G656:U656" si="364">G654/3</f>
        <v>0</v>
      </c>
      <c r="H656" s="528">
        <f t="shared" si="364"/>
        <v>0</v>
      </c>
      <c r="I656" s="528">
        <f t="shared" si="364"/>
        <v>0</v>
      </c>
      <c r="J656" s="528">
        <f t="shared" si="364"/>
        <v>0</v>
      </c>
      <c r="K656" s="528">
        <f t="shared" si="364"/>
        <v>0</v>
      </c>
      <c r="L656" s="529">
        <f t="shared" si="364"/>
        <v>0</v>
      </c>
      <c r="M656" s="528">
        <f t="shared" si="364"/>
        <v>0</v>
      </c>
      <c r="N656" s="528">
        <f t="shared" si="364"/>
        <v>0</v>
      </c>
      <c r="O656" s="528">
        <f t="shared" si="364"/>
        <v>0</v>
      </c>
      <c r="P656" s="528">
        <f t="shared" si="364"/>
        <v>0</v>
      </c>
      <c r="Q656" s="528">
        <f t="shared" si="364"/>
        <v>0</v>
      </c>
      <c r="R656" s="528">
        <f t="shared" si="364"/>
        <v>0</v>
      </c>
      <c r="S656" s="528">
        <f t="shared" si="364"/>
        <v>0</v>
      </c>
      <c r="T656" s="528">
        <f t="shared" si="364"/>
        <v>0</v>
      </c>
      <c r="U656" s="528">
        <f t="shared" si="364"/>
        <v>0</v>
      </c>
      <c r="V656" s="216"/>
    </row>
    <row r="657" spans="1:22" ht="14.25">
      <c r="A657" s="257">
        <f>S2_Baseline!A657</f>
        <v>31</v>
      </c>
      <c r="B657" s="247" t="s">
        <v>204</v>
      </c>
      <c r="C657" s="248"/>
      <c r="D657" s="249"/>
      <c r="E657" s="43"/>
      <c r="F657" s="43"/>
      <c r="G657" s="522">
        <f t="shared" ref="G657:U657" si="365">G599</f>
        <v>0.37129754583808455</v>
      </c>
      <c r="H657" s="522">
        <f t="shared" si="365"/>
        <v>0.51816809750681214</v>
      </c>
      <c r="I657" s="522">
        <f t="shared" si="365"/>
        <v>0.60001745233057191</v>
      </c>
      <c r="J657" s="522">
        <f t="shared" si="365"/>
        <v>0.76611497827629937</v>
      </c>
      <c r="K657" s="522">
        <f t="shared" si="365"/>
        <v>0.74148015333785078</v>
      </c>
      <c r="L657" s="522">
        <f t="shared" si="365"/>
        <v>0.68656539278868078</v>
      </c>
      <c r="M657" s="522">
        <f t="shared" ca="1" si="365"/>
        <v>0.77651061795727294</v>
      </c>
      <c r="N657" s="522">
        <f t="shared" ca="1" si="365"/>
        <v>0.70628185963638812</v>
      </c>
      <c r="O657" s="522">
        <f t="shared" ca="1" si="365"/>
        <v>0.76379463577330386</v>
      </c>
      <c r="P657" s="522">
        <f t="shared" ca="1" si="365"/>
        <v>0.89288751882084705</v>
      </c>
      <c r="Q657" s="522">
        <f t="shared" ca="1" si="365"/>
        <v>0.90927336886167764</v>
      </c>
      <c r="R657" s="522">
        <f t="shared" ca="1" si="365"/>
        <v>0.84351519723980095</v>
      </c>
      <c r="S657" s="522">
        <f t="shared" ca="1" si="365"/>
        <v>1.035601529218102</v>
      </c>
      <c r="T657" s="522">
        <f t="shared" ca="1" si="365"/>
        <v>1.0258327980860695</v>
      </c>
      <c r="U657" s="522">
        <f t="shared" ca="1" si="365"/>
        <v>0.95234972733402812</v>
      </c>
      <c r="V657" s="215"/>
    </row>
    <row r="658" spans="1:22">
      <c r="A658" s="257">
        <f>S2_Baseline!A658</f>
        <v>0</v>
      </c>
      <c r="B658" s="244" t="s">
        <v>190</v>
      </c>
      <c r="G658" s="523">
        <v>0</v>
      </c>
      <c r="H658" s="524">
        <f t="shared" ref="H658:U658" si="366">G658</f>
        <v>0</v>
      </c>
      <c r="I658" s="524">
        <f t="shared" si="366"/>
        <v>0</v>
      </c>
      <c r="J658" s="524">
        <f t="shared" si="366"/>
        <v>0</v>
      </c>
      <c r="K658" s="524">
        <f t="shared" si="366"/>
        <v>0</v>
      </c>
      <c r="L658" s="524">
        <f t="shared" si="366"/>
        <v>0</v>
      </c>
      <c r="M658" s="524">
        <f t="shared" si="366"/>
        <v>0</v>
      </c>
      <c r="N658" s="524">
        <f t="shared" si="366"/>
        <v>0</v>
      </c>
      <c r="O658" s="524">
        <f t="shared" si="366"/>
        <v>0</v>
      </c>
      <c r="P658" s="524">
        <f t="shared" si="366"/>
        <v>0</v>
      </c>
      <c r="Q658" s="524">
        <f t="shared" si="366"/>
        <v>0</v>
      </c>
      <c r="R658" s="524">
        <f t="shared" si="366"/>
        <v>0</v>
      </c>
      <c r="S658" s="524">
        <f t="shared" si="366"/>
        <v>0</v>
      </c>
      <c r="T658" s="524">
        <f t="shared" si="366"/>
        <v>0</v>
      </c>
      <c r="U658" s="524">
        <f t="shared" si="366"/>
        <v>0</v>
      </c>
      <c r="V658" s="213"/>
    </row>
    <row r="659" spans="1:22" ht="14.65">
      <c r="A659" s="257">
        <f>S2_Baseline!A659</f>
        <v>0</v>
      </c>
      <c r="B659" s="1" t="s">
        <v>35</v>
      </c>
      <c r="G659" s="528">
        <f t="shared" ref="G659:U659" si="367">G660*2</f>
        <v>0</v>
      </c>
      <c r="H659" s="528">
        <f t="shared" si="367"/>
        <v>0</v>
      </c>
      <c r="I659" s="528">
        <f t="shared" si="367"/>
        <v>0</v>
      </c>
      <c r="J659" s="528">
        <f t="shared" si="367"/>
        <v>0</v>
      </c>
      <c r="K659" s="528">
        <f t="shared" si="367"/>
        <v>0</v>
      </c>
      <c r="L659" s="529">
        <f t="shared" si="367"/>
        <v>0</v>
      </c>
      <c r="M659" s="528">
        <f t="shared" si="367"/>
        <v>0</v>
      </c>
      <c r="N659" s="528">
        <f t="shared" si="367"/>
        <v>0</v>
      </c>
      <c r="O659" s="528">
        <f t="shared" si="367"/>
        <v>0</v>
      </c>
      <c r="P659" s="528">
        <f t="shared" si="367"/>
        <v>0</v>
      </c>
      <c r="Q659" s="528">
        <f t="shared" si="367"/>
        <v>0</v>
      </c>
      <c r="R659" s="528">
        <f t="shared" si="367"/>
        <v>0</v>
      </c>
      <c r="S659" s="528">
        <f t="shared" si="367"/>
        <v>0</v>
      </c>
      <c r="T659" s="528">
        <f t="shared" si="367"/>
        <v>0</v>
      </c>
      <c r="U659" s="528">
        <f t="shared" si="367"/>
        <v>0</v>
      </c>
      <c r="V659" s="216"/>
    </row>
    <row r="660" spans="1:22" ht="14.65">
      <c r="A660" s="257">
        <f>S2_Baseline!A660</f>
        <v>0</v>
      </c>
      <c r="B660" s="1" t="s">
        <v>36</v>
      </c>
      <c r="G660" s="528">
        <f t="shared" ref="G660:U660" si="368">G658/3</f>
        <v>0</v>
      </c>
      <c r="H660" s="528">
        <f t="shared" si="368"/>
        <v>0</v>
      </c>
      <c r="I660" s="528">
        <f t="shared" si="368"/>
        <v>0</v>
      </c>
      <c r="J660" s="528">
        <f t="shared" si="368"/>
        <v>0</v>
      </c>
      <c r="K660" s="528">
        <f t="shared" si="368"/>
        <v>0</v>
      </c>
      <c r="L660" s="529">
        <f t="shared" si="368"/>
        <v>0</v>
      </c>
      <c r="M660" s="528">
        <f t="shared" si="368"/>
        <v>0</v>
      </c>
      <c r="N660" s="528">
        <f t="shared" si="368"/>
        <v>0</v>
      </c>
      <c r="O660" s="528">
        <f t="shared" si="368"/>
        <v>0</v>
      </c>
      <c r="P660" s="528">
        <f t="shared" si="368"/>
        <v>0</v>
      </c>
      <c r="Q660" s="528">
        <f t="shared" si="368"/>
        <v>0</v>
      </c>
      <c r="R660" s="528">
        <f t="shared" si="368"/>
        <v>0</v>
      </c>
      <c r="S660" s="528">
        <f t="shared" si="368"/>
        <v>0</v>
      </c>
      <c r="T660" s="528">
        <f t="shared" si="368"/>
        <v>0</v>
      </c>
      <c r="U660" s="528">
        <f t="shared" si="368"/>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0" tint="-0.14999847407452621"/>
  </sheetPr>
  <dimension ref="A2:V679"/>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19"/>
      <c r="F6" s="19"/>
      <c r="G6" s="322">
        <f>DataInput!G14</f>
        <v>2974429</v>
      </c>
      <c r="H6" s="322">
        <f>DataInput!H14</f>
        <v>3010339</v>
      </c>
      <c r="I6" s="322">
        <f>DataInput!I14</f>
        <v>3437136</v>
      </c>
      <c r="J6" s="322">
        <f>DataInput!J14</f>
        <v>3603837</v>
      </c>
      <c r="K6" s="322">
        <f>DataInput!K14</f>
        <v>4200023</v>
      </c>
      <c r="L6" s="322">
        <f>DataInput!L14</f>
        <v>4657011</v>
      </c>
      <c r="M6" s="322">
        <f>DataInput!M14</f>
        <v>5145513</v>
      </c>
      <c r="N6" s="322">
        <f>DataInput!N14</f>
        <v>5596054</v>
      </c>
      <c r="O6" s="322">
        <f>DataInput!O14</f>
        <v>6097908</v>
      </c>
      <c r="P6" s="322">
        <f>DataInput!P14</f>
        <v>6657696</v>
      </c>
      <c r="Q6" s="322">
        <f>DataInput!Q14</f>
        <v>7268873</v>
      </c>
      <c r="R6" s="322">
        <f>DataInput!R14</f>
        <v>7936155</v>
      </c>
      <c r="S6" s="322">
        <f>DataInput!S14</f>
        <v>8664694</v>
      </c>
      <c r="T6" s="322">
        <f>DataInput!T14</f>
        <v>9460113</v>
      </c>
      <c r="U6" s="322">
        <f>DataInput!U14</f>
        <v>10255532</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19"/>
      <c r="F8" s="19"/>
      <c r="G8" s="323">
        <f>DataInput!G16</f>
        <v>306</v>
      </c>
      <c r="H8" s="323">
        <f>DataInput!H16</f>
        <v>307.00005816171011</v>
      </c>
      <c r="I8" s="323">
        <f>DataInput!I16</f>
        <v>326</v>
      </c>
      <c r="J8" s="323">
        <f>DataInput!J16</f>
        <v>381</v>
      </c>
      <c r="K8" s="323">
        <f>DataInput!K16</f>
        <v>412.99</v>
      </c>
      <c r="L8" s="323">
        <f>DataInput!L16</f>
        <v>412.99</v>
      </c>
      <c r="M8" s="323">
        <f>DataInput!M16</f>
        <v>412.99</v>
      </c>
      <c r="N8" s="323">
        <f>DataInput!N16</f>
        <v>412.99</v>
      </c>
      <c r="O8" s="323">
        <f>DataInput!O16</f>
        <v>412.99</v>
      </c>
      <c r="P8" s="323">
        <f>DataInput!P16</f>
        <v>412.99</v>
      </c>
      <c r="Q8" s="323">
        <f>DataInput!Q16</f>
        <v>412.99</v>
      </c>
      <c r="R8" s="323">
        <f>DataInput!R16</f>
        <v>412.99</v>
      </c>
      <c r="S8" s="323">
        <f>DataInput!S16</f>
        <v>412.99</v>
      </c>
      <c r="T8" s="323">
        <f>DataInput!T16</f>
        <v>412.99</v>
      </c>
      <c r="U8" s="323">
        <f>DataInput!U16</f>
        <v>412.99</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0">L14+L17+L18+L19+L20+L21</f>
        <v>192932.64701770517</v>
      </c>
      <c r="M13" s="464">
        <f t="shared" ca="1" si="0"/>
        <v>171095.09251799999</v>
      </c>
      <c r="N13" s="464">
        <f t="shared" ca="1" si="0"/>
        <v>190457.75916847732</v>
      </c>
      <c r="O13" s="464">
        <f t="shared" ca="1" si="0"/>
        <v>209290.74672437823</v>
      </c>
      <c r="P13" s="464">
        <f t="shared" ca="1" si="0"/>
        <v>215590.76494404132</v>
      </c>
      <c r="Q13" s="464">
        <f t="shared" ca="1" si="0"/>
        <v>217081.76587597857</v>
      </c>
      <c r="R13" s="464">
        <f t="shared" ca="1" si="0"/>
        <v>256976.33265664618</v>
      </c>
      <c r="S13" s="464">
        <f t="shared" ca="1" si="0"/>
        <v>269381.84865146352</v>
      </c>
      <c r="T13" s="464">
        <f t="shared" ca="1" si="0"/>
        <v>272594.55809056759</v>
      </c>
      <c r="U13" s="464">
        <f t="shared" ca="1" si="0"/>
        <v>292636.11680453061</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06">
        <f>DataInput!$C$281</f>
        <v>-10</v>
      </c>
      <c r="F14" s="41"/>
      <c r="G14" s="82">
        <f>DataInput!G120</f>
        <v>52860</v>
      </c>
      <c r="H14" s="82">
        <f>DataInput!H120</f>
        <v>67446</v>
      </c>
      <c r="I14" s="82">
        <f>DataInput!I120</f>
        <v>65656</v>
      </c>
      <c r="J14" s="82">
        <f>DataInput!J120</f>
        <v>52027</v>
      </c>
      <c r="K14" s="82">
        <f>DataInput!K120</f>
        <v>56031.947790195278</v>
      </c>
      <c r="L14" s="322">
        <f>DataInput!L120</f>
        <v>80457.929386304677</v>
      </c>
      <c r="M14" s="324">
        <f>DataInput!M120*(1+$E14/100)</f>
        <v>55800</v>
      </c>
      <c r="N14" s="324">
        <f>DataInput!N120*(1+$E14/100)</f>
        <v>57600</v>
      </c>
      <c r="O14" s="324">
        <f>DataInput!O120*(1+$E14/100)</f>
        <v>59400</v>
      </c>
      <c r="P14" s="324">
        <f>DataInput!P120*(1+$E14/100)</f>
        <v>61200</v>
      </c>
      <c r="Q14" s="324">
        <f>DataInput!Q120*(1+$E14/100)</f>
        <v>63000</v>
      </c>
      <c r="R14" s="324">
        <f>DataInput!R120*(1+$E14/100)</f>
        <v>64800</v>
      </c>
      <c r="S14" s="324">
        <f>DataInput!S120*(1+$E14/100)</f>
        <v>66600</v>
      </c>
      <c r="T14" s="324">
        <f>DataInput!T120*(1+$E14/100)</f>
        <v>68400</v>
      </c>
      <c r="U14" s="324">
        <f>DataInput!U120*(1+$E14/100)</f>
        <v>73800</v>
      </c>
      <c r="V14" s="134"/>
    </row>
    <row r="15" spans="2:22" s="19" customFormat="1">
      <c r="B15" s="389" t="str">
        <f>DataInput!B121</f>
        <v xml:space="preserve">1.a. of which Net Statutory Allocation  ('net' means of deductions) </v>
      </c>
      <c r="C15" s="19" t="str">
        <f>DataInput!C121</f>
        <v>Naira</v>
      </c>
      <c r="D15" s="19" t="str">
        <f>DataInput!D121</f>
        <v>Million</v>
      </c>
      <c r="E15" s="406">
        <f>DataInput!$C$282</f>
        <v>-10</v>
      </c>
      <c r="F15" s="41"/>
      <c r="G15" s="82">
        <f>DataInput!G121</f>
        <v>52860</v>
      </c>
      <c r="H15" s="82">
        <f>DataInput!H121</f>
        <v>67446</v>
      </c>
      <c r="I15" s="82">
        <f>DataInput!I121</f>
        <v>65656</v>
      </c>
      <c r="J15" s="82">
        <f>DataInput!J121</f>
        <v>52027</v>
      </c>
      <c r="K15" s="82">
        <f>DataInput!K121</f>
        <v>56031.947790195278</v>
      </c>
      <c r="L15" s="322">
        <f>DataInput!L121</f>
        <v>80457.929386304677</v>
      </c>
      <c r="M15" s="324">
        <f>DataInput!M121*(1+$E15/100)</f>
        <v>70917.840140400003</v>
      </c>
      <c r="N15" s="324">
        <f>DataInput!N121*(1+$E15/100)</f>
        <v>77382.368638200001</v>
      </c>
      <c r="O15" s="324">
        <f>DataInput!O121*(1+$E15/100)</f>
        <v>59400</v>
      </c>
      <c r="P15" s="324">
        <f>DataInput!P121*(1+$E15/100)</f>
        <v>61200</v>
      </c>
      <c r="Q15" s="324">
        <f>DataInput!Q121*(1+$E15/100)</f>
        <v>63000</v>
      </c>
      <c r="R15" s="324">
        <f>DataInput!R121*(1+$E15/100)</f>
        <v>64800</v>
      </c>
      <c r="S15" s="324">
        <f>DataInput!S121*(1+$E15/100)</f>
        <v>66600</v>
      </c>
      <c r="T15" s="324">
        <f>DataInput!T121*(1+$E15/100)</f>
        <v>68400</v>
      </c>
      <c r="U15" s="324">
        <f>DataInput!U121*(1+$E15/100)</f>
        <v>73800</v>
      </c>
      <c r="V15" s="134"/>
    </row>
    <row r="16" spans="2:22" s="19" customFormat="1">
      <c r="B16" s="389" t="str">
        <f>DataInput!B122</f>
        <v>1.b. of which Deductions</v>
      </c>
      <c r="C16" s="19" t="str">
        <f>DataInput!C122</f>
        <v>Naira</v>
      </c>
      <c r="D16" s="19" t="str">
        <f>DataInput!D122</f>
        <v>Million</v>
      </c>
      <c r="E16" s="406">
        <f>DataInput!$C$283</f>
        <v>-10</v>
      </c>
      <c r="F16" s="41"/>
      <c r="G16" s="82">
        <f>DataInput!G122</f>
        <v>0</v>
      </c>
      <c r="H16" s="82">
        <f>DataInput!H122</f>
        <v>0</v>
      </c>
      <c r="I16" s="82">
        <f>DataInput!I122</f>
        <v>0</v>
      </c>
      <c r="J16" s="82">
        <f>DataInput!J122</f>
        <v>0</v>
      </c>
      <c r="K16" s="82">
        <f>DataInput!K122</f>
        <v>0</v>
      </c>
      <c r="L16" s="322">
        <f>DataInput!L122</f>
        <v>0</v>
      </c>
      <c r="M16" s="324">
        <f>DataInput!M122*(1+$E16/100)</f>
        <v>0</v>
      </c>
      <c r="N16" s="324">
        <f>DataInput!N122*(1+$E16/100)</f>
        <v>0</v>
      </c>
      <c r="O16" s="324">
        <f>DataInput!O122*(1+$E16/100)</f>
        <v>0</v>
      </c>
      <c r="P16" s="324">
        <f>DataInput!P122*(1+$E16/100)</f>
        <v>0</v>
      </c>
      <c r="Q16" s="324">
        <f>DataInput!Q122*(1+$E16/100)</f>
        <v>0</v>
      </c>
      <c r="R16" s="324">
        <f>DataInput!R122*(1+$E16/100)</f>
        <v>0</v>
      </c>
      <c r="S16" s="324">
        <f>DataInput!S122*(1+$E16/100)</f>
        <v>0</v>
      </c>
      <c r="T16" s="324">
        <f>DataInput!T122*(1+$E16/100)</f>
        <v>0</v>
      </c>
      <c r="U16" s="324">
        <f>DataInput!U122*(1+$E16/100)</f>
        <v>0</v>
      </c>
      <c r="V16" s="134"/>
    </row>
    <row r="17" spans="2:22" s="19" customFormat="1">
      <c r="B17" s="67" t="str">
        <f>DataInput!B123</f>
        <v>2. Derivation (if applicable to the State)</v>
      </c>
      <c r="C17" s="19" t="str">
        <f>DataInput!C123</f>
        <v>Naira</v>
      </c>
      <c r="D17" s="19" t="str">
        <f>DataInput!D123</f>
        <v>Million</v>
      </c>
      <c r="E17" s="406">
        <f>DataInput!$C$284</f>
        <v>-10</v>
      </c>
      <c r="F17" s="41"/>
      <c r="G17" s="82">
        <f>DataInput!G123</f>
        <v>0</v>
      </c>
      <c r="H17" s="82">
        <f>DataInput!H123</f>
        <v>0</v>
      </c>
      <c r="I17" s="82">
        <f>DataInput!I123</f>
        <v>0</v>
      </c>
      <c r="J17" s="82">
        <f>DataInput!J123</f>
        <v>0</v>
      </c>
      <c r="K17" s="82">
        <f>DataInput!K123</f>
        <v>0</v>
      </c>
      <c r="L17" s="322">
        <f>DataInput!L123</f>
        <v>0</v>
      </c>
      <c r="M17" s="324">
        <f>DataInput!M123*(1+$E17/100)</f>
        <v>0</v>
      </c>
      <c r="N17" s="324">
        <f>DataInput!N123*(1+$E17/100)</f>
        <v>0</v>
      </c>
      <c r="O17" s="324">
        <f>DataInput!O123*(1+$E17/100)</f>
        <v>0</v>
      </c>
      <c r="P17" s="324">
        <f>DataInput!P123*(1+$E17/100)</f>
        <v>0</v>
      </c>
      <c r="Q17" s="324">
        <f>DataInput!Q123*(1+$E17/100)</f>
        <v>0</v>
      </c>
      <c r="R17" s="324">
        <f>DataInput!R123*(1+$E17/100)</f>
        <v>0</v>
      </c>
      <c r="S17" s="324">
        <f>DataInput!S123*(1+$E17/100)</f>
        <v>0</v>
      </c>
      <c r="T17" s="324">
        <f>DataInput!T123*(1+$E17/100)</f>
        <v>0</v>
      </c>
      <c r="U17" s="324">
        <f>DataInput!U123*(1+$E17/100)</f>
        <v>0</v>
      </c>
      <c r="V17" s="134"/>
    </row>
    <row r="18" spans="2:22" s="19" customFormat="1">
      <c r="B18" s="67" t="str">
        <f>DataInput!B124</f>
        <v>3. Other FAAC transfers (exchange rate gain, augmentation, others)</v>
      </c>
      <c r="C18" s="19" t="str">
        <f>DataInput!C124</f>
        <v>Naira</v>
      </c>
      <c r="D18" s="19" t="str">
        <f>DataInput!D124</f>
        <v>Million</v>
      </c>
      <c r="E18" s="406">
        <f>DataInput!$C$285</f>
        <v>-10</v>
      </c>
      <c r="F18" s="41"/>
      <c r="G18" s="82">
        <f>DataInput!G124</f>
        <v>4787</v>
      </c>
      <c r="H18" s="82">
        <f>DataInput!H124</f>
        <v>3138</v>
      </c>
      <c r="I18" s="82">
        <f>DataInput!I124</f>
        <v>2892</v>
      </c>
      <c r="J18" s="82">
        <f>DataInput!J124</f>
        <v>6594</v>
      </c>
      <c r="K18" s="82">
        <f>DataInput!K124</f>
        <v>4482.5558232156218</v>
      </c>
      <c r="L18" s="322">
        <f>DataInput!L124</f>
        <v>6436.6343509043745</v>
      </c>
      <c r="M18" s="324">
        <f>DataInput!M124*(1+$E18/100)</f>
        <v>6413.7302432999995</v>
      </c>
      <c r="N18" s="324">
        <f>DataInput!N124*(1+$E18/100)</f>
        <v>6413.7302432999995</v>
      </c>
      <c r="O18" s="324">
        <f>DataInput!O124*(1+$E18/100)</f>
        <v>5130</v>
      </c>
      <c r="P18" s="324">
        <f>DataInput!P124*(1+$E18/100)</f>
        <v>5850</v>
      </c>
      <c r="Q18" s="324">
        <f>DataInput!Q124*(1+$E18/100)</f>
        <v>6210</v>
      </c>
      <c r="R18" s="324">
        <f>DataInput!R124*(1+$E18/100)</f>
        <v>6300</v>
      </c>
      <c r="S18" s="324">
        <f>DataInput!S124*(1+$E18/100)</f>
        <v>6507</v>
      </c>
      <c r="T18" s="324">
        <f>DataInput!T124*(1+$E18/100)</f>
        <v>6759.9000000000005</v>
      </c>
      <c r="U18" s="324">
        <f>DataInput!U124*(1+$E18/100)</f>
        <v>8559.9</v>
      </c>
      <c r="V18" s="134"/>
    </row>
    <row r="19" spans="2:22" s="19" customFormat="1">
      <c r="B19" s="75" t="str">
        <f>DataInput!B125</f>
        <v>4. VAT Allocation</v>
      </c>
      <c r="C19" s="25" t="str">
        <f>DataInput!C125</f>
        <v>Naira</v>
      </c>
      <c r="D19" s="25" t="str">
        <f>DataInput!D125</f>
        <v>Million</v>
      </c>
      <c r="E19" s="406">
        <f>DataInput!$C$286</f>
        <v>-10</v>
      </c>
      <c r="F19" s="41"/>
      <c r="G19" s="82">
        <f>DataInput!G125</f>
        <v>20422</v>
      </c>
      <c r="H19" s="82">
        <f>DataInput!H125</f>
        <v>20055</v>
      </c>
      <c r="I19" s="82">
        <f>DataInput!I125</f>
        <v>21631</v>
      </c>
      <c r="J19" s="82">
        <f>DataInput!J125</f>
        <v>27422</v>
      </c>
      <c r="K19" s="82">
        <f>DataInput!K125</f>
        <v>24151.050472882434</v>
      </c>
      <c r="L19" s="322">
        <f>DataInput!L125</f>
        <v>34679.206955790949</v>
      </c>
      <c r="M19" s="324">
        <f>DataInput!M125*(1+$E19/100)</f>
        <v>38008.561130100003</v>
      </c>
      <c r="N19" s="324">
        <f>DataInput!N125*(1+$E19/100)</f>
        <v>32959.656071100006</v>
      </c>
      <c r="O19" s="324">
        <f>DataInput!O125*(1+$E19/100)</f>
        <v>30048.186282300001</v>
      </c>
      <c r="P19" s="324">
        <f>DataInput!P125*(1+$E19/100)</f>
        <v>32305.836869100003</v>
      </c>
      <c r="Q19" s="324">
        <f>DataInput!Q125*(1+$E19/100)</f>
        <v>34563.487455900002</v>
      </c>
      <c r="R19" s="324">
        <f>DataInput!R125*(1+$E19/100)</f>
        <v>36821.138042700004</v>
      </c>
      <c r="S19" s="324">
        <f>DataInput!S125*(1+$E19/100)</f>
        <v>39078.788629500006</v>
      </c>
      <c r="T19" s="324">
        <f>DataInput!T125*(1+$E19/100)</f>
        <v>41336.439216300001</v>
      </c>
      <c r="U19" s="324">
        <f>DataInput!U125*(1+$E19/100)</f>
        <v>46736.439216300001</v>
      </c>
      <c r="V19" s="134"/>
    </row>
    <row r="20" spans="2:22" s="19" customFormat="1">
      <c r="B20" s="75" t="str">
        <f>DataInput!B126</f>
        <v>5. IGR</v>
      </c>
      <c r="C20" s="19" t="str">
        <f>DataInput!C126</f>
        <v>Naira</v>
      </c>
      <c r="D20" s="19" t="str">
        <f>DataInput!D126</f>
        <v>Million</v>
      </c>
      <c r="E20" s="406">
        <f>DataInput!$C$287</f>
        <v>-10</v>
      </c>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4">
        <f>DataInput!M126*(1+$E20/100)</f>
        <v>31390.148638799998</v>
      </c>
      <c r="N20" s="324">
        <f>DataInput!N126*(1+$E20/100)</f>
        <v>32959.656071100006</v>
      </c>
      <c r="O20" s="324">
        <f>DataInput!O126*(1+$E20/100)</f>
        <v>30888</v>
      </c>
      <c r="P20" s="324">
        <f>DataInput!P126*(1+$E20/100)</f>
        <v>33264</v>
      </c>
      <c r="Q20" s="324">
        <f>DataInput!Q126*(1+$E20/100)</f>
        <v>35640</v>
      </c>
      <c r="R20" s="324">
        <f>DataInput!R126*(1+$E20/100)</f>
        <v>38016</v>
      </c>
      <c r="S20" s="324">
        <f>DataInput!S126*(1+$E20/100)</f>
        <v>40392</v>
      </c>
      <c r="T20" s="324">
        <f>DataInput!T126*(1+$E20/100)</f>
        <v>42768</v>
      </c>
      <c r="U20" s="324">
        <f>DataInput!U126*(1+$E20/100)</f>
        <v>44559.9</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L22+L23+L24+L25</f>
        <v>33206.429033025168</v>
      </c>
      <c r="M21" s="465">
        <f t="shared" ca="1" si="1"/>
        <v>39482.652505799997</v>
      </c>
      <c r="N21" s="465">
        <f t="shared" ca="1" si="1"/>
        <v>60524.71678297731</v>
      </c>
      <c r="O21" s="465">
        <f t="shared" ca="1" si="1"/>
        <v>83824.560442078233</v>
      </c>
      <c r="P21" s="465">
        <f t="shared" ca="1" si="1"/>
        <v>82970.928074941345</v>
      </c>
      <c r="Q21" s="465">
        <f t="shared" ca="1" si="1"/>
        <v>77668.278420078568</v>
      </c>
      <c r="R21" s="465">
        <f t="shared" ca="1" si="1"/>
        <v>111039.19461394617</v>
      </c>
      <c r="S21" s="465">
        <f t="shared" ca="1" si="1"/>
        <v>116804.06002196349</v>
      </c>
      <c r="T21" s="465">
        <f t="shared" ca="1" si="1"/>
        <v>113330.21887426762</v>
      </c>
      <c r="U21" s="465">
        <f t="shared" ca="1" si="1"/>
        <v>118979.87758823064</v>
      </c>
      <c r="V21" s="134"/>
    </row>
    <row r="22" spans="2:22" s="19" customFormat="1">
      <c r="B22" s="389" t="str">
        <f>DataInput!B128</f>
        <v>6.a. Grants</v>
      </c>
      <c r="C22" s="19" t="str">
        <f>DataInput!C128</f>
        <v>Naira</v>
      </c>
      <c r="D22" s="19" t="str">
        <f>DataInput!D128</f>
        <v>Million</v>
      </c>
      <c r="E22" s="406">
        <f>DataInput!$C$288</f>
        <v>-10</v>
      </c>
      <c r="F22" s="41"/>
      <c r="G22" s="82">
        <f>DataInput!G128</f>
        <v>0</v>
      </c>
      <c r="H22" s="82">
        <f>DataInput!H128</f>
        <v>0</v>
      </c>
      <c r="I22" s="82">
        <f>DataInput!I128</f>
        <v>30835.612819000002</v>
      </c>
      <c r="J22" s="82">
        <f>DataInput!J128</f>
        <v>23600</v>
      </c>
      <c r="K22" s="82">
        <f>DataInput!K128</f>
        <v>37620.109287408399</v>
      </c>
      <c r="L22" s="322">
        <f>DataInput!L128</f>
        <v>14717.616875</v>
      </c>
      <c r="M22" s="324">
        <f>DataInput!M128*(1+$E22/100)</f>
        <v>11988.043254000002</v>
      </c>
      <c r="N22" s="324">
        <f>DataInput!N128*(1+$E22/100)</f>
        <v>27946.277999999969</v>
      </c>
      <c r="O22" s="324">
        <f>DataInput!O128*(1+$E22/100)</f>
        <v>27824.58</v>
      </c>
      <c r="P22" s="324">
        <f>DataInput!P128*(1+$E22/100)</f>
        <v>27710.964</v>
      </c>
      <c r="Q22" s="324">
        <f>DataInput!Q128*(1+$E22/100)</f>
        <v>27597.339</v>
      </c>
      <c r="R22" s="324">
        <f>DataInput!R128*(1+$E22/100)</f>
        <v>27483.723000000002</v>
      </c>
      <c r="S22" s="324">
        <f>DataInput!S128*(1+$E22/100)</f>
        <v>27370.098000000002</v>
      </c>
      <c r="T22" s="324">
        <f>DataInput!T128*(1+$E22/100)</f>
        <v>27256.473000000002</v>
      </c>
      <c r="U22" s="324">
        <f>DataInput!U128*(1+$E22/100)</f>
        <v>27256.473000000002</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2">L101</f>
        <v>11600</v>
      </c>
      <c r="M25" s="465">
        <f t="shared" ca="1" si="2"/>
        <v>27494.609251799993</v>
      </c>
      <c r="N25" s="465">
        <f t="shared" ca="1" si="2"/>
        <v>27328.438782977337</v>
      </c>
      <c r="O25" s="465">
        <f t="shared" ca="1" si="2"/>
        <v>50299.980442078231</v>
      </c>
      <c r="P25" s="465">
        <f t="shared" ca="1" si="2"/>
        <v>49109.964074941345</v>
      </c>
      <c r="Q25" s="465">
        <f t="shared" ca="1" si="2"/>
        <v>43470.939420078568</v>
      </c>
      <c r="R25" s="465">
        <f t="shared" ca="1" si="2"/>
        <v>76505.471613946167</v>
      </c>
      <c r="S25" s="465">
        <f t="shared" ca="1" si="2"/>
        <v>81933.962021963496</v>
      </c>
      <c r="T25" s="465">
        <f t="shared" ca="1" si="2"/>
        <v>78123.745874267624</v>
      </c>
      <c r="U25" s="465">
        <f t="shared" ca="1" si="2"/>
        <v>82613.404588230638</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3">L31+L32+L33+L36+L37+L38</f>
        <v>198503.97849269089</v>
      </c>
      <c r="M30" s="440">
        <f t="shared" ca="1" si="3"/>
        <v>171566.42399298568</v>
      </c>
      <c r="N30" s="440">
        <f t="shared" ca="1" si="3"/>
        <v>199215.09621850593</v>
      </c>
      <c r="O30" s="440">
        <f t="shared" ca="1" si="3"/>
        <v>201598.08377440681</v>
      </c>
      <c r="P30" s="440">
        <f t="shared" ca="1" si="3"/>
        <v>211425.76494404132</v>
      </c>
      <c r="Q30" s="440">
        <f t="shared" ca="1" si="3"/>
        <v>222946.7658759786</v>
      </c>
      <c r="R30" s="440">
        <f t="shared" ca="1" si="3"/>
        <v>256026.33265664621</v>
      </c>
      <c r="S30" s="440">
        <f t="shared" ca="1" si="3"/>
        <v>268591.84865146352</v>
      </c>
      <c r="T30" s="440">
        <f t="shared" ca="1" si="3"/>
        <v>275784.55809056765</v>
      </c>
      <c r="U30" s="440">
        <f t="shared" ca="1" si="3"/>
        <v>288736.11680453061</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2">
        <f>DataInput!M137</f>
        <v>54287.98702</v>
      </c>
      <c r="N31" s="322">
        <f>DataInput!N137</f>
        <v>55916.626630999999</v>
      </c>
      <c r="O31" s="322">
        <f>DataInput!O137</f>
        <v>66134.049908000001</v>
      </c>
      <c r="P31" s="322">
        <f>DataInput!P137</f>
        <v>69009.443381999998</v>
      </c>
      <c r="Q31" s="322">
        <f>DataInput!Q137</f>
        <v>71884.836855999994</v>
      </c>
      <c r="R31" s="322">
        <f>DataInput!R137</f>
        <v>74760.230330000006</v>
      </c>
      <c r="S31" s="322">
        <f>DataInput!S137</f>
        <v>77635.623804000003</v>
      </c>
      <c r="T31" s="322">
        <f>DataInput!T137</f>
        <v>80511.017277999999</v>
      </c>
      <c r="U31" s="322">
        <f>DataInput!U137</f>
        <v>84545.017277999999</v>
      </c>
      <c r="V31" s="134"/>
    </row>
    <row r="32" spans="2:22" s="19" customFormat="1">
      <c r="B32" s="67" t="str">
        <f>DataInput!B138</f>
        <v>2. Overhead costs</v>
      </c>
      <c r="C32" s="19" t="str">
        <f>DataInput!C138</f>
        <v>Naira</v>
      </c>
      <c r="D32" s="19" t="str">
        <f>DataInput!D138</f>
        <v>Million</v>
      </c>
      <c r="E32" s="41"/>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2">
        <f>DataInput!M138</f>
        <v>20592.44527</v>
      </c>
      <c r="N32" s="322">
        <f>DataInput!N138</f>
        <v>21004.294175999999</v>
      </c>
      <c r="O32" s="322">
        <f>DataInput!O138</f>
        <v>25992.897137</v>
      </c>
      <c r="P32" s="322">
        <f>DataInput!P138</f>
        <v>28719.404274</v>
      </c>
      <c r="Q32" s="322">
        <f>DataInput!Q138</f>
        <v>27445.911411000001</v>
      </c>
      <c r="R32" s="322">
        <f>DataInput!R138</f>
        <v>27445.911411000001</v>
      </c>
      <c r="S32" s="322">
        <f>DataInput!S138</f>
        <v>27445.911411000001</v>
      </c>
      <c r="T32" s="322">
        <f>DataInput!T138</f>
        <v>22625.432821999999</v>
      </c>
      <c r="U32" s="322">
        <f>DataInput!U138</f>
        <v>23056.332822</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 t="shared" ref="M33:U33" si="4">M95</f>
        <v>4175.200980279662</v>
      </c>
      <c r="N33" s="440">
        <f t="shared" ca="1" si="4"/>
        <v>6979.5102204236609</v>
      </c>
      <c r="O33" s="440">
        <f t="shared" ca="1" si="4"/>
        <v>9515.478056395179</v>
      </c>
      <c r="P33" s="440">
        <f t="shared" ca="1" si="4"/>
        <v>12860.570712452331</v>
      </c>
      <c r="Q33" s="440">
        <f t="shared" ca="1" si="4"/>
        <v>16426.368311946386</v>
      </c>
      <c r="R33" s="440">
        <f t="shared" ca="1" si="4"/>
        <v>19200.912825512103</v>
      </c>
      <c r="S33" s="440">
        <f t="shared" ca="1" si="4"/>
        <v>22074.381646532609</v>
      </c>
      <c r="T33" s="440">
        <f t="shared" ca="1" si="4"/>
        <v>25731.468051803826</v>
      </c>
      <c r="U33" s="440">
        <f t="shared" ca="1" si="4"/>
        <v>29069.800305924309</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7443.5119999999997</v>
      </c>
      <c r="H36" s="82">
        <f>DataInput!H142</f>
        <v>5572</v>
      </c>
      <c r="I36" s="82">
        <f>DataInput!I142</f>
        <v>7300</v>
      </c>
      <c r="J36" s="82">
        <f>DataInput!J142</f>
        <v>8600</v>
      </c>
      <c r="K36" s="82">
        <f>DataInput!K142</f>
        <v>3222.51582792006</v>
      </c>
      <c r="L36" s="322">
        <f>DataInput!L142</f>
        <v>8586.6273082944263</v>
      </c>
      <c r="M36" s="322">
        <f>DataInput!M142</f>
        <v>10702.620395</v>
      </c>
      <c r="N36" s="322">
        <f>DataInput!N142</f>
        <v>9716.7307860429319</v>
      </c>
      <c r="O36" s="322">
        <f>DataInput!O142</f>
        <v>11533.9947185</v>
      </c>
      <c r="P36" s="322">
        <f>DataInput!P142</f>
        <v>11633.707936999999</v>
      </c>
      <c r="Q36" s="322">
        <f>DataInput!Q142</f>
        <v>11733.4211555</v>
      </c>
      <c r="R36" s="322">
        <f>DataInput!R142</f>
        <v>11833.134373999999</v>
      </c>
      <c r="S36" s="322">
        <f>DataInput!S142</f>
        <v>11932.8475925</v>
      </c>
      <c r="T36" s="322">
        <f>DataInput!T142</f>
        <v>12032.560810999999</v>
      </c>
      <c r="U36" s="322">
        <f>DataInput!U142</f>
        <v>9333.2308109999994</v>
      </c>
      <c r="V36" s="134"/>
    </row>
    <row r="37" spans="2:22" s="19" customFormat="1">
      <c r="B37" s="75" t="str">
        <f>DataInput!B143</f>
        <v>5. Capital Expenditure</v>
      </c>
      <c r="C37" s="25" t="str">
        <f>DataInput!C143</f>
        <v>Naira</v>
      </c>
      <c r="D37" s="25" t="str">
        <f>DataInput!D143</f>
        <v>Million</v>
      </c>
      <c r="E37" s="41"/>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2">
        <f>DataInput!M143</f>
        <v>62913.340959694055</v>
      </c>
      <c r="N37" s="322">
        <f>DataInput!N143</f>
        <v>85953.088719857318</v>
      </c>
      <c r="O37" s="322">
        <f>DataInput!O143</f>
        <v>81460.972315999999</v>
      </c>
      <c r="P37" s="322">
        <f>DataInput!P143</f>
        <v>81118.314631999994</v>
      </c>
      <c r="Q37" s="322">
        <f>DataInput!Q143</f>
        <v>82775.656948000003</v>
      </c>
      <c r="R37" s="322">
        <f>DataInput!R143</f>
        <v>89432.999263999998</v>
      </c>
      <c r="S37" s="322">
        <f>DataInput!S143</f>
        <v>90090.341579999993</v>
      </c>
      <c r="T37" s="322">
        <f>DataInput!T143</f>
        <v>92747.683896000002</v>
      </c>
      <c r="U37" s="322">
        <f>DataInput!U143</f>
        <v>97667.654683000001</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5">M92</f>
        <v>18894.829368011953</v>
      </c>
      <c r="N38" s="465">
        <f t="shared" ca="1" si="5"/>
        <v>19644.845685182023</v>
      </c>
      <c r="O38" s="465">
        <f t="shared" ca="1" si="5"/>
        <v>6960.6916385116165</v>
      </c>
      <c r="P38" s="465">
        <f t="shared" ca="1" si="5"/>
        <v>8084.3240065890268</v>
      </c>
      <c r="Q38" s="465">
        <f t="shared" ca="1" si="5"/>
        <v>12680.571193532229</v>
      </c>
      <c r="R38" s="465">
        <f t="shared" ca="1" si="5"/>
        <v>33353.144452134075</v>
      </c>
      <c r="S38" s="465">
        <f t="shared" ca="1" si="5"/>
        <v>39412.742617430922</v>
      </c>
      <c r="T38" s="465">
        <f t="shared" ca="1" si="5"/>
        <v>42136.395231763832</v>
      </c>
      <c r="U38" s="465">
        <f t="shared" ca="1" si="5"/>
        <v>45064.080904606315</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6">L13-L30</f>
        <v>-5571.3314749857236</v>
      </c>
      <c r="M43" s="440">
        <f t="shared" ca="1" si="6"/>
        <v>-471.33147498569451</v>
      </c>
      <c r="N43" s="440">
        <f t="shared" ca="1" si="6"/>
        <v>-8757.337050028611</v>
      </c>
      <c r="O43" s="440">
        <f t="shared" ca="1" si="6"/>
        <v>7692.6629499714181</v>
      </c>
      <c r="P43" s="440">
        <f t="shared" ca="1" si="6"/>
        <v>4165</v>
      </c>
      <c r="Q43" s="440">
        <f t="shared" ca="1" si="6"/>
        <v>-5865.0000000000291</v>
      </c>
      <c r="R43" s="440">
        <f t="shared" ca="1" si="6"/>
        <v>949.9999999999709</v>
      </c>
      <c r="S43" s="440">
        <f t="shared" ca="1" si="6"/>
        <v>790</v>
      </c>
      <c r="T43" s="440">
        <f t="shared" ca="1" si="6"/>
        <v>-3190.0000000000582</v>
      </c>
      <c r="U43" s="440">
        <f t="shared" ca="1" si="6"/>
        <v>3900</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2">
        <f>DataInput!L150</f>
        <v>15000</v>
      </c>
      <c r="M44" s="322">
        <f>DataInput!M150</f>
        <v>9428.6685250143091</v>
      </c>
      <c r="N44" s="322">
        <f>DataInput!N150</f>
        <v>8957.3370500286219</v>
      </c>
      <c r="O44" s="322">
        <f>DataInput!O150</f>
        <v>200</v>
      </c>
      <c r="P44" s="322">
        <f>DataInput!P150</f>
        <v>7892.6629499714181</v>
      </c>
      <c r="Q44" s="322">
        <f>DataInput!Q150</f>
        <v>12057.662949971411</v>
      </c>
      <c r="R44" s="322">
        <f>DataInput!R150</f>
        <v>6192.6629499714036</v>
      </c>
      <c r="S44" s="322">
        <f>DataInput!S150</f>
        <v>7142.6629499714036</v>
      </c>
      <c r="T44" s="322">
        <f>DataInput!T150</f>
        <v>7932.662949971389</v>
      </c>
      <c r="U44" s="322">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7">-L50+L51+L54</f>
        <v>18488.812158025165</v>
      </c>
      <c r="M49" s="139">
        <f t="shared" ca="1" si="7"/>
        <v>27494.609251799993</v>
      </c>
      <c r="N49" s="139">
        <f t="shared" ca="1" si="7"/>
        <v>32578.438782977337</v>
      </c>
      <c r="O49" s="139">
        <f t="shared" ca="1" si="7"/>
        <v>55999.980442078231</v>
      </c>
      <c r="P49" s="139">
        <f t="shared" ca="1" si="7"/>
        <v>55259.964074941345</v>
      </c>
      <c r="Q49" s="139">
        <f t="shared" ca="1" si="7"/>
        <v>50070.939420078568</v>
      </c>
      <c r="R49" s="139">
        <f t="shared" ca="1" si="7"/>
        <v>83555.471613946167</v>
      </c>
      <c r="S49" s="139">
        <f t="shared" ca="1" si="7"/>
        <v>89433.962021963496</v>
      </c>
      <c r="T49" s="139">
        <f t="shared" ca="1" si="7"/>
        <v>86073.745874267624</v>
      </c>
      <c r="U49" s="139">
        <f t="shared" ca="1" si="7"/>
        <v>91723.404588230638</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8">(M14+M17+M18+M19+M20+M22)-(M31+M32+M36+M37)</f>
        <v>-4895.9103784940671</v>
      </c>
      <c r="N50" s="190">
        <f t="shared" si="8"/>
        <v>-14711.419927400275</v>
      </c>
      <c r="O50" s="190">
        <f t="shared" si="8"/>
        <v>-31831.147797200014</v>
      </c>
      <c r="P50" s="190">
        <f t="shared" si="8"/>
        <v>-30150.069355899992</v>
      </c>
      <c r="Q50" s="190">
        <f t="shared" si="8"/>
        <v>-26828.999914599961</v>
      </c>
      <c r="R50" s="190">
        <f t="shared" si="8"/>
        <v>-30051.414336299989</v>
      </c>
      <c r="S50" s="190">
        <f t="shared" si="8"/>
        <v>-27156.83775799998</v>
      </c>
      <c r="T50" s="190">
        <f t="shared" si="8"/>
        <v>-21395.882590699999</v>
      </c>
      <c r="U50" s="190">
        <f t="shared" si="8"/>
        <v>-13689.52337770001</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9">M52+M53</f>
        <v>23070.030348291613</v>
      </c>
      <c r="N51" s="141">
        <f t="shared" ca="1" si="9"/>
        <v>26624.355905605684</v>
      </c>
      <c r="O51" s="141">
        <f t="shared" ca="1" si="9"/>
        <v>16476.169694906795</v>
      </c>
      <c r="P51" s="141">
        <f t="shared" ca="1" si="9"/>
        <v>20944.894719041356</v>
      </c>
      <c r="Q51" s="141">
        <f t="shared" ca="1" si="9"/>
        <v>29106.939505478615</v>
      </c>
      <c r="R51" s="141">
        <f t="shared" ca="1" si="9"/>
        <v>52554.057277646178</v>
      </c>
      <c r="S51" s="141">
        <f t="shared" ca="1" si="9"/>
        <v>61487.124263963531</v>
      </c>
      <c r="T51" s="141">
        <f t="shared" ca="1" si="9"/>
        <v>67867.863283567654</v>
      </c>
      <c r="U51" s="141">
        <f t="shared" ca="1" si="9"/>
        <v>74133.881210530628</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10">M38</f>
        <v>18894.829368011953</v>
      </c>
      <c r="N52" s="140">
        <f t="shared" ca="1" si="10"/>
        <v>19644.845685182023</v>
      </c>
      <c r="O52" s="140">
        <f t="shared" ca="1" si="10"/>
        <v>6960.6916385116165</v>
      </c>
      <c r="P52" s="140">
        <f t="shared" ca="1" si="10"/>
        <v>8084.3240065890268</v>
      </c>
      <c r="Q52" s="140">
        <f t="shared" ca="1" si="10"/>
        <v>12680.571193532229</v>
      </c>
      <c r="R52" s="140">
        <f t="shared" ca="1" si="10"/>
        <v>33353.144452134075</v>
      </c>
      <c r="S52" s="140">
        <f t="shared" ca="1" si="10"/>
        <v>39412.742617430922</v>
      </c>
      <c r="T52" s="140">
        <f t="shared" ca="1" si="10"/>
        <v>42136.395231763832</v>
      </c>
      <c r="U52" s="140">
        <f t="shared" ca="1" si="10"/>
        <v>45064.080904606315</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11">M33</f>
        <v>4175.200980279662</v>
      </c>
      <c r="N53" s="140">
        <f t="shared" ca="1" si="11"/>
        <v>6979.5102204236609</v>
      </c>
      <c r="O53" s="140">
        <f t="shared" ca="1" si="11"/>
        <v>9515.478056395179</v>
      </c>
      <c r="P53" s="140">
        <f t="shared" ca="1" si="11"/>
        <v>12860.570712452331</v>
      </c>
      <c r="Q53" s="140">
        <f t="shared" ca="1" si="11"/>
        <v>16426.368311946386</v>
      </c>
      <c r="R53" s="140">
        <f t="shared" ca="1" si="11"/>
        <v>19200.912825512103</v>
      </c>
      <c r="S53" s="140">
        <f t="shared" ca="1" si="11"/>
        <v>22074.381646532609</v>
      </c>
      <c r="T53" s="140">
        <f t="shared" ca="1" si="11"/>
        <v>25731.468051803826</v>
      </c>
      <c r="U53" s="140">
        <f t="shared" ca="1" si="11"/>
        <v>29069.800305924309</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12">M45-M44</f>
        <v>-471.33147498568724</v>
      </c>
      <c r="N54" s="190">
        <f t="shared" si="12"/>
        <v>-8757.3370500286219</v>
      </c>
      <c r="O54" s="190">
        <f t="shared" si="12"/>
        <v>7692.6629499714181</v>
      </c>
      <c r="P54" s="190">
        <f t="shared" si="12"/>
        <v>4164.9999999999927</v>
      </c>
      <c r="Q54" s="190">
        <f t="shared" si="12"/>
        <v>-5865.0000000000073</v>
      </c>
      <c r="R54" s="190">
        <f t="shared" si="12"/>
        <v>950</v>
      </c>
      <c r="S54" s="190">
        <f t="shared" si="12"/>
        <v>789.99999999998545</v>
      </c>
      <c r="T54" s="190">
        <f t="shared" si="12"/>
        <v>-3190.0000000000291</v>
      </c>
      <c r="U54" s="190">
        <f t="shared" si="12"/>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13">M56+M57</f>
        <v>27494.609251799993</v>
      </c>
      <c r="N55" s="139">
        <f t="shared" ca="1" si="13"/>
        <v>32578.438782977337</v>
      </c>
      <c r="O55" s="139">
        <f t="shared" ca="1" si="13"/>
        <v>55999.980442078231</v>
      </c>
      <c r="P55" s="139">
        <f t="shared" ca="1" si="13"/>
        <v>55259.964074941345</v>
      </c>
      <c r="Q55" s="139">
        <f t="shared" ca="1" si="13"/>
        <v>50070.939420078568</v>
      </c>
      <c r="R55" s="139">
        <f t="shared" ca="1" si="13"/>
        <v>83555.471613946167</v>
      </c>
      <c r="S55" s="139">
        <f t="shared" ca="1" si="13"/>
        <v>89433.962021963496</v>
      </c>
      <c r="T55" s="139">
        <f t="shared" ca="1" si="13"/>
        <v>86073.745874267624</v>
      </c>
      <c r="U55" s="139">
        <f t="shared" ca="1" si="13"/>
        <v>91723.404588230638</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14">M23+M24</f>
        <v>0</v>
      </c>
      <c r="N56" s="190">
        <f t="shared" si="14"/>
        <v>5250</v>
      </c>
      <c r="O56" s="190">
        <f t="shared" si="14"/>
        <v>5700</v>
      </c>
      <c r="P56" s="190">
        <f t="shared" si="14"/>
        <v>6150</v>
      </c>
      <c r="Q56" s="190">
        <f t="shared" si="14"/>
        <v>6600</v>
      </c>
      <c r="R56" s="190">
        <f t="shared" si="14"/>
        <v>7050</v>
      </c>
      <c r="S56" s="190">
        <f t="shared" si="14"/>
        <v>7500</v>
      </c>
      <c r="T56" s="190">
        <f t="shared" si="14"/>
        <v>7950</v>
      </c>
      <c r="U56" s="190">
        <f t="shared" si="14"/>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15">(-M50+M51+M54)-(M56)</f>
        <v>27494.609251799993</v>
      </c>
      <c r="N57" s="141">
        <f t="shared" ca="1" si="15"/>
        <v>27328.438782977337</v>
      </c>
      <c r="O57" s="141">
        <f t="shared" ca="1" si="15"/>
        <v>50299.980442078231</v>
      </c>
      <c r="P57" s="141">
        <f t="shared" ca="1" si="15"/>
        <v>49109.964074941345</v>
      </c>
      <c r="Q57" s="141">
        <f t="shared" ca="1" si="15"/>
        <v>43470.939420078568</v>
      </c>
      <c r="R57" s="141">
        <f t="shared" ca="1" si="15"/>
        <v>76505.471613946167</v>
      </c>
      <c r="S57" s="141">
        <f t="shared" ca="1" si="15"/>
        <v>81933.962021963496</v>
      </c>
      <c r="T57" s="141">
        <f t="shared" ca="1" si="15"/>
        <v>78123.745874267624</v>
      </c>
      <c r="U57" s="141">
        <f t="shared" ca="1" si="15"/>
        <v>82613.404588230638</v>
      </c>
    </row>
    <row r="58" spans="1:22" ht="14.25">
      <c r="A58" s="103"/>
      <c r="B58" s="174" t="s">
        <v>140</v>
      </c>
      <c r="C58" s="87"/>
      <c r="D58" s="165"/>
      <c r="E58" s="168"/>
      <c r="F58" s="172"/>
      <c r="G58" s="172"/>
      <c r="H58" s="172"/>
      <c r="I58" s="172"/>
      <c r="J58" s="172"/>
      <c r="K58" s="173"/>
      <c r="L58" s="175" t="str">
        <f>IF(L49=L55,"OK","Check")</f>
        <v>OK</v>
      </c>
      <c r="M58" s="175" t="str">
        <f t="shared" ref="M58:U58" ca="1" si="16">IF(M49=M55,"OK","Check")</f>
        <v>OK</v>
      </c>
      <c r="N58" s="175" t="str">
        <f t="shared" ca="1" si="16"/>
        <v>OK</v>
      </c>
      <c r="O58" s="175" t="str">
        <f t="shared" ca="1" si="16"/>
        <v>OK</v>
      </c>
      <c r="P58" s="175" t="str">
        <f t="shared" ca="1" si="16"/>
        <v>OK</v>
      </c>
      <c r="Q58" s="175" t="str">
        <f t="shared" ca="1" si="16"/>
        <v>OK</v>
      </c>
      <c r="R58" s="175" t="str">
        <f t="shared" ca="1" si="16"/>
        <v>OK</v>
      </c>
      <c r="S58" s="175" t="str">
        <f t="shared" ca="1" si="16"/>
        <v>OK</v>
      </c>
      <c r="T58" s="175" t="str">
        <f t="shared" ca="1" si="16"/>
        <v>OK</v>
      </c>
      <c r="U58" s="175" t="str">
        <f t="shared" ca="1" si="16"/>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2"/>
      <c r="B62" s="339"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187</f>
        <v>Commercial Bank Loans (maturity 1 to 5 years, including Agric Loans, Infrastructure Loans, and MSMEDF)</v>
      </c>
      <c r="C64" s="341" t="str">
        <f>DataInput!C187</f>
        <v>Naira</v>
      </c>
      <c r="E64" s="193" t="s">
        <v>94</v>
      </c>
      <c r="F64" s="194" t="s">
        <v>11</v>
      </c>
      <c r="G64" s="331">
        <f>DataInput!C203</f>
        <v>0.09</v>
      </c>
      <c r="H64" s="332">
        <f>DataInput!D203</f>
        <v>5</v>
      </c>
      <c r="I64" s="332">
        <f>DataInput!E203</f>
        <v>1</v>
      </c>
      <c r="L64" s="333">
        <f>DataInput!L187</f>
        <v>0</v>
      </c>
      <c r="M64" s="333">
        <f>DataInput!M187</f>
        <v>4539</v>
      </c>
      <c r="N64" s="333">
        <f>DataInput!N187</f>
        <v>0</v>
      </c>
      <c r="O64" s="333">
        <f>DataInput!O187</f>
        <v>3588.418471484656</v>
      </c>
      <c r="P64" s="333">
        <f>DataInput!P187</f>
        <v>12000</v>
      </c>
      <c r="Q64" s="333">
        <f>DataInput!Q187</f>
        <v>6587.3969990836704</v>
      </c>
      <c r="R64" s="333">
        <f>DataInput!R187</f>
        <v>7550.07513418093</v>
      </c>
      <c r="S64" s="333">
        <f>DataInput!S187</f>
        <v>9186.4102414307999</v>
      </c>
      <c r="T64" s="333">
        <f>DataInput!T187</f>
        <v>4746.100120744486</v>
      </c>
      <c r="U64" s="333">
        <f>DataInput!U187</f>
        <v>14000</v>
      </c>
    </row>
    <row r="65" spans="1:22" s="25" customFormat="1">
      <c r="A65" s="329"/>
      <c r="B65" s="330" t="str">
        <f>DataInput!B188</f>
        <v>Commercial Bank Loans (maturity 6 years or longer, including Agric Loans, Infrastructure Loans, and MSMEDF)</v>
      </c>
      <c r="C65" s="341" t="str">
        <f>DataInput!C188</f>
        <v>Naira</v>
      </c>
      <c r="E65" s="193" t="s">
        <v>93</v>
      </c>
      <c r="F65" s="194" t="s">
        <v>11</v>
      </c>
      <c r="G65" s="331">
        <f>DataInput!C204</f>
        <v>0.12</v>
      </c>
      <c r="H65" s="332">
        <f>DataInput!D204</f>
        <v>7</v>
      </c>
      <c r="I65" s="332">
        <f>DataInput!E204</f>
        <v>1</v>
      </c>
      <c r="L65" s="333">
        <f>DataInput!L188</f>
        <v>11600</v>
      </c>
      <c r="M65" s="333">
        <f>DataInput!M188</f>
        <v>7000</v>
      </c>
      <c r="N65" s="333">
        <f>DataInput!N188</f>
        <v>8509.843333333356</v>
      </c>
      <c r="O65" s="333">
        <f>DataInput!O188</f>
        <v>0</v>
      </c>
      <c r="P65" s="333">
        <f>DataInput!P188</f>
        <v>10471.809040811117</v>
      </c>
      <c r="Q65" s="333">
        <f>DataInput!Q188</f>
        <v>12185.17930609169</v>
      </c>
      <c r="R65" s="333">
        <f>DataInput!R188</f>
        <v>10930.913237696521</v>
      </c>
      <c r="S65" s="333">
        <f>DataInput!S188</f>
        <v>7500.3332186556327</v>
      </c>
      <c r="T65" s="333">
        <f>DataInput!T188</f>
        <v>8385.8208513874997</v>
      </c>
      <c r="U65" s="333">
        <f>DataInput!U188</f>
        <v>8698.9916275423166</v>
      </c>
    </row>
    <row r="66" spans="1:22" s="25" customFormat="1">
      <c r="A66" s="329"/>
      <c r="B66" s="330" t="str">
        <f>DataInput!B189</f>
        <v>State Bonds (maturity 1 to 5 years)</v>
      </c>
      <c r="C66" s="341" t="str">
        <f>DataInput!C189</f>
        <v>Naira</v>
      </c>
      <c r="E66" s="193" t="s">
        <v>92</v>
      </c>
      <c r="F66" s="194" t="s">
        <v>11</v>
      </c>
      <c r="G66" s="331">
        <f>DataInput!C205</f>
        <v>0.125</v>
      </c>
      <c r="H66" s="332">
        <f>DataInput!D205</f>
        <v>5</v>
      </c>
      <c r="I66" s="332">
        <f>DataInput!E205</f>
        <v>1</v>
      </c>
      <c r="L66" s="333">
        <f>DataInput!L189</f>
        <v>0</v>
      </c>
      <c r="M66" s="333">
        <f>DataInput!M189</f>
        <v>0</v>
      </c>
      <c r="N66" s="333">
        <f>DataInput!N189</f>
        <v>0</v>
      </c>
      <c r="O66" s="333">
        <f>DataInput!O189</f>
        <v>15000</v>
      </c>
      <c r="P66" s="333">
        <f>DataInput!P189</f>
        <v>0</v>
      </c>
      <c r="Q66" s="333">
        <f>DataInput!Q189</f>
        <v>0</v>
      </c>
      <c r="R66" s="333">
        <f>DataInput!R189</f>
        <v>0</v>
      </c>
      <c r="S66" s="333">
        <f>DataInput!S189</f>
        <v>11309.733184459219</v>
      </c>
      <c r="T66" s="333">
        <f>DataInput!T189</f>
        <v>0</v>
      </c>
      <c r="U66" s="333">
        <f>DataInput!U189</f>
        <v>0</v>
      </c>
    </row>
    <row r="67" spans="1:22" s="25" customFormat="1">
      <c r="A67" s="329"/>
      <c r="B67" s="330" t="str">
        <f>DataInput!B190</f>
        <v>State Bonds (maturity 6 years or longer)</v>
      </c>
      <c r="C67" s="341" t="str">
        <f>DataInput!C190</f>
        <v>Naira</v>
      </c>
      <c r="E67" s="193" t="s">
        <v>91</v>
      </c>
      <c r="F67" s="194" t="s">
        <v>11</v>
      </c>
      <c r="G67" s="331">
        <f>DataInput!C206</f>
        <v>0.115</v>
      </c>
      <c r="H67" s="332">
        <f>DataInput!D206</f>
        <v>10</v>
      </c>
      <c r="I67" s="332">
        <f>DataInput!E206</f>
        <v>1</v>
      </c>
      <c r="L67" s="333">
        <f>DataInput!L190</f>
        <v>0</v>
      </c>
      <c r="M67" s="333">
        <f>DataInput!M190</f>
        <v>0</v>
      </c>
      <c r="N67" s="333">
        <f>DataInput!N190</f>
        <v>0</v>
      </c>
      <c r="O67" s="333">
        <f>DataInput!O190</f>
        <v>0</v>
      </c>
      <c r="P67" s="333">
        <f>DataInput!P190</f>
        <v>0</v>
      </c>
      <c r="Q67" s="333">
        <f>DataInput!Q190</f>
        <v>0</v>
      </c>
      <c r="R67" s="333">
        <f>DataInput!R190</f>
        <v>0</v>
      </c>
      <c r="S67" s="333">
        <f>DataInput!S190</f>
        <v>0</v>
      </c>
      <c r="T67" s="333">
        <f>DataInput!T190</f>
        <v>11720.448147053859</v>
      </c>
      <c r="U67" s="333">
        <f>DataInput!U190</f>
        <v>0</v>
      </c>
    </row>
    <row r="68" spans="1:22" s="25" customFormat="1">
      <c r="A68" s="329"/>
      <c r="B68" s="330" t="str">
        <f>DataInput!B191</f>
        <v>Other Domestic Financing</v>
      </c>
      <c r="C68" s="341" t="str">
        <f>DataInput!C191</f>
        <v>Naira</v>
      </c>
      <c r="E68" s="193" t="s">
        <v>90</v>
      </c>
      <c r="F68" s="194" t="s">
        <v>11</v>
      </c>
      <c r="G68" s="331">
        <f>DataInput!C207</f>
        <v>0.09</v>
      </c>
      <c r="H68" s="332">
        <f>DataInput!D207</f>
        <v>10</v>
      </c>
      <c r="I68" s="332">
        <f>DataInput!E207</f>
        <v>0</v>
      </c>
      <c r="L68" s="333">
        <f>DataInput!L191</f>
        <v>0</v>
      </c>
      <c r="M68" s="333">
        <f>DataInput!M191</f>
        <v>0</v>
      </c>
      <c r="N68" s="333">
        <f>DataInput!N191</f>
        <v>0</v>
      </c>
      <c r="O68" s="333">
        <f>DataInput!O191</f>
        <v>0</v>
      </c>
      <c r="P68" s="333">
        <f>DataInput!P191</f>
        <v>0</v>
      </c>
      <c r="Q68" s="333">
        <f>DataInput!Q191</f>
        <v>0</v>
      </c>
      <c r="R68" s="333">
        <f>DataInput!R191</f>
        <v>0</v>
      </c>
      <c r="S68" s="333">
        <f>DataInput!S191</f>
        <v>0</v>
      </c>
      <c r="T68" s="333">
        <f>DataInput!T191</f>
        <v>0</v>
      </c>
      <c r="U68" s="333">
        <f>DataInput!U191</f>
        <v>0</v>
      </c>
    </row>
    <row r="69" spans="1:22" s="25" customFormat="1" ht="53.1" customHeight="1">
      <c r="A69" s="342"/>
      <c r="B69" s="340"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29"/>
      <c r="B70" s="330" t="str">
        <f>DataInput!B193</f>
        <v>External Financing - Concessional Loans (e.g., World Bank, African Development Bank)</v>
      </c>
      <c r="C70" s="341" t="str">
        <f>DataInput!C193</f>
        <v>US Dollars</v>
      </c>
      <c r="E70" s="193" t="s">
        <v>89</v>
      </c>
      <c r="F70" s="194" t="s">
        <v>10</v>
      </c>
      <c r="G70" s="331">
        <f>DataInput!C209</f>
        <v>2.4698747200185413E-2</v>
      </c>
      <c r="H70" s="332">
        <f>DataInput!D209</f>
        <v>30</v>
      </c>
      <c r="I70" s="332">
        <f>DataInput!E209</f>
        <v>7</v>
      </c>
      <c r="L70" s="333">
        <f>DataInput!L193</f>
        <v>0</v>
      </c>
      <c r="M70" s="333">
        <f>DataInput!M193</f>
        <v>0</v>
      </c>
      <c r="N70" s="333">
        <f>DataInput!N193</f>
        <v>0</v>
      </c>
      <c r="O70" s="333">
        <f>DataInput!O193</f>
        <v>28.807763456204768</v>
      </c>
      <c r="P70" s="333">
        <f>DataInput!P193</f>
        <v>0</v>
      </c>
      <c r="Q70" s="333">
        <f>DataInput!Q193</f>
        <v>0</v>
      </c>
      <c r="R70" s="333">
        <f>DataInput!R193</f>
        <v>35.551504300281501</v>
      </c>
      <c r="S70" s="333">
        <f>DataInput!S193</f>
        <v>0</v>
      </c>
      <c r="T70" s="333">
        <f>DataInput!T193</f>
        <v>0</v>
      </c>
      <c r="U70" s="333">
        <f>DataInput!U193</f>
        <v>0</v>
      </c>
    </row>
    <row r="71" spans="1:22" s="25" customFormat="1">
      <c r="A71" s="329"/>
      <c r="B71" s="330" t="str">
        <f>DataInput!B194</f>
        <v>External Financing - Bilateral Loans</v>
      </c>
      <c r="C71" s="341" t="str">
        <f>DataInput!C194</f>
        <v>US Dollars</v>
      </c>
      <c r="E71" s="193" t="s">
        <v>88</v>
      </c>
      <c r="F71" s="194" t="s">
        <v>10</v>
      </c>
      <c r="G71" s="331">
        <f>DataInput!C210</f>
        <v>1.15E-2</v>
      </c>
      <c r="H71" s="332">
        <f>DataInput!D210</f>
        <v>20</v>
      </c>
      <c r="I71" s="332">
        <f>DataInput!E210</f>
        <v>5</v>
      </c>
      <c r="L71" s="333">
        <f>DataInput!L194</f>
        <v>0</v>
      </c>
      <c r="M71" s="333">
        <f>DataInput!M194</f>
        <v>0</v>
      </c>
      <c r="N71" s="333">
        <f>DataInput!N194</f>
        <v>0</v>
      </c>
      <c r="O71" s="333">
        <f>DataInput!O194</f>
        <v>0</v>
      </c>
      <c r="P71" s="333">
        <f>DataInput!P194</f>
        <v>10.7909289059044</v>
      </c>
      <c r="Q71" s="333">
        <f>DataInput!Q194</f>
        <v>0</v>
      </c>
      <c r="R71" s="333">
        <f>DataInput!R194</f>
        <v>0</v>
      </c>
      <c r="S71" s="333">
        <f>DataInput!S194</f>
        <v>11.66200144055491</v>
      </c>
      <c r="T71" s="333">
        <f>DataInput!T194</f>
        <v>0</v>
      </c>
      <c r="U71" s="333">
        <f>DataInput!U194</f>
        <v>0</v>
      </c>
    </row>
    <row r="72" spans="1:22" s="25" customFormat="1">
      <c r="A72" s="329"/>
      <c r="B72" s="330" t="str">
        <f>DataInput!B195</f>
        <v>Other External Financing</v>
      </c>
      <c r="C72" s="341" t="str">
        <f>DataInput!C195</f>
        <v>US Dollars</v>
      </c>
      <c r="E72" s="193" t="s">
        <v>87</v>
      </c>
      <c r="F72" s="194" t="s">
        <v>10</v>
      </c>
      <c r="G72" s="331">
        <f>DataInput!C211</f>
        <v>0.03</v>
      </c>
      <c r="H72" s="332">
        <f>DataInput!D211</f>
        <v>7</v>
      </c>
      <c r="I72" s="332">
        <f>DataInput!E211</f>
        <v>5</v>
      </c>
      <c r="L72" s="333">
        <f>DataInput!L195</f>
        <v>0</v>
      </c>
      <c r="M72" s="333">
        <f>DataInput!M195</f>
        <v>0</v>
      </c>
      <c r="N72" s="333">
        <f>DataInput!N195</f>
        <v>0</v>
      </c>
      <c r="O72" s="333">
        <f>DataInput!O195</f>
        <v>0</v>
      </c>
      <c r="P72" s="333">
        <f>DataInput!P195</f>
        <v>0</v>
      </c>
      <c r="Q72" s="333">
        <f>DataInput!Q195</f>
        <v>0</v>
      </c>
      <c r="R72" s="333">
        <f>DataInput!R195</f>
        <v>0</v>
      </c>
      <c r="S72" s="333">
        <f>DataInput!S195</f>
        <v>0</v>
      </c>
      <c r="T72" s="333">
        <f>DataInput!T195</f>
        <v>0</v>
      </c>
      <c r="U72" s="333">
        <f>DataInput!U19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17">IF(G78&lt;$C$76,"Historical data","Forecast")</f>
        <v>Historical data</v>
      </c>
      <c r="H77" s="162" t="str">
        <f t="shared" si="17"/>
        <v>Historical data</v>
      </c>
      <c r="I77" s="162" t="str">
        <f t="shared" si="17"/>
        <v>Historical data</v>
      </c>
      <c r="J77" s="162" t="str">
        <f t="shared" si="17"/>
        <v>Historical data</v>
      </c>
      <c r="K77" s="162" t="str">
        <f t="shared" si="17"/>
        <v>Historical data</v>
      </c>
      <c r="L77" s="162" t="str">
        <f t="shared" si="17"/>
        <v>Forecast</v>
      </c>
      <c r="M77" s="162" t="str">
        <f t="shared" si="17"/>
        <v>Forecast</v>
      </c>
      <c r="N77" s="162" t="str">
        <f t="shared" si="17"/>
        <v>Forecast</v>
      </c>
      <c r="O77" s="162" t="str">
        <f t="shared" si="17"/>
        <v>Forecast</v>
      </c>
      <c r="P77" s="162" t="str">
        <f t="shared" si="17"/>
        <v>Forecast</v>
      </c>
      <c r="Q77" s="162" t="str">
        <f t="shared" si="17"/>
        <v>Forecast</v>
      </c>
      <c r="R77" s="162" t="str">
        <f t="shared" si="17"/>
        <v>Forecast</v>
      </c>
      <c r="S77" s="162" t="str">
        <f t="shared" si="17"/>
        <v>Forecast</v>
      </c>
      <c r="T77" s="162" t="str">
        <f t="shared" si="17"/>
        <v>Forecast</v>
      </c>
      <c r="U77" s="162" t="str">
        <f t="shared" si="17"/>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18">L78+1</f>
        <v>2023</v>
      </c>
      <c r="N78" s="162">
        <f t="shared" si="18"/>
        <v>2024</v>
      </c>
      <c r="O78" s="162">
        <f t="shared" si="18"/>
        <v>2025</v>
      </c>
      <c r="P78" s="162">
        <f t="shared" si="18"/>
        <v>2026</v>
      </c>
      <c r="Q78" s="162">
        <f t="shared" si="18"/>
        <v>2027</v>
      </c>
      <c r="R78" s="162">
        <f t="shared" si="18"/>
        <v>2028</v>
      </c>
      <c r="S78" s="162">
        <f t="shared" si="18"/>
        <v>2029</v>
      </c>
      <c r="T78" s="162">
        <f t="shared" si="18"/>
        <v>2030</v>
      </c>
      <c r="U78" s="162">
        <f t="shared" si="18"/>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19">G8</f>
        <v>306</v>
      </c>
      <c r="H82" s="152">
        <f t="shared" si="19"/>
        <v>307.00005816171011</v>
      </c>
      <c r="I82" s="152">
        <f t="shared" si="19"/>
        <v>326</v>
      </c>
      <c r="J82" s="152">
        <f t="shared" si="19"/>
        <v>381</v>
      </c>
      <c r="K82" s="152">
        <f t="shared" si="19"/>
        <v>412.99</v>
      </c>
      <c r="L82" s="152">
        <f t="shared" si="19"/>
        <v>412.99</v>
      </c>
      <c r="M82" s="152">
        <f t="shared" si="19"/>
        <v>412.99</v>
      </c>
      <c r="N82" s="152">
        <f t="shared" si="19"/>
        <v>412.99</v>
      </c>
      <c r="O82" s="152">
        <f t="shared" si="19"/>
        <v>412.99</v>
      </c>
      <c r="P82" s="152">
        <f t="shared" si="19"/>
        <v>412.99</v>
      </c>
      <c r="Q82" s="152">
        <f t="shared" si="19"/>
        <v>412.99</v>
      </c>
      <c r="R82" s="152">
        <f t="shared" si="19"/>
        <v>412.99</v>
      </c>
      <c r="S82" s="152">
        <f t="shared" si="19"/>
        <v>412.99</v>
      </c>
      <c r="T82" s="152">
        <f t="shared" si="19"/>
        <v>412.99</v>
      </c>
      <c r="U82" s="152">
        <f t="shared" si="19"/>
        <v>412.99</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L90+L91+L98</f>
        <v>18488.812158025165</v>
      </c>
      <c r="M89" s="139">
        <f t="shared" ref="M89:U89" ca="1" si="20">-M90+M91+M98</f>
        <v>27494.609251799993</v>
      </c>
      <c r="N89" s="139">
        <f t="shared" ca="1" si="20"/>
        <v>32578.438782977337</v>
      </c>
      <c r="O89" s="139">
        <f t="shared" ca="1" si="20"/>
        <v>55999.980442078231</v>
      </c>
      <c r="P89" s="139">
        <f t="shared" ca="1" si="20"/>
        <v>55259.964074941345</v>
      </c>
      <c r="Q89" s="139">
        <f t="shared" ca="1" si="20"/>
        <v>50070.939420078568</v>
      </c>
      <c r="R89" s="139">
        <f t="shared" ca="1" si="20"/>
        <v>83555.471613946167</v>
      </c>
      <c r="S89" s="139">
        <f t="shared" ca="1" si="20"/>
        <v>89433.962021963496</v>
      </c>
      <c r="T89" s="139">
        <f t="shared" ca="1" si="20"/>
        <v>86073.745874267624</v>
      </c>
      <c r="U89" s="139">
        <f t="shared" ca="1" si="20"/>
        <v>91723.404588230638</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21">L50</f>
        <v>0</v>
      </c>
      <c r="M90" s="152">
        <f t="shared" si="21"/>
        <v>-4895.9103784940671</v>
      </c>
      <c r="N90" s="152">
        <f t="shared" si="21"/>
        <v>-14711.419927400275</v>
      </c>
      <c r="O90" s="152">
        <f t="shared" si="21"/>
        <v>-31831.147797200014</v>
      </c>
      <c r="P90" s="152">
        <f t="shared" si="21"/>
        <v>-30150.069355899992</v>
      </c>
      <c r="Q90" s="152">
        <f t="shared" si="21"/>
        <v>-26828.999914599961</v>
      </c>
      <c r="R90" s="152">
        <f t="shared" si="21"/>
        <v>-30051.414336299989</v>
      </c>
      <c r="S90" s="152">
        <f t="shared" si="21"/>
        <v>-27156.83775799998</v>
      </c>
      <c r="T90" s="152">
        <f t="shared" si="21"/>
        <v>-21395.882590699999</v>
      </c>
      <c r="U90" s="152">
        <f t="shared" si="21"/>
        <v>-13689.52337770001</v>
      </c>
    </row>
    <row r="91" spans="1:21" ht="14.25">
      <c r="A91" s="126"/>
      <c r="B91" s="138" t="s">
        <v>131</v>
      </c>
      <c r="C91" s="19" t="str">
        <f>DataRequest!$C$3</f>
        <v>Naira</v>
      </c>
      <c r="D91" s="19" t="str">
        <f>DataRequest!$C$4</f>
        <v>Million</v>
      </c>
      <c r="E91" s="102"/>
      <c r="F91" s="135"/>
      <c r="G91" s="135"/>
      <c r="H91" s="135"/>
      <c r="I91" s="135"/>
      <c r="J91" s="135"/>
      <c r="K91" s="141"/>
      <c r="L91" s="141">
        <f t="shared" ref="L91:U91" si="22">L92+L95</f>
        <v>24060.143633010855</v>
      </c>
      <c r="M91" s="141">
        <f t="shared" ca="1" si="22"/>
        <v>23070.030348291613</v>
      </c>
      <c r="N91" s="141">
        <f t="shared" ca="1" si="22"/>
        <v>26624.355905605684</v>
      </c>
      <c r="O91" s="141">
        <f t="shared" ca="1" si="22"/>
        <v>16476.169694906795</v>
      </c>
      <c r="P91" s="141">
        <f t="shared" ca="1" si="22"/>
        <v>20944.894719041356</v>
      </c>
      <c r="Q91" s="141">
        <f t="shared" ca="1" si="22"/>
        <v>29106.939505478615</v>
      </c>
      <c r="R91" s="141">
        <f t="shared" ca="1" si="22"/>
        <v>52554.057277646178</v>
      </c>
      <c r="S91" s="141">
        <f t="shared" ca="1" si="22"/>
        <v>61487.124263963531</v>
      </c>
      <c r="T91" s="141">
        <f t="shared" ca="1" si="22"/>
        <v>67867.863283567654</v>
      </c>
      <c r="U91" s="141">
        <f t="shared" ca="1" si="22"/>
        <v>74133.881210530628</v>
      </c>
    </row>
    <row r="92" spans="1:21" ht="14.25">
      <c r="A92" s="126"/>
      <c r="B92" s="187" t="s">
        <v>141</v>
      </c>
      <c r="C92" s="19" t="str">
        <f>DataRequest!$C$3</f>
        <v>Naira</v>
      </c>
      <c r="D92" s="19" t="str">
        <f>DataRequest!$C$4</f>
        <v>Million</v>
      </c>
      <c r="E92" s="102"/>
      <c r="F92" s="128"/>
      <c r="G92" s="128"/>
      <c r="H92" s="128"/>
      <c r="I92" s="128"/>
      <c r="J92" s="128"/>
      <c r="K92" s="129"/>
      <c r="L92" s="140">
        <f t="shared" ref="L92:U92" si="23">L93+L94</f>
        <v>20807.592152731195</v>
      </c>
      <c r="M92" s="140">
        <f t="shared" ca="1" si="23"/>
        <v>18894.829368011953</v>
      </c>
      <c r="N92" s="140">
        <f t="shared" ca="1" si="23"/>
        <v>19644.845685182023</v>
      </c>
      <c r="O92" s="140">
        <f t="shared" ca="1" si="23"/>
        <v>6960.6916385116165</v>
      </c>
      <c r="P92" s="140">
        <f t="shared" ca="1" si="23"/>
        <v>8084.3240065890268</v>
      </c>
      <c r="Q92" s="140">
        <f t="shared" ca="1" si="23"/>
        <v>12680.571193532229</v>
      </c>
      <c r="R92" s="140">
        <f t="shared" ca="1" si="23"/>
        <v>33353.144452134075</v>
      </c>
      <c r="S92" s="140">
        <f t="shared" ca="1" si="23"/>
        <v>39412.742617430922</v>
      </c>
      <c r="T92" s="140">
        <f t="shared" ca="1" si="23"/>
        <v>42136.395231763832</v>
      </c>
      <c r="U92" s="140">
        <f t="shared" ca="1" si="23"/>
        <v>45064.080904606315</v>
      </c>
    </row>
    <row r="93" spans="1:21" ht="14.25">
      <c r="A93" s="126"/>
      <c r="B93" s="188" t="s">
        <v>132</v>
      </c>
      <c r="C93" s="19" t="str">
        <f>DataRequest!$C$3</f>
        <v>Naira</v>
      </c>
      <c r="D93" s="19" t="str">
        <f>DataRequest!$C$4</f>
        <v>Million</v>
      </c>
      <c r="E93" s="169"/>
      <c r="F93" s="135"/>
      <c r="G93" s="135"/>
      <c r="H93" s="135"/>
      <c r="I93" s="135"/>
      <c r="J93" s="135"/>
      <c r="K93" s="141"/>
      <c r="L93" s="140">
        <f t="shared" ref="L93:U93" si="24">L139</f>
        <v>20807.592152731195</v>
      </c>
      <c r="M93" s="140">
        <f t="shared" si="24"/>
        <v>18894.829368011953</v>
      </c>
      <c r="N93" s="140">
        <f t="shared" si="24"/>
        <v>17711.512351848691</v>
      </c>
      <c r="O93" s="140">
        <f t="shared" si="24"/>
        <v>2725.9416385116165</v>
      </c>
      <c r="P93" s="140">
        <f t="shared" si="24"/>
        <v>2431.2667843668005</v>
      </c>
      <c r="Q93" s="140">
        <f t="shared" si="24"/>
        <v>2380.4093534388385</v>
      </c>
      <c r="R93" s="140">
        <f t="shared" si="24"/>
        <v>2352.0718534388379</v>
      </c>
      <c r="S93" s="140">
        <f t="shared" si="24"/>
        <v>3005.7213534388384</v>
      </c>
      <c r="T93" s="140">
        <f t="shared" si="24"/>
        <v>2957.7213534388384</v>
      </c>
      <c r="U93" s="140">
        <f t="shared" si="24"/>
        <v>2957.7213534388384</v>
      </c>
    </row>
    <row r="94" spans="1:21" ht="14.25">
      <c r="A94" s="126"/>
      <c r="B94" s="188" t="s">
        <v>133</v>
      </c>
      <c r="C94" s="19" t="str">
        <f>DataRequest!$C$3</f>
        <v>Naira</v>
      </c>
      <c r="D94" s="19" t="str">
        <f>DataRequest!$C$4</f>
        <v>Million</v>
      </c>
      <c r="E94" s="166"/>
      <c r="F94" s="135"/>
      <c r="G94" s="135"/>
      <c r="H94" s="135"/>
      <c r="I94" s="135"/>
      <c r="J94" s="135"/>
      <c r="K94" s="141"/>
      <c r="L94" s="140">
        <f t="shared" ref="L94:U94" si="25">L258</f>
        <v>0</v>
      </c>
      <c r="M94" s="140">
        <f t="shared" ca="1" si="25"/>
        <v>0</v>
      </c>
      <c r="N94" s="140">
        <f t="shared" ca="1" si="25"/>
        <v>1933.3333333333333</v>
      </c>
      <c r="O94" s="140">
        <f t="shared" ca="1" si="25"/>
        <v>4234.75</v>
      </c>
      <c r="P94" s="140">
        <f t="shared" ca="1" si="25"/>
        <v>5653.0572222222263</v>
      </c>
      <c r="Q94" s="140">
        <f t="shared" ca="1" si="25"/>
        <v>10300.161840093391</v>
      </c>
      <c r="R94" s="140">
        <f t="shared" ca="1" si="25"/>
        <v>31001.072598695235</v>
      </c>
      <c r="S94" s="140">
        <f t="shared" ca="1" si="25"/>
        <v>36407.021263992086</v>
      </c>
      <c r="T94" s="140">
        <f t="shared" ca="1" si="25"/>
        <v>39178.673878324997</v>
      </c>
      <c r="U94" s="140">
        <f t="shared" ca="1" si="25"/>
        <v>42106.359551167479</v>
      </c>
    </row>
    <row r="95" spans="1:21" ht="14.25">
      <c r="A95" s="126"/>
      <c r="B95" s="187" t="s">
        <v>77</v>
      </c>
      <c r="C95" s="19" t="str">
        <f>DataRequest!$C$3</f>
        <v>Naira</v>
      </c>
      <c r="D95" s="19" t="str">
        <f>DataRequest!$C$4</f>
        <v>Million</v>
      </c>
      <c r="E95" s="102"/>
      <c r="F95" s="170"/>
      <c r="G95" s="170"/>
      <c r="H95" s="170"/>
      <c r="I95" s="170"/>
      <c r="J95" s="170"/>
      <c r="K95" s="171"/>
      <c r="L95" s="140">
        <f t="shared" ref="L95:U95" si="26">L96+L97</f>
        <v>3252.5514802796615</v>
      </c>
      <c r="M95" s="140">
        <f t="shared" si="26"/>
        <v>4175.200980279662</v>
      </c>
      <c r="N95" s="140">
        <f t="shared" ca="1" si="26"/>
        <v>6979.5102204236609</v>
      </c>
      <c r="O95" s="140">
        <f t="shared" ca="1" si="26"/>
        <v>9515.478056395179</v>
      </c>
      <c r="P95" s="140">
        <f t="shared" ca="1" si="26"/>
        <v>12860.570712452331</v>
      </c>
      <c r="Q95" s="140">
        <f t="shared" ca="1" si="26"/>
        <v>16426.368311946386</v>
      </c>
      <c r="R95" s="140">
        <f t="shared" ca="1" si="26"/>
        <v>19200.912825512103</v>
      </c>
      <c r="S95" s="140">
        <f t="shared" ca="1" si="26"/>
        <v>22074.381646532609</v>
      </c>
      <c r="T95" s="140">
        <f t="shared" ca="1" si="26"/>
        <v>25731.468051803826</v>
      </c>
      <c r="U95" s="140">
        <f t="shared" ca="1" si="26"/>
        <v>29069.800305924309</v>
      </c>
    </row>
    <row r="96" spans="1:21" ht="14.25">
      <c r="A96" s="126"/>
      <c r="B96" s="188" t="s">
        <v>134</v>
      </c>
      <c r="C96" s="19" t="str">
        <f>DataRequest!$C$3</f>
        <v>Naira</v>
      </c>
      <c r="D96" s="19" t="str">
        <f>DataRequest!$C$4</f>
        <v>Million</v>
      </c>
      <c r="E96" s="169"/>
      <c r="F96" s="136"/>
      <c r="G96" s="136"/>
      <c r="H96" s="136"/>
      <c r="I96" s="136"/>
      <c r="J96" s="136"/>
      <c r="K96" s="143"/>
      <c r="L96" s="140">
        <f t="shared" ref="L96:U96" si="27">L147</f>
        <v>3252.5514802796615</v>
      </c>
      <c r="M96" s="140">
        <f t="shared" si="27"/>
        <v>2783.200980279662</v>
      </c>
      <c r="N96" s="140">
        <f t="shared" si="27"/>
        <v>3062.551480279662</v>
      </c>
      <c r="O96" s="140">
        <f t="shared" si="27"/>
        <v>3303.8504802796579</v>
      </c>
      <c r="P96" s="140">
        <f t="shared" si="27"/>
        <v>3046.1246193205002</v>
      </c>
      <c r="Q96" s="140">
        <f t="shared" si="27"/>
        <v>3093.8504802796579</v>
      </c>
      <c r="R96" s="140">
        <f t="shared" si="27"/>
        <v>3031.2524802796579</v>
      </c>
      <c r="S96" s="140">
        <f t="shared" si="27"/>
        <v>3033.2009802796579</v>
      </c>
      <c r="T96" s="140">
        <f t="shared" si="27"/>
        <v>3033.2009802796579</v>
      </c>
      <c r="U96" s="140">
        <f t="shared" si="27"/>
        <v>3033.2009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28">L266</f>
        <v>0</v>
      </c>
      <c r="M97" s="140">
        <f t="shared" si="28"/>
        <v>1392</v>
      </c>
      <c r="N97" s="140">
        <f t="shared" ca="1" si="28"/>
        <v>3916.9587401439994</v>
      </c>
      <c r="O97" s="140">
        <f t="shared" ca="1" si="28"/>
        <v>6211.6275761155212</v>
      </c>
      <c r="P97" s="140">
        <f t="shared" ca="1" si="28"/>
        <v>9814.4460931318299</v>
      </c>
      <c r="Q97" s="140">
        <f t="shared" ca="1" si="28"/>
        <v>13332.517831666728</v>
      </c>
      <c r="R97" s="140">
        <f t="shared" ca="1" si="28"/>
        <v>16169.660345232443</v>
      </c>
      <c r="S97" s="140">
        <f t="shared" ca="1" si="28"/>
        <v>19041.180666252953</v>
      </c>
      <c r="T97" s="140">
        <f t="shared" ca="1" si="28"/>
        <v>22698.267071524169</v>
      </c>
      <c r="U97" s="140">
        <f t="shared" ca="1" si="28"/>
        <v>26036.599325644653</v>
      </c>
    </row>
    <row r="98" spans="1:21" ht="14.25">
      <c r="A98" s="126"/>
      <c r="B98" s="138" t="s">
        <v>136</v>
      </c>
      <c r="C98" s="19" t="str">
        <f>DataRequest!$C$3</f>
        <v>Naira</v>
      </c>
      <c r="D98" s="19" t="str">
        <f>DataRequest!$C$4</f>
        <v>Million</v>
      </c>
      <c r="E98" s="102"/>
      <c r="F98" s="170"/>
      <c r="G98" s="170"/>
      <c r="H98" s="170"/>
      <c r="I98" s="170"/>
      <c r="J98" s="170"/>
      <c r="K98" s="171"/>
      <c r="L98" s="152">
        <f t="shared" ref="L98:U98" si="29">L54</f>
        <v>-5571.3314749856909</v>
      </c>
      <c r="M98" s="152">
        <f t="shared" si="29"/>
        <v>-471.33147498568724</v>
      </c>
      <c r="N98" s="152">
        <f t="shared" si="29"/>
        <v>-8757.3370500286219</v>
      </c>
      <c r="O98" s="152">
        <f t="shared" si="29"/>
        <v>7692.6629499714181</v>
      </c>
      <c r="P98" s="152">
        <f t="shared" si="29"/>
        <v>4164.9999999999927</v>
      </c>
      <c r="Q98" s="152">
        <f t="shared" si="29"/>
        <v>-5865.0000000000073</v>
      </c>
      <c r="R98" s="152">
        <f t="shared" si="29"/>
        <v>950</v>
      </c>
      <c r="S98" s="152">
        <f t="shared" si="29"/>
        <v>789.99999999998545</v>
      </c>
      <c r="T98" s="152">
        <f t="shared" si="29"/>
        <v>-3190.0000000000291</v>
      </c>
      <c r="U98" s="152">
        <f t="shared" si="29"/>
        <v>3900</v>
      </c>
    </row>
    <row r="99" spans="1:21" ht="14.25">
      <c r="A99" s="127"/>
      <c r="B99" s="130" t="s">
        <v>137</v>
      </c>
      <c r="C99" s="19" t="str">
        <f>DataRequest!$C$3</f>
        <v>Naira</v>
      </c>
      <c r="D99" s="19" t="str">
        <f>DataRequest!$C$4</f>
        <v>Million</v>
      </c>
      <c r="E99" s="87"/>
      <c r="F99" s="128"/>
      <c r="G99" s="128"/>
      <c r="H99" s="128"/>
      <c r="I99" s="128"/>
      <c r="J99" s="128"/>
      <c r="K99" s="129"/>
      <c r="L99" s="139">
        <f>L100+L101</f>
        <v>18488.812158025165</v>
      </c>
      <c r="M99" s="139">
        <f t="shared" ref="M99:U99" ca="1" si="30">M100+M101</f>
        <v>27494.609251799993</v>
      </c>
      <c r="N99" s="139">
        <f t="shared" ca="1" si="30"/>
        <v>32578.438782977337</v>
      </c>
      <c r="O99" s="139">
        <f t="shared" ca="1" si="30"/>
        <v>55999.980442078231</v>
      </c>
      <c r="P99" s="139">
        <f t="shared" ca="1" si="30"/>
        <v>55259.964074941345</v>
      </c>
      <c r="Q99" s="139">
        <f t="shared" ca="1" si="30"/>
        <v>50070.939420078568</v>
      </c>
      <c r="R99" s="139">
        <f t="shared" ca="1" si="30"/>
        <v>83555.471613946167</v>
      </c>
      <c r="S99" s="139">
        <f t="shared" ca="1" si="30"/>
        <v>89433.962021963496</v>
      </c>
      <c r="T99" s="139">
        <f t="shared" ca="1" si="30"/>
        <v>86073.745874267624</v>
      </c>
      <c r="U99" s="139">
        <f t="shared" ca="1" si="30"/>
        <v>91723.404588230638</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31">L56</f>
        <v>6888.8121580251645</v>
      </c>
      <c r="M100" s="152">
        <f t="shared" si="31"/>
        <v>0</v>
      </c>
      <c r="N100" s="152">
        <f t="shared" si="31"/>
        <v>5250</v>
      </c>
      <c r="O100" s="152">
        <f t="shared" si="31"/>
        <v>5700</v>
      </c>
      <c r="P100" s="152">
        <f t="shared" si="31"/>
        <v>6150</v>
      </c>
      <c r="Q100" s="152">
        <f t="shared" si="31"/>
        <v>6600</v>
      </c>
      <c r="R100" s="152">
        <f t="shared" si="31"/>
        <v>7050</v>
      </c>
      <c r="S100" s="152">
        <f t="shared" si="31"/>
        <v>7500</v>
      </c>
      <c r="T100" s="152">
        <f t="shared" si="31"/>
        <v>7950</v>
      </c>
      <c r="U100" s="152">
        <f t="shared" si="31"/>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32">(-L90+L91+L98)-(L100)</f>
        <v>11600</v>
      </c>
      <c r="M101" s="141">
        <f t="shared" ca="1" si="32"/>
        <v>27494.609251799993</v>
      </c>
      <c r="N101" s="141">
        <f t="shared" ca="1" si="32"/>
        <v>27328.438782977337</v>
      </c>
      <c r="O101" s="141">
        <f t="shared" ca="1" si="32"/>
        <v>50299.980442078231</v>
      </c>
      <c r="P101" s="141">
        <f t="shared" ca="1" si="32"/>
        <v>49109.964074941345</v>
      </c>
      <c r="Q101" s="141">
        <f t="shared" ca="1" si="32"/>
        <v>43470.939420078568</v>
      </c>
      <c r="R101" s="141">
        <f t="shared" ca="1" si="32"/>
        <v>76505.471613946167</v>
      </c>
      <c r="S101" s="141">
        <f t="shared" ca="1" si="32"/>
        <v>81933.962021963496</v>
      </c>
      <c r="T101" s="141">
        <f t="shared" ca="1" si="32"/>
        <v>78123.745874267624</v>
      </c>
      <c r="U101" s="141">
        <f t="shared" ca="1" si="32"/>
        <v>82613.404588230638</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IF(L89=L99,"OK","Check")</f>
        <v>OK</v>
      </c>
      <c r="M103" s="175" t="str">
        <f t="shared" ref="M103:U103" ca="1" si="33">IF(M89=M99,"OK","Check")</f>
        <v>OK</v>
      </c>
      <c r="N103" s="175" t="str">
        <f t="shared" ca="1" si="33"/>
        <v>OK</v>
      </c>
      <c r="O103" s="175" t="str">
        <f t="shared" ca="1" si="33"/>
        <v>OK</v>
      </c>
      <c r="P103" s="175" t="str">
        <f t="shared" ca="1" si="33"/>
        <v>OK</v>
      </c>
      <c r="Q103" s="175" t="str">
        <f t="shared" ca="1" si="33"/>
        <v>OK</v>
      </c>
      <c r="R103" s="175" t="str">
        <f t="shared" ca="1" si="33"/>
        <v>OK</v>
      </c>
      <c r="S103" s="175" t="str">
        <f t="shared" ca="1" si="33"/>
        <v>OK</v>
      </c>
      <c r="T103" s="175" t="str">
        <f t="shared" ca="1" si="33"/>
        <v>OK</v>
      </c>
      <c r="U103" s="175" t="str">
        <f t="shared" ca="1" si="33"/>
        <v>OK</v>
      </c>
    </row>
    <row r="104" spans="1:21" ht="14.25">
      <c r="A104" s="126"/>
      <c r="B104" s="174" t="s">
        <v>142</v>
      </c>
      <c r="C104" s="87"/>
      <c r="D104" s="165"/>
      <c r="E104" s="168"/>
      <c r="F104" s="172"/>
      <c r="G104" s="172"/>
      <c r="H104" s="172"/>
      <c r="I104" s="172"/>
      <c r="J104" s="172"/>
      <c r="K104" s="173"/>
      <c r="L104" s="175" t="str">
        <f t="shared" ref="L104:U104" si="34">IF(L101=L249,"OK","Check")</f>
        <v>OK</v>
      </c>
      <c r="M104" s="175" t="str">
        <f t="shared" ca="1" si="34"/>
        <v>OK</v>
      </c>
      <c r="N104" s="175" t="str">
        <f t="shared" ca="1" si="34"/>
        <v>OK</v>
      </c>
      <c r="O104" s="175" t="str">
        <f t="shared" ca="1" si="34"/>
        <v>OK</v>
      </c>
      <c r="P104" s="175" t="str">
        <f t="shared" ca="1" si="34"/>
        <v>OK</v>
      </c>
      <c r="Q104" s="175" t="str">
        <f t="shared" ca="1" si="34"/>
        <v>OK</v>
      </c>
      <c r="R104" s="175" t="str">
        <f t="shared" ca="1" si="34"/>
        <v>OK</v>
      </c>
      <c r="S104" s="175" t="str">
        <f t="shared" ca="1" si="34"/>
        <v>OK</v>
      </c>
      <c r="T104" s="175" t="str">
        <f t="shared" ca="1" si="34"/>
        <v>OK</v>
      </c>
      <c r="U104" s="175" t="str">
        <f t="shared" ca="1" si="34"/>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35">L155+L274</f>
        <v>152207.14646090748</v>
      </c>
      <c r="M107" s="139">
        <f t="shared" ca="1" si="35"/>
        <v>160806.9263446955</v>
      </c>
      <c r="N107" s="139">
        <f t="shared" ca="1" si="35"/>
        <v>168490.51944249083</v>
      </c>
      <c r="O107" s="139">
        <f t="shared" ca="1" si="35"/>
        <v>211829.80824605742</v>
      </c>
      <c r="P107" s="139">
        <f t="shared" ca="1" si="35"/>
        <v>252855.44831440976</v>
      </c>
      <c r="Q107" s="139">
        <f t="shared" ca="1" si="35"/>
        <v>283645.81654095609</v>
      </c>
      <c r="R107" s="139">
        <f t="shared" ca="1" si="35"/>
        <v>326798.1437027682</v>
      </c>
      <c r="S107" s="139">
        <f t="shared" ca="1" si="35"/>
        <v>369319.36310730083</v>
      </c>
      <c r="T107" s="139">
        <f t="shared" ca="1" si="35"/>
        <v>405306.71374980459</v>
      </c>
      <c r="U107" s="139">
        <f t="shared" ca="1" si="35"/>
        <v>442856.03743342886</v>
      </c>
    </row>
    <row r="108" spans="1:21" ht="14.25">
      <c r="A108" s="124"/>
      <c r="B108" s="137" t="s">
        <v>10</v>
      </c>
      <c r="C108" s="19" t="str">
        <f>DataRequest!$C$3</f>
        <v>Naira</v>
      </c>
      <c r="D108" s="19" t="str">
        <f>DataRequest!$C$4</f>
        <v>Million</v>
      </c>
      <c r="E108" s="168"/>
      <c r="F108" s="128"/>
      <c r="G108" s="141">
        <f t="shared" ref="G108:U109" si="36">SUMIFS(G$158:G$237,$D$158:$D$237,$B108,$B$158:$B$237,"Debt stock in LCU")+SUMIFS(G$277:G$531,$D$277:$D$531,$B108,$B$277:$B$531,"New debt stock in LCU")</f>
        <v>20328.804</v>
      </c>
      <c r="H108" s="141">
        <f t="shared" si="36"/>
        <v>19466.566687975876</v>
      </c>
      <c r="I108" s="141">
        <f t="shared" si="36"/>
        <v>22530.186000000002</v>
      </c>
      <c r="J108" s="141">
        <f t="shared" si="36"/>
        <v>26061.282277890004</v>
      </c>
      <c r="K108" s="141">
        <f t="shared" si="36"/>
        <v>47178.446343638658</v>
      </c>
      <c r="L108" s="141">
        <f t="shared" si="36"/>
        <v>46145.971343638659</v>
      </c>
      <c r="M108" s="141">
        <f t="shared" ca="1" si="36"/>
        <v>45092.846843638661</v>
      </c>
      <c r="N108" s="141">
        <f t="shared" ca="1" si="36"/>
        <v>44019.072843638663</v>
      </c>
      <c r="O108" s="141">
        <f t="shared" ca="1" si="36"/>
        <v>54821.967573416667</v>
      </c>
      <c r="P108" s="141">
        <f t="shared" ca="1" si="36"/>
        <v>58163.440302266128</v>
      </c>
      <c r="Q108" s="141">
        <f t="shared" ca="1" si="36"/>
        <v>57027.717802266125</v>
      </c>
      <c r="R108" s="141">
        <f t="shared" ca="1" si="36"/>
        <v>70553.761563239386</v>
      </c>
      <c r="S108" s="141">
        <f t="shared" ca="1" si="36"/>
        <v>74193.030038174154</v>
      </c>
      <c r="T108" s="141">
        <f t="shared" ca="1" si="36"/>
        <v>73016.008538174166</v>
      </c>
      <c r="U108" s="141">
        <f t="shared" ca="1" si="36"/>
        <v>71838.987038174178</v>
      </c>
    </row>
    <row r="109" spans="1:21" ht="14.25">
      <c r="A109" s="124"/>
      <c r="B109" s="137" t="s">
        <v>11</v>
      </c>
      <c r="C109" s="19" t="str">
        <f>DataRequest!$C$3</f>
        <v>Naira</v>
      </c>
      <c r="D109" s="19" t="str">
        <f>DataRequest!$C$4</f>
        <v>Million</v>
      </c>
      <c r="E109" s="168"/>
      <c r="F109" s="128"/>
      <c r="G109" s="141">
        <f t="shared" si="36"/>
        <v>92257.051132420005</v>
      </c>
      <c r="H109" s="141">
        <f t="shared" si="36"/>
        <v>117082.3174905366</v>
      </c>
      <c r="I109" s="141">
        <f t="shared" si="36"/>
        <v>107753.77451223052</v>
      </c>
      <c r="J109" s="141">
        <f t="shared" si="36"/>
        <v>116934.60459961469</v>
      </c>
      <c r="K109" s="141">
        <f t="shared" si="36"/>
        <v>114236.29227000001</v>
      </c>
      <c r="L109" s="141">
        <f t="shared" si="36"/>
        <v>106061.17511726881</v>
      </c>
      <c r="M109" s="141">
        <f t="shared" ca="1" si="36"/>
        <v>115714.07950105684</v>
      </c>
      <c r="N109" s="141">
        <f t="shared" ca="1" si="36"/>
        <v>124471.44659885216</v>
      </c>
      <c r="O109" s="141">
        <f t="shared" ca="1" si="36"/>
        <v>157007.84067264077</v>
      </c>
      <c r="P109" s="141">
        <f t="shared" ca="1" si="36"/>
        <v>194692.00801214363</v>
      </c>
      <c r="Q109" s="141">
        <f t="shared" ca="1" si="36"/>
        <v>226618.09873868997</v>
      </c>
      <c r="R109" s="141">
        <f t="shared" ca="1" si="36"/>
        <v>256244.38213952881</v>
      </c>
      <c r="S109" s="141">
        <f t="shared" ca="1" si="36"/>
        <v>295126.33306912665</v>
      </c>
      <c r="T109" s="141">
        <f t="shared" ca="1" si="36"/>
        <v>332290.70521163038</v>
      </c>
      <c r="U109" s="141">
        <f t="shared" ca="1" si="36"/>
        <v>371017.05039525469</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37">L101</f>
        <v>11600</v>
      </c>
      <c r="M110" s="139">
        <f t="shared" ca="1" si="37"/>
        <v>27494.609251799993</v>
      </c>
      <c r="N110" s="139">
        <f t="shared" ca="1" si="37"/>
        <v>27328.438782977337</v>
      </c>
      <c r="O110" s="139">
        <f t="shared" ca="1" si="37"/>
        <v>50299.980442078231</v>
      </c>
      <c r="P110" s="139">
        <f t="shared" ca="1" si="37"/>
        <v>49109.964074941345</v>
      </c>
      <c r="Q110" s="139">
        <f t="shared" ca="1" si="37"/>
        <v>43470.939420078568</v>
      </c>
      <c r="R110" s="139">
        <f t="shared" ca="1" si="37"/>
        <v>76505.471613946167</v>
      </c>
      <c r="S110" s="139">
        <f t="shared" ca="1" si="37"/>
        <v>81933.962021963496</v>
      </c>
      <c r="T110" s="139">
        <f t="shared" ca="1" si="37"/>
        <v>78123.745874267624</v>
      </c>
      <c r="U110" s="139">
        <f t="shared" ca="1" si="37"/>
        <v>82613.404588230638</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38">SUMIFS(L$158:L$237,$D$158:$D$237,$B111,$B$158:$B$237,"Gross borrowing in LCU")+SUMIFS(L$277:L$531,$D$277:$D$531,$B111,$B$277:$B$531,"Gross borrowing in LCU")</f>
        <v>0</v>
      </c>
      <c r="M111" s="141">
        <f t="shared" si="38"/>
        <v>0</v>
      </c>
      <c r="N111" s="141">
        <f t="shared" si="38"/>
        <v>0</v>
      </c>
      <c r="O111" s="141">
        <f t="shared" si="38"/>
        <v>11897.318229778008</v>
      </c>
      <c r="P111" s="141">
        <f t="shared" si="38"/>
        <v>4456.5457288494581</v>
      </c>
      <c r="Q111" s="141">
        <f t="shared" si="38"/>
        <v>0</v>
      </c>
      <c r="R111" s="141">
        <f t="shared" si="38"/>
        <v>14682.415760973257</v>
      </c>
      <c r="S111" s="141">
        <f t="shared" si="38"/>
        <v>4816.2899749347725</v>
      </c>
      <c r="T111" s="141">
        <f t="shared" si="38"/>
        <v>0</v>
      </c>
      <c r="U111" s="141">
        <f t="shared" si="38"/>
        <v>0</v>
      </c>
    </row>
    <row r="112" spans="1:21" ht="14.25">
      <c r="A112" s="124"/>
      <c r="B112" s="137" t="s">
        <v>11</v>
      </c>
      <c r="C112" s="19" t="str">
        <f>DataRequest!$C$3</f>
        <v>Naira</v>
      </c>
      <c r="D112" s="19" t="str">
        <f>DataRequest!$C$4</f>
        <v>Million</v>
      </c>
      <c r="E112" s="168"/>
      <c r="F112" s="128"/>
      <c r="G112" s="128"/>
      <c r="H112" s="128"/>
      <c r="I112" s="128"/>
      <c r="J112" s="128"/>
      <c r="K112" s="129"/>
      <c r="L112" s="141">
        <f t="shared" si="38"/>
        <v>11600</v>
      </c>
      <c r="M112" s="141">
        <f t="shared" ca="1" si="38"/>
        <v>27494.609251799993</v>
      </c>
      <c r="N112" s="141">
        <f t="shared" ca="1" si="38"/>
        <v>27328.438782977337</v>
      </c>
      <c r="O112" s="141">
        <f t="shared" ca="1" si="38"/>
        <v>38402.662212300223</v>
      </c>
      <c r="P112" s="141">
        <f t="shared" ca="1" si="38"/>
        <v>44653.418346091887</v>
      </c>
      <c r="Q112" s="141">
        <f t="shared" ca="1" si="38"/>
        <v>43470.939420078568</v>
      </c>
      <c r="R112" s="141">
        <f t="shared" ca="1" si="38"/>
        <v>61823.05585297291</v>
      </c>
      <c r="S112" s="141">
        <f t="shared" ca="1" si="38"/>
        <v>77117.672047028726</v>
      </c>
      <c r="T112" s="141">
        <f t="shared" ca="1" si="38"/>
        <v>78123.745874267624</v>
      </c>
      <c r="U112" s="141">
        <f t="shared" ca="1" si="38"/>
        <v>82613.404588230638</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39">L92</f>
        <v>20807.592152731195</v>
      </c>
      <c r="M113" s="139">
        <f t="shared" ca="1" si="39"/>
        <v>18894.829368011953</v>
      </c>
      <c r="N113" s="139">
        <f t="shared" ca="1" si="39"/>
        <v>19644.845685182023</v>
      </c>
      <c r="O113" s="139">
        <f t="shared" ca="1" si="39"/>
        <v>6960.6916385116165</v>
      </c>
      <c r="P113" s="139">
        <f t="shared" ca="1" si="39"/>
        <v>8084.3240065890268</v>
      </c>
      <c r="Q113" s="139">
        <f t="shared" ca="1" si="39"/>
        <v>12680.571193532229</v>
      </c>
      <c r="R113" s="139">
        <f t="shared" ca="1" si="39"/>
        <v>33353.144452134075</v>
      </c>
      <c r="S113" s="139">
        <f t="shared" ca="1" si="39"/>
        <v>39412.742617430922</v>
      </c>
      <c r="T113" s="139">
        <f t="shared" ca="1" si="39"/>
        <v>42136.395231763832</v>
      </c>
      <c r="U113" s="139">
        <f t="shared" ca="1" si="39"/>
        <v>45064.080904606315</v>
      </c>
    </row>
    <row r="114" spans="1:21" ht="14.25">
      <c r="A114" s="124"/>
      <c r="B114" s="137" t="s">
        <v>10</v>
      </c>
      <c r="C114" s="19" t="str">
        <f>DataRequest!$C$3</f>
        <v>Naira</v>
      </c>
      <c r="D114" s="19" t="str">
        <f>DataRequest!$C$4</f>
        <v>Million</v>
      </c>
      <c r="E114" s="168"/>
      <c r="F114" s="170"/>
      <c r="G114" s="141">
        <f t="shared" ref="G114:U115" si="40">SUMIFS(G$158:G$237,$D$158:$D$237,$B114,$B$158:$B$237,"Amortization in LCU")+SUMIFS(G$277:G$531,$D$277:$D$531,$B114,$B$277:$B$531,"Amortization in LCU")</f>
        <v>434.52</v>
      </c>
      <c r="H114" s="141">
        <f t="shared" si="40"/>
        <v>544.90996475904865</v>
      </c>
      <c r="I114" s="141">
        <f t="shared" si="40"/>
        <v>761.84470401890746</v>
      </c>
      <c r="J114" s="141">
        <f t="shared" si="40"/>
        <v>914.4</v>
      </c>
      <c r="K114" s="141">
        <f t="shared" si="40"/>
        <v>997.88055732399994</v>
      </c>
      <c r="L114" s="141">
        <f t="shared" si="40"/>
        <v>1032.4749999999999</v>
      </c>
      <c r="M114" s="141">
        <f t="shared" ca="1" si="40"/>
        <v>1053.1244999999999</v>
      </c>
      <c r="N114" s="141">
        <f t="shared" ca="1" si="40"/>
        <v>1073.7740000000001</v>
      </c>
      <c r="O114" s="141">
        <f t="shared" ca="1" si="40"/>
        <v>1094.4234999999999</v>
      </c>
      <c r="P114" s="141">
        <f t="shared" ca="1" si="40"/>
        <v>1115.0730000000001</v>
      </c>
      <c r="Q114" s="141">
        <f t="shared" ca="1" si="40"/>
        <v>1135.7225000000001</v>
      </c>
      <c r="R114" s="141">
        <f t="shared" ca="1" si="40"/>
        <v>1156.3719999999998</v>
      </c>
      <c r="S114" s="141">
        <f t="shared" ca="1" si="40"/>
        <v>1177.0215000000001</v>
      </c>
      <c r="T114" s="141">
        <f t="shared" ca="1" si="40"/>
        <v>1177.0215000000001</v>
      </c>
      <c r="U114" s="141">
        <f t="shared" ca="1" si="40"/>
        <v>1177.0215000000001</v>
      </c>
    </row>
    <row r="115" spans="1:21" ht="14.25">
      <c r="A115" s="124"/>
      <c r="B115" s="137" t="s">
        <v>11</v>
      </c>
      <c r="C115" s="19" t="str">
        <f>DataRequest!$C$3</f>
        <v>Naira</v>
      </c>
      <c r="D115" s="19" t="str">
        <f>DataRequest!$C$4</f>
        <v>Million</v>
      </c>
      <c r="E115" s="168"/>
      <c r="F115" s="170"/>
      <c r="G115" s="141">
        <f t="shared" si="40"/>
        <v>36309.79873178</v>
      </c>
      <c r="H115" s="141">
        <f t="shared" si="40"/>
        <v>12417.436772918016</v>
      </c>
      <c r="I115" s="141">
        <f t="shared" si="40"/>
        <v>38470.051440015421</v>
      </c>
      <c r="J115" s="141">
        <f t="shared" si="40"/>
        <v>34611.606475461442</v>
      </c>
      <c r="K115" s="141">
        <f t="shared" si="40"/>
        <v>59807.804206628367</v>
      </c>
      <c r="L115" s="141">
        <f t="shared" si="40"/>
        <v>19775.117152731196</v>
      </c>
      <c r="M115" s="141">
        <f t="shared" ca="1" si="40"/>
        <v>17841.704868011955</v>
      </c>
      <c r="N115" s="141">
        <f t="shared" ca="1" si="40"/>
        <v>18571.071685182022</v>
      </c>
      <c r="O115" s="141">
        <f t="shared" ca="1" si="40"/>
        <v>5866.2681385116166</v>
      </c>
      <c r="P115" s="141">
        <f t="shared" ca="1" si="40"/>
        <v>6969.2510065890265</v>
      </c>
      <c r="Q115" s="141">
        <f t="shared" ca="1" si="40"/>
        <v>11544.848693532229</v>
      </c>
      <c r="R115" s="141">
        <f t="shared" ca="1" si="40"/>
        <v>32196.772452134072</v>
      </c>
      <c r="S115" s="141">
        <f t="shared" ca="1" si="40"/>
        <v>38235.721117430927</v>
      </c>
      <c r="T115" s="141">
        <f t="shared" ca="1" si="40"/>
        <v>40959.373731763837</v>
      </c>
      <c r="U115" s="141">
        <f t="shared" ca="1" si="40"/>
        <v>43887.05940460632</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41">M95</f>
        <v>4175.200980279662</v>
      </c>
      <c r="N116" s="139">
        <f t="shared" ca="1" si="41"/>
        <v>6979.5102204236609</v>
      </c>
      <c r="O116" s="139">
        <f t="shared" ca="1" si="41"/>
        <v>9515.478056395179</v>
      </c>
      <c r="P116" s="139">
        <f t="shared" ca="1" si="41"/>
        <v>12860.570712452331</v>
      </c>
      <c r="Q116" s="139">
        <f t="shared" ca="1" si="41"/>
        <v>16426.368311946386</v>
      </c>
      <c r="R116" s="139">
        <f t="shared" ca="1" si="41"/>
        <v>19200.912825512103</v>
      </c>
      <c r="S116" s="139">
        <f t="shared" ca="1" si="41"/>
        <v>22074.381646532609</v>
      </c>
      <c r="T116" s="139">
        <f t="shared" ca="1" si="41"/>
        <v>25731.468051803826</v>
      </c>
      <c r="U116" s="139">
        <f t="shared" ca="1" si="41"/>
        <v>29069.800305924309</v>
      </c>
    </row>
    <row r="117" spans="1:21" ht="14.25">
      <c r="A117" s="124"/>
      <c r="B117" s="137" t="s">
        <v>10</v>
      </c>
      <c r="C117" s="19" t="str">
        <f>DataRequest!$C$3</f>
        <v>Naira</v>
      </c>
      <c r="D117" s="19" t="str">
        <f>DataRequest!$C$4</f>
        <v>Million</v>
      </c>
      <c r="E117" s="168"/>
      <c r="F117" s="170"/>
      <c r="G117" s="141">
        <f t="shared" ref="G117:U118" si="42">SUMIFS(G$158:G$237,$D$158:$D$237,$B117,$B$158:$B$237,"Interests in LCU")+SUMIFS(G$277:G$531,$D$277:$D$531,$B117,$B$277:$B$531,"Interests in LCU")</f>
        <v>12.852</v>
      </c>
      <c r="H117" s="141">
        <f t="shared" si="42"/>
        <v>153.30276451073902</v>
      </c>
      <c r="I117" s="141">
        <f t="shared" si="42"/>
        <v>155.04167579303083</v>
      </c>
      <c r="J117" s="141">
        <f t="shared" si="42"/>
        <v>171.45000000000002</v>
      </c>
      <c r="K117" s="141">
        <f t="shared" si="42"/>
        <v>207.23878089799999</v>
      </c>
      <c r="L117" s="141">
        <f t="shared" si="42"/>
        <v>165.19600000000003</v>
      </c>
      <c r="M117" s="141">
        <f t="shared" si="42"/>
        <v>185.84550000000002</v>
      </c>
      <c r="N117" s="141">
        <f t="shared" ca="1" si="42"/>
        <v>165.19600000000003</v>
      </c>
      <c r="O117" s="141">
        <f t="shared" ca="1" si="42"/>
        <v>206.495</v>
      </c>
      <c r="P117" s="141">
        <f t="shared" ca="1" si="42"/>
        <v>475.56445531744447</v>
      </c>
      <c r="Q117" s="141">
        <f t="shared" ca="1" si="42"/>
        <v>551.59413119921328</v>
      </c>
      <c r="R117" s="141">
        <f t="shared" ca="1" si="42"/>
        <v>468.99613119921321</v>
      </c>
      <c r="S117" s="141">
        <f t="shared" ca="1" si="42"/>
        <v>893.58190636750976</v>
      </c>
      <c r="T117" s="141">
        <f t="shared" ca="1" si="42"/>
        <v>948.96924107925963</v>
      </c>
      <c r="U117" s="141">
        <f t="shared" ca="1" si="42"/>
        <v>948.96924107925963</v>
      </c>
    </row>
    <row r="118" spans="1:21" ht="14.25">
      <c r="A118" s="124"/>
      <c r="B118" s="137" t="s">
        <v>11</v>
      </c>
      <c r="C118" s="19" t="str">
        <f>DataRequest!$C$3</f>
        <v>Naira</v>
      </c>
      <c r="D118" s="19" t="str">
        <f>DataRequest!$C$4</f>
        <v>Million</v>
      </c>
      <c r="E118" s="168"/>
      <c r="F118" s="170"/>
      <c r="G118" s="141">
        <f t="shared" si="42"/>
        <v>2817.6238747899997</v>
      </c>
      <c r="H118" s="141">
        <f t="shared" si="42"/>
        <v>1522.1946307321425</v>
      </c>
      <c r="I118" s="141">
        <f t="shared" si="42"/>
        <v>3531.8963313790632</v>
      </c>
      <c r="J118" s="141">
        <f t="shared" si="42"/>
        <v>2987.3554802796584</v>
      </c>
      <c r="K118" s="141">
        <f t="shared" si="42"/>
        <v>2430.21157215925</v>
      </c>
      <c r="L118" s="141">
        <f t="shared" si="42"/>
        <v>3087.3554802796616</v>
      </c>
      <c r="M118" s="141">
        <f t="shared" si="42"/>
        <v>3989.3554802796621</v>
      </c>
      <c r="N118" s="141">
        <f t="shared" ca="1" si="42"/>
        <v>6814.314220423661</v>
      </c>
      <c r="O118" s="141">
        <f t="shared" ca="1" si="42"/>
        <v>9308.98305639518</v>
      </c>
      <c r="P118" s="141">
        <f t="shared" ca="1" si="42"/>
        <v>12385.006257134886</v>
      </c>
      <c r="Q118" s="141">
        <f t="shared" ca="1" si="42"/>
        <v>15874.774180747172</v>
      </c>
      <c r="R118" s="141">
        <f t="shared" ca="1" si="42"/>
        <v>18731.916694312888</v>
      </c>
      <c r="S118" s="141">
        <f t="shared" ca="1" si="42"/>
        <v>21180.799740165101</v>
      </c>
      <c r="T118" s="141">
        <f t="shared" ca="1" si="42"/>
        <v>24782.498810724566</v>
      </c>
      <c r="U118" s="141">
        <f t="shared" ca="1" si="42"/>
        <v>28120.83106484505</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43">L110-L113</f>
        <v>-9207.5921527311948</v>
      </c>
      <c r="M119" s="139">
        <f t="shared" ca="1" si="43"/>
        <v>8599.77988378804</v>
      </c>
      <c r="N119" s="139">
        <f t="shared" ca="1" si="43"/>
        <v>7683.593097795314</v>
      </c>
      <c r="O119" s="139">
        <f t="shared" ca="1" si="43"/>
        <v>43339.288803566611</v>
      </c>
      <c r="P119" s="139">
        <f t="shared" ca="1" si="43"/>
        <v>41025.640068352317</v>
      </c>
      <c r="Q119" s="139">
        <f t="shared" ca="1" si="43"/>
        <v>30790.368226546339</v>
      </c>
      <c r="R119" s="139">
        <f t="shared" ca="1" si="43"/>
        <v>43152.327161812093</v>
      </c>
      <c r="S119" s="139">
        <f t="shared" ca="1" si="43"/>
        <v>42521.219404532574</v>
      </c>
      <c r="T119" s="139">
        <f t="shared" ca="1" si="43"/>
        <v>35987.350642503792</v>
      </c>
      <c r="U119" s="139">
        <f t="shared" ca="1" si="43"/>
        <v>37549.323683624323</v>
      </c>
    </row>
    <row r="120" spans="1:21" ht="14.25">
      <c r="A120" s="124"/>
      <c r="B120" s="137" t="s">
        <v>10</v>
      </c>
      <c r="C120" s="19" t="str">
        <f>DataRequest!$C$3</f>
        <v>Naira</v>
      </c>
      <c r="D120" s="19" t="str">
        <f>DataRequest!$C$4</f>
        <v>Million</v>
      </c>
      <c r="E120" s="168"/>
      <c r="F120" s="135"/>
      <c r="G120" s="135"/>
      <c r="H120" s="135"/>
      <c r="I120" s="135"/>
      <c r="J120" s="135"/>
      <c r="K120" s="141"/>
      <c r="L120" s="141">
        <f t="shared" si="43"/>
        <v>-1032.4749999999999</v>
      </c>
      <c r="M120" s="141">
        <f t="shared" ca="1" si="43"/>
        <v>-1053.1244999999999</v>
      </c>
      <c r="N120" s="141">
        <f t="shared" ca="1" si="43"/>
        <v>-1073.7740000000001</v>
      </c>
      <c r="O120" s="141">
        <f t="shared" ca="1" si="43"/>
        <v>10802.894729778007</v>
      </c>
      <c r="P120" s="141">
        <f t="shared" ca="1" si="43"/>
        <v>3341.4727288494578</v>
      </c>
      <c r="Q120" s="141">
        <f t="shared" ca="1" si="43"/>
        <v>-1135.7225000000001</v>
      </c>
      <c r="R120" s="141">
        <f t="shared" ca="1" si="43"/>
        <v>13526.043760973258</v>
      </c>
      <c r="S120" s="141">
        <f t="shared" ca="1" si="43"/>
        <v>3639.2684749347727</v>
      </c>
      <c r="T120" s="141">
        <f t="shared" ca="1" si="43"/>
        <v>-1177.0215000000001</v>
      </c>
      <c r="U120" s="141">
        <f t="shared" ca="1" si="43"/>
        <v>-1177.0215000000001</v>
      </c>
    </row>
    <row r="121" spans="1:21" ht="14.25">
      <c r="A121" s="124"/>
      <c r="B121" s="137" t="s">
        <v>11</v>
      </c>
      <c r="C121" s="19" t="str">
        <f>DataRequest!$C$3</f>
        <v>Naira</v>
      </c>
      <c r="D121" s="19" t="str">
        <f>DataRequest!$C$4</f>
        <v>Million</v>
      </c>
      <c r="E121" s="168"/>
      <c r="F121" s="135"/>
      <c r="G121" s="135"/>
      <c r="H121" s="135"/>
      <c r="I121" s="135"/>
      <c r="J121" s="135"/>
      <c r="K121" s="141"/>
      <c r="L121" s="141">
        <f t="shared" si="43"/>
        <v>-8175.1171527311963</v>
      </c>
      <c r="M121" s="141">
        <f t="shared" ca="1" si="43"/>
        <v>9652.9043837880381</v>
      </c>
      <c r="N121" s="141">
        <f t="shared" ca="1" si="43"/>
        <v>8757.3670977953152</v>
      </c>
      <c r="O121" s="141">
        <f t="shared" ca="1" si="43"/>
        <v>32536.394073788608</v>
      </c>
      <c r="P121" s="141">
        <f t="shared" ca="1" si="43"/>
        <v>37684.167339502863</v>
      </c>
      <c r="Q121" s="141">
        <f t="shared" ca="1" si="43"/>
        <v>31926.090726546339</v>
      </c>
      <c r="R121" s="141">
        <f t="shared" ca="1" si="43"/>
        <v>29626.283400838838</v>
      </c>
      <c r="S121" s="141">
        <f t="shared" ca="1" si="43"/>
        <v>38881.950929597799</v>
      </c>
      <c r="T121" s="141">
        <f t="shared" ca="1" si="43"/>
        <v>37164.372142503787</v>
      </c>
      <c r="U121" s="141">
        <f t="shared" ca="1" si="43"/>
        <v>38726.345183624318</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44">L107-K107</f>
        <v>-9207.5921527312021</v>
      </c>
      <c r="M122" s="139">
        <f t="shared" ca="1" si="44"/>
        <v>8599.7798837880255</v>
      </c>
      <c r="N122" s="139">
        <f t="shared" ca="1" si="44"/>
        <v>7683.5930977953249</v>
      </c>
      <c r="O122" s="139">
        <f t="shared" ca="1" si="44"/>
        <v>43339.288803566596</v>
      </c>
      <c r="P122" s="139">
        <f t="shared" ca="1" si="44"/>
        <v>41025.640068352339</v>
      </c>
      <c r="Q122" s="139">
        <f t="shared" ca="1" si="44"/>
        <v>30790.368226546329</v>
      </c>
      <c r="R122" s="139">
        <f t="shared" ca="1" si="44"/>
        <v>43152.327161812107</v>
      </c>
      <c r="S122" s="139">
        <f t="shared" ca="1" si="44"/>
        <v>42521.219404532632</v>
      </c>
      <c r="T122" s="139">
        <f t="shared" ca="1" si="44"/>
        <v>35987.350642503763</v>
      </c>
      <c r="U122" s="139">
        <f t="shared" ca="1" si="44"/>
        <v>37549.323683624272</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45">L122-L119</f>
        <v>0</v>
      </c>
      <c r="M123" s="139">
        <f t="shared" ca="1" si="45"/>
        <v>-1.4551915228366852E-11</v>
      </c>
      <c r="N123" s="139">
        <f t="shared" ca="1" si="45"/>
        <v>1.0913936421275139E-11</v>
      </c>
      <c r="O123" s="139">
        <f t="shared" ca="1" si="45"/>
        <v>0</v>
      </c>
      <c r="P123" s="139">
        <f t="shared" ca="1" si="45"/>
        <v>0</v>
      </c>
      <c r="Q123" s="139">
        <f t="shared" ca="1" si="45"/>
        <v>0</v>
      </c>
      <c r="R123" s="139">
        <f t="shared" ca="1" si="45"/>
        <v>0</v>
      </c>
      <c r="S123" s="139">
        <f t="shared" ca="1" si="45"/>
        <v>5.8207660913467407E-11</v>
      </c>
      <c r="T123" s="139">
        <f t="shared" ca="1" si="45"/>
        <v>0</v>
      </c>
      <c r="U123" s="139">
        <f t="shared" ca="1" si="45"/>
        <v>0</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46">K126+(-L50+L53)+L54-L56+K108/K8*(L8-K8)</f>
        <v>152207.14646090748</v>
      </c>
      <c r="M126" s="139">
        <f t="shared" si="46"/>
        <v>160806.9263446955</v>
      </c>
      <c r="N126" s="139">
        <f t="shared" ca="1" si="46"/>
        <v>168490.51944249083</v>
      </c>
      <c r="O126" s="139">
        <f t="shared" ca="1" si="46"/>
        <v>211829.80824605745</v>
      </c>
      <c r="P126" s="139">
        <f t="shared" ca="1" si="46"/>
        <v>252855.44831440976</v>
      </c>
      <c r="Q126" s="139">
        <f t="shared" ca="1" si="46"/>
        <v>283645.81654095609</v>
      </c>
      <c r="R126" s="139">
        <f t="shared" ca="1" si="46"/>
        <v>326798.1437027682</v>
      </c>
      <c r="S126" s="139">
        <f t="shared" ca="1" si="46"/>
        <v>369319.36310730077</v>
      </c>
      <c r="T126" s="139">
        <f t="shared" ca="1" si="46"/>
        <v>405306.71374980453</v>
      </c>
      <c r="U126" s="139">
        <f t="shared" ca="1" si="46"/>
        <v>442856.03743342886</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47">G78</f>
        <v>2017</v>
      </c>
      <c r="H130" s="122">
        <f t="shared" si="47"/>
        <v>2018</v>
      </c>
      <c r="I130" s="122">
        <f t="shared" si="47"/>
        <v>2019</v>
      </c>
      <c r="J130" s="122">
        <f t="shared" si="47"/>
        <v>2020</v>
      </c>
      <c r="K130" s="122">
        <f t="shared" si="47"/>
        <v>2021</v>
      </c>
      <c r="L130" s="122">
        <f t="shared" si="47"/>
        <v>2022</v>
      </c>
      <c r="M130" s="122">
        <f t="shared" si="47"/>
        <v>2023</v>
      </c>
      <c r="N130" s="122">
        <f t="shared" si="47"/>
        <v>2024</v>
      </c>
      <c r="O130" s="122">
        <f t="shared" si="47"/>
        <v>2025</v>
      </c>
      <c r="P130" s="122">
        <f t="shared" si="47"/>
        <v>2026</v>
      </c>
      <c r="Q130" s="122">
        <f t="shared" si="47"/>
        <v>2027</v>
      </c>
      <c r="R130" s="122">
        <f t="shared" si="47"/>
        <v>2028</v>
      </c>
      <c r="S130" s="122">
        <f t="shared" si="47"/>
        <v>2029</v>
      </c>
      <c r="T130" s="122">
        <f t="shared" si="47"/>
        <v>2030</v>
      </c>
      <c r="U130" s="122">
        <f t="shared" si="47"/>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48">SUMIFS(G$158:G$237,$B$158:$B$237,$E134,$D$158:$D$237,$D134)</f>
        <v>36309.79873178</v>
      </c>
      <c r="H134" s="95">
        <f t="shared" si="48"/>
        <v>12417.436772918016</v>
      </c>
      <c r="I134" s="95">
        <f t="shared" si="48"/>
        <v>38470.051440015421</v>
      </c>
      <c r="J134" s="95">
        <f t="shared" si="48"/>
        <v>34611.606475461442</v>
      </c>
      <c r="K134" s="95">
        <f t="shared" si="48"/>
        <v>59807.804206628367</v>
      </c>
      <c r="L134" s="95">
        <f t="shared" si="48"/>
        <v>19775.117152731196</v>
      </c>
      <c r="M134" s="95">
        <f t="shared" si="48"/>
        <v>17841.704868011955</v>
      </c>
      <c r="N134" s="95">
        <f t="shared" si="48"/>
        <v>16637.738351848689</v>
      </c>
      <c r="O134" s="95">
        <f t="shared" si="48"/>
        <v>1631.5181385116166</v>
      </c>
      <c r="P134" s="95">
        <f t="shared" si="48"/>
        <v>1316.1937843668002</v>
      </c>
      <c r="Q134" s="95">
        <f t="shared" si="48"/>
        <v>1244.6868534388382</v>
      </c>
      <c r="R134" s="95">
        <f t="shared" si="48"/>
        <v>1195.6998534388381</v>
      </c>
      <c r="S134" s="95">
        <f t="shared" si="48"/>
        <v>1828.6998534388381</v>
      </c>
      <c r="T134" s="95">
        <f t="shared" si="48"/>
        <v>1780.6998534388381</v>
      </c>
      <c r="U134" s="95">
        <f t="shared" si="48"/>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48"/>
        <v>1.42</v>
      </c>
      <c r="H135" s="95">
        <f t="shared" si="48"/>
        <v>1.7749506890061277</v>
      </c>
      <c r="I135" s="95">
        <f t="shared" si="48"/>
        <v>2.3369469448432745</v>
      </c>
      <c r="J135" s="95">
        <f t="shared" si="48"/>
        <v>2.4</v>
      </c>
      <c r="K135" s="95">
        <f t="shared" si="48"/>
        <v>2.4162341880529792</v>
      </c>
      <c r="L135" s="95">
        <f t="shared" si="48"/>
        <v>2.5</v>
      </c>
      <c r="M135" s="95">
        <f t="shared" si="48"/>
        <v>2.5499999999999998</v>
      </c>
      <c r="N135" s="95">
        <f t="shared" si="48"/>
        <v>2.6</v>
      </c>
      <c r="O135" s="95">
        <f t="shared" si="48"/>
        <v>2.65</v>
      </c>
      <c r="P135" s="95">
        <f t="shared" si="48"/>
        <v>2.7</v>
      </c>
      <c r="Q135" s="95">
        <f t="shared" si="48"/>
        <v>2.75</v>
      </c>
      <c r="R135" s="95">
        <f t="shared" si="48"/>
        <v>2.8</v>
      </c>
      <c r="S135" s="95">
        <f t="shared" si="48"/>
        <v>2.85</v>
      </c>
      <c r="T135" s="95">
        <f t="shared" si="48"/>
        <v>2.85</v>
      </c>
      <c r="U135" s="95">
        <f t="shared" si="48"/>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48"/>
        <v>0</v>
      </c>
      <c r="H136" s="95">
        <f t="shared" si="48"/>
        <v>0</v>
      </c>
      <c r="I136" s="95">
        <f t="shared" si="48"/>
        <v>0</v>
      </c>
      <c r="J136" s="95">
        <f t="shared" si="48"/>
        <v>0</v>
      </c>
      <c r="K136" s="95">
        <f t="shared" si="48"/>
        <v>0</v>
      </c>
      <c r="L136" s="95">
        <f t="shared" si="48"/>
        <v>0</v>
      </c>
      <c r="M136" s="95">
        <f t="shared" si="48"/>
        <v>0</v>
      </c>
      <c r="N136" s="95">
        <f t="shared" si="48"/>
        <v>0</v>
      </c>
      <c r="O136" s="95">
        <f t="shared" si="48"/>
        <v>0</v>
      </c>
      <c r="P136" s="95">
        <f t="shared" si="48"/>
        <v>0</v>
      </c>
      <c r="Q136" s="95">
        <f t="shared" si="48"/>
        <v>0</v>
      </c>
      <c r="R136" s="95">
        <f t="shared" si="48"/>
        <v>0</v>
      </c>
      <c r="S136" s="95">
        <f t="shared" si="48"/>
        <v>0</v>
      </c>
      <c r="T136" s="95">
        <f t="shared" si="48"/>
        <v>0</v>
      </c>
      <c r="U136" s="95">
        <f t="shared" si="48"/>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48"/>
        <v>0</v>
      </c>
      <c r="H137" s="95">
        <f t="shared" si="48"/>
        <v>0</v>
      </c>
      <c r="I137" s="95">
        <f t="shared" si="48"/>
        <v>0</v>
      </c>
      <c r="J137" s="95">
        <f t="shared" si="48"/>
        <v>0</v>
      </c>
      <c r="K137" s="95">
        <f t="shared" si="48"/>
        <v>0</v>
      </c>
      <c r="L137" s="95">
        <f t="shared" si="48"/>
        <v>0</v>
      </c>
      <c r="M137" s="95">
        <f t="shared" si="48"/>
        <v>0</v>
      </c>
      <c r="N137" s="95">
        <f t="shared" si="48"/>
        <v>0</v>
      </c>
      <c r="O137" s="95">
        <f t="shared" si="48"/>
        <v>0</v>
      </c>
      <c r="P137" s="95">
        <f t="shared" si="48"/>
        <v>0</v>
      </c>
      <c r="Q137" s="95">
        <f t="shared" si="48"/>
        <v>0</v>
      </c>
      <c r="R137" s="95">
        <f t="shared" si="48"/>
        <v>0</v>
      </c>
      <c r="S137" s="95">
        <f t="shared" si="48"/>
        <v>0</v>
      </c>
      <c r="T137" s="95">
        <f t="shared" si="48"/>
        <v>0</v>
      </c>
      <c r="U137" s="95">
        <f t="shared" si="48"/>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48"/>
        <v>0</v>
      </c>
      <c r="H138" s="95">
        <f t="shared" si="48"/>
        <v>0</v>
      </c>
      <c r="I138" s="95">
        <f t="shared" si="48"/>
        <v>0</v>
      </c>
      <c r="J138" s="95">
        <f t="shared" si="48"/>
        <v>0</v>
      </c>
      <c r="K138" s="95">
        <f t="shared" si="48"/>
        <v>0</v>
      </c>
      <c r="L138" s="95">
        <f t="shared" si="48"/>
        <v>0</v>
      </c>
      <c r="M138" s="95">
        <f t="shared" si="48"/>
        <v>0</v>
      </c>
      <c r="N138" s="95">
        <f t="shared" si="48"/>
        <v>0</v>
      </c>
      <c r="O138" s="95">
        <f t="shared" si="48"/>
        <v>0</v>
      </c>
      <c r="P138" s="95">
        <f t="shared" si="48"/>
        <v>0</v>
      </c>
      <c r="Q138" s="95">
        <f t="shared" si="48"/>
        <v>0</v>
      </c>
      <c r="R138" s="95">
        <f t="shared" si="48"/>
        <v>0</v>
      </c>
      <c r="S138" s="95">
        <f t="shared" si="48"/>
        <v>0</v>
      </c>
      <c r="T138" s="95">
        <f t="shared" si="48"/>
        <v>0</v>
      </c>
      <c r="U138" s="95">
        <f t="shared" si="48"/>
        <v>0</v>
      </c>
    </row>
    <row r="139" spans="1:21" ht="14.25">
      <c r="A139" s="116"/>
      <c r="B139" s="101" t="str">
        <f>B$133&amp;" TOTAL in LCU"</f>
        <v>Principal amortization payments TOTAL in LCU</v>
      </c>
      <c r="C139" s="87" t="s">
        <v>81</v>
      </c>
      <c r="D139" s="96"/>
      <c r="E139" s="89"/>
      <c r="F139" s="89"/>
      <c r="G139" s="139">
        <f t="shared" ref="G139:U139" si="49">SUMPRODUCT(G134:G138,G$81:G$85)</f>
        <v>36744.318731779997</v>
      </c>
      <c r="H139" s="139">
        <f t="shared" si="49"/>
        <v>12962.346737677064</v>
      </c>
      <c r="I139" s="139">
        <f t="shared" si="49"/>
        <v>39231.896144034326</v>
      </c>
      <c r="J139" s="139">
        <f t="shared" si="49"/>
        <v>35526.006475461443</v>
      </c>
      <c r="K139" s="139">
        <f t="shared" si="49"/>
        <v>60805.684763952369</v>
      </c>
      <c r="L139" s="139">
        <f t="shared" si="49"/>
        <v>20807.592152731195</v>
      </c>
      <c r="M139" s="139">
        <f t="shared" si="49"/>
        <v>18894.829368011953</v>
      </c>
      <c r="N139" s="139">
        <f t="shared" si="49"/>
        <v>17711.512351848691</v>
      </c>
      <c r="O139" s="139">
        <f t="shared" si="49"/>
        <v>2725.9416385116165</v>
      </c>
      <c r="P139" s="139">
        <f t="shared" si="49"/>
        <v>2431.2667843668005</v>
      </c>
      <c r="Q139" s="139">
        <f t="shared" si="49"/>
        <v>2380.4093534388385</v>
      </c>
      <c r="R139" s="139">
        <f t="shared" si="49"/>
        <v>2352.0718534388379</v>
      </c>
      <c r="S139" s="139">
        <f t="shared" si="49"/>
        <v>3005.7213534388384</v>
      </c>
      <c r="T139" s="139">
        <f t="shared" si="49"/>
        <v>2957.7213534388384</v>
      </c>
      <c r="U139" s="139">
        <f t="shared" si="49"/>
        <v>2957.7213534388384</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50">SUMIFS(G$158:G$237,$B$158:$B$237,$E142,$D$158:$D$237,$D142)</f>
        <v>2817.6238747899997</v>
      </c>
      <c r="H142" s="95">
        <f t="shared" si="50"/>
        <v>1522.1946307321425</v>
      </c>
      <c r="I142" s="95">
        <f t="shared" si="50"/>
        <v>3531.8963313790632</v>
      </c>
      <c r="J142" s="95">
        <f t="shared" si="50"/>
        <v>2987.3554802796584</v>
      </c>
      <c r="K142" s="95">
        <f t="shared" si="50"/>
        <v>2430.21157215925</v>
      </c>
      <c r="L142" s="95">
        <f t="shared" si="50"/>
        <v>3087.3554802796616</v>
      </c>
      <c r="M142" s="95">
        <f t="shared" si="50"/>
        <v>2597.3554802796621</v>
      </c>
      <c r="N142" s="95">
        <f t="shared" si="50"/>
        <v>2897.3554802796621</v>
      </c>
      <c r="O142" s="95">
        <f t="shared" si="50"/>
        <v>3097.355480279658</v>
      </c>
      <c r="P142" s="95">
        <f t="shared" si="50"/>
        <v>2864.4090193205002</v>
      </c>
      <c r="Q142" s="95">
        <f t="shared" si="50"/>
        <v>2887.355480279658</v>
      </c>
      <c r="R142" s="95">
        <f t="shared" si="50"/>
        <v>2907.355480279658</v>
      </c>
      <c r="S142" s="95">
        <f t="shared" si="50"/>
        <v>2847.355480279658</v>
      </c>
      <c r="T142" s="95">
        <f t="shared" si="50"/>
        <v>2847.355480279658</v>
      </c>
      <c r="U142" s="95">
        <f t="shared" si="50"/>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50"/>
        <v>4.2000000000000003E-2</v>
      </c>
      <c r="H143" s="95">
        <f t="shared" si="50"/>
        <v>0.49935744451874947</v>
      </c>
      <c r="I143" s="95">
        <f t="shared" si="50"/>
        <v>0.47558796255530927</v>
      </c>
      <c r="J143" s="95">
        <f t="shared" si="50"/>
        <v>0.45</v>
      </c>
      <c r="K143" s="95">
        <f t="shared" si="50"/>
        <v>0.50180096587810841</v>
      </c>
      <c r="L143" s="95">
        <f t="shared" si="50"/>
        <v>0.4</v>
      </c>
      <c r="M143" s="95">
        <f t="shared" si="50"/>
        <v>0.45</v>
      </c>
      <c r="N143" s="95">
        <f t="shared" si="50"/>
        <v>0.4</v>
      </c>
      <c r="O143" s="95">
        <f t="shared" si="50"/>
        <v>0.5</v>
      </c>
      <c r="P143" s="95">
        <f t="shared" si="50"/>
        <v>0.44</v>
      </c>
      <c r="Q143" s="95">
        <f t="shared" si="50"/>
        <v>0.5</v>
      </c>
      <c r="R143" s="95">
        <f t="shared" si="50"/>
        <v>0.3</v>
      </c>
      <c r="S143" s="95">
        <f t="shared" si="50"/>
        <v>0.45</v>
      </c>
      <c r="T143" s="95">
        <f t="shared" si="50"/>
        <v>0.45</v>
      </c>
      <c r="U143" s="95">
        <f t="shared" si="50"/>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50"/>
        <v>0</v>
      </c>
      <c r="H144" s="95">
        <f t="shared" si="50"/>
        <v>0</v>
      </c>
      <c r="I144" s="95">
        <f t="shared" si="50"/>
        <v>0</v>
      </c>
      <c r="J144" s="95">
        <f t="shared" si="50"/>
        <v>0</v>
      </c>
      <c r="K144" s="95">
        <f t="shared" si="50"/>
        <v>0</v>
      </c>
      <c r="L144" s="95">
        <f t="shared" si="50"/>
        <v>0</v>
      </c>
      <c r="M144" s="95">
        <f t="shared" si="50"/>
        <v>0</v>
      </c>
      <c r="N144" s="95">
        <f t="shared" si="50"/>
        <v>0</v>
      </c>
      <c r="O144" s="95">
        <f t="shared" si="50"/>
        <v>0</v>
      </c>
      <c r="P144" s="95">
        <f t="shared" si="50"/>
        <v>0</v>
      </c>
      <c r="Q144" s="95">
        <f t="shared" si="50"/>
        <v>0</v>
      </c>
      <c r="R144" s="95">
        <f t="shared" si="50"/>
        <v>0</v>
      </c>
      <c r="S144" s="95">
        <f t="shared" si="50"/>
        <v>0</v>
      </c>
      <c r="T144" s="95">
        <f t="shared" si="50"/>
        <v>0</v>
      </c>
      <c r="U144" s="95">
        <f t="shared" si="50"/>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50"/>
        <v>0</v>
      </c>
      <c r="H145" s="95">
        <f t="shared" si="50"/>
        <v>0</v>
      </c>
      <c r="I145" s="95">
        <f t="shared" si="50"/>
        <v>0</v>
      </c>
      <c r="J145" s="95">
        <f t="shared" si="50"/>
        <v>0</v>
      </c>
      <c r="K145" s="95">
        <f t="shared" si="50"/>
        <v>0</v>
      </c>
      <c r="L145" s="95">
        <f t="shared" si="50"/>
        <v>0</v>
      </c>
      <c r="M145" s="95">
        <f t="shared" si="50"/>
        <v>0</v>
      </c>
      <c r="N145" s="95">
        <f t="shared" si="50"/>
        <v>0</v>
      </c>
      <c r="O145" s="95">
        <f t="shared" si="50"/>
        <v>0</v>
      </c>
      <c r="P145" s="95">
        <f t="shared" si="50"/>
        <v>0</v>
      </c>
      <c r="Q145" s="95">
        <f t="shared" si="50"/>
        <v>0</v>
      </c>
      <c r="R145" s="95">
        <f t="shared" si="50"/>
        <v>0</v>
      </c>
      <c r="S145" s="95">
        <f t="shared" si="50"/>
        <v>0</v>
      </c>
      <c r="T145" s="95">
        <f t="shared" si="50"/>
        <v>0</v>
      </c>
      <c r="U145" s="95">
        <f t="shared" si="50"/>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50"/>
        <v>0</v>
      </c>
      <c r="H146" s="95">
        <f t="shared" si="50"/>
        <v>0</v>
      </c>
      <c r="I146" s="95">
        <f t="shared" si="50"/>
        <v>0</v>
      </c>
      <c r="J146" s="95">
        <f t="shared" si="50"/>
        <v>0</v>
      </c>
      <c r="K146" s="95">
        <f t="shared" si="50"/>
        <v>0</v>
      </c>
      <c r="L146" s="95">
        <f t="shared" si="50"/>
        <v>0</v>
      </c>
      <c r="M146" s="95">
        <f t="shared" si="50"/>
        <v>0</v>
      </c>
      <c r="N146" s="95">
        <f t="shared" si="50"/>
        <v>0</v>
      </c>
      <c r="O146" s="95">
        <f t="shared" si="50"/>
        <v>0</v>
      </c>
      <c r="P146" s="95">
        <f t="shared" si="50"/>
        <v>0</v>
      </c>
      <c r="Q146" s="95">
        <f t="shared" si="50"/>
        <v>0</v>
      </c>
      <c r="R146" s="95">
        <f t="shared" si="50"/>
        <v>0</v>
      </c>
      <c r="S146" s="95">
        <f t="shared" si="50"/>
        <v>0</v>
      </c>
      <c r="T146" s="95">
        <f t="shared" si="50"/>
        <v>0</v>
      </c>
      <c r="U146" s="95">
        <f t="shared" si="50"/>
        <v>0</v>
      </c>
    </row>
    <row r="147" spans="1:21" ht="14.25">
      <c r="A147" s="116"/>
      <c r="B147" s="101" t="str">
        <f>B$141&amp;" TOTAL in LCU"</f>
        <v>Interest payments TOTAL in LCU</v>
      </c>
      <c r="C147" s="87" t="s">
        <v>81</v>
      </c>
      <c r="D147" s="96"/>
      <c r="E147" s="89"/>
      <c r="F147" s="89"/>
      <c r="G147" s="139">
        <f t="shared" ref="G147:U147" si="51">SUMPRODUCT(G142:G146,G$81:G$85)</f>
        <v>2830.4758747899996</v>
      </c>
      <c r="H147" s="139">
        <f t="shared" si="51"/>
        <v>1675.4973952428816</v>
      </c>
      <c r="I147" s="139">
        <f t="shared" si="51"/>
        <v>3686.9380071720939</v>
      </c>
      <c r="J147" s="139">
        <f t="shared" si="51"/>
        <v>3158.8054802796582</v>
      </c>
      <c r="K147" s="139">
        <f t="shared" si="51"/>
        <v>2637.4503530572501</v>
      </c>
      <c r="L147" s="139">
        <f t="shared" si="51"/>
        <v>3252.5514802796615</v>
      </c>
      <c r="M147" s="139">
        <f t="shared" si="51"/>
        <v>2783.200980279662</v>
      </c>
      <c r="N147" s="139">
        <f t="shared" si="51"/>
        <v>3062.551480279662</v>
      </c>
      <c r="O147" s="139">
        <f t="shared" si="51"/>
        <v>3303.8504802796579</v>
      </c>
      <c r="P147" s="139">
        <f t="shared" si="51"/>
        <v>3046.1246193205002</v>
      </c>
      <c r="Q147" s="139">
        <f t="shared" si="51"/>
        <v>3093.8504802796579</v>
      </c>
      <c r="R147" s="139">
        <f t="shared" si="51"/>
        <v>3031.2524802796579</v>
      </c>
      <c r="S147" s="139">
        <f t="shared" si="51"/>
        <v>3033.2009802796579</v>
      </c>
      <c r="T147" s="139">
        <f t="shared" si="51"/>
        <v>3033.2009802796579</v>
      </c>
      <c r="U147" s="139">
        <f t="shared" si="51"/>
        <v>3033.2009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52">SUMIFS(G$158:G$237,$B$158:$B$237,$E150,$D$158:$D$237,$D150)</f>
        <v>92257.051132420005</v>
      </c>
      <c r="H150" s="95">
        <f t="shared" si="52"/>
        <v>117082.3174905366</v>
      </c>
      <c r="I150" s="95">
        <f t="shared" si="52"/>
        <v>107753.77451223052</v>
      </c>
      <c r="J150" s="95">
        <f t="shared" si="52"/>
        <v>116934.60459961469</v>
      </c>
      <c r="K150" s="95">
        <f t="shared" si="52"/>
        <v>114236.29227000001</v>
      </c>
      <c r="L150" s="95">
        <f t="shared" si="52"/>
        <v>94461.175117268809</v>
      </c>
      <c r="M150" s="95">
        <f t="shared" si="52"/>
        <v>76619.470249256847</v>
      </c>
      <c r="N150" s="95">
        <f t="shared" si="52"/>
        <v>59981.731897408157</v>
      </c>
      <c r="O150" s="95">
        <f t="shared" si="52"/>
        <v>58350.213758896542</v>
      </c>
      <c r="P150" s="95">
        <f t="shared" si="52"/>
        <v>57034.019974529743</v>
      </c>
      <c r="Q150" s="95">
        <f t="shared" si="52"/>
        <v>55789.333121090902</v>
      </c>
      <c r="R150" s="95">
        <f t="shared" si="52"/>
        <v>54593.633267652061</v>
      </c>
      <c r="S150" s="95">
        <f t="shared" si="52"/>
        <v>52764.933414213221</v>
      </c>
      <c r="T150" s="95">
        <f t="shared" si="52"/>
        <v>50984.233560774381</v>
      </c>
      <c r="U150" s="95">
        <f t="shared" si="52"/>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52"/>
        <v>66.433999999999997</v>
      </c>
      <c r="H151" s="95">
        <f t="shared" si="52"/>
        <v>63.408999999999999</v>
      </c>
      <c r="I151" s="95">
        <f t="shared" si="52"/>
        <v>69.111000000000004</v>
      </c>
      <c r="J151" s="95">
        <f t="shared" si="52"/>
        <v>68.402315690000009</v>
      </c>
      <c r="K151" s="95">
        <f t="shared" si="52"/>
        <v>114.23629226770299</v>
      </c>
      <c r="L151" s="95">
        <f t="shared" si="52"/>
        <v>111.73629226770299</v>
      </c>
      <c r="M151" s="95">
        <f t="shared" si="52"/>
        <v>109.186292267703</v>
      </c>
      <c r="N151" s="95">
        <f t="shared" si="52"/>
        <v>106.586292267703</v>
      </c>
      <c r="O151" s="95">
        <f t="shared" si="52"/>
        <v>103.936292267703</v>
      </c>
      <c r="P151" s="95">
        <f t="shared" si="52"/>
        <v>101.23629226770299</v>
      </c>
      <c r="Q151" s="95">
        <f t="shared" si="52"/>
        <v>98.486292267702993</v>
      </c>
      <c r="R151" s="95">
        <f t="shared" si="52"/>
        <v>95.686292267702996</v>
      </c>
      <c r="S151" s="95">
        <f t="shared" si="52"/>
        <v>92.836292267703001</v>
      </c>
      <c r="T151" s="95">
        <f t="shared" si="52"/>
        <v>89.986292267703007</v>
      </c>
      <c r="U151" s="95">
        <f t="shared" si="52"/>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52"/>
        <v>0</v>
      </c>
      <c r="H152" s="95">
        <f t="shared" si="52"/>
        <v>0</v>
      </c>
      <c r="I152" s="95">
        <f t="shared" si="52"/>
        <v>0</v>
      </c>
      <c r="J152" s="95">
        <f t="shared" si="52"/>
        <v>0</v>
      </c>
      <c r="K152" s="95">
        <f t="shared" si="52"/>
        <v>0</v>
      </c>
      <c r="L152" s="95">
        <f t="shared" si="52"/>
        <v>0</v>
      </c>
      <c r="M152" s="95">
        <f t="shared" si="52"/>
        <v>0</v>
      </c>
      <c r="N152" s="95">
        <f t="shared" si="52"/>
        <v>0</v>
      </c>
      <c r="O152" s="95">
        <f t="shared" si="52"/>
        <v>0</v>
      </c>
      <c r="P152" s="95">
        <f t="shared" si="52"/>
        <v>0</v>
      </c>
      <c r="Q152" s="95">
        <f t="shared" si="52"/>
        <v>0</v>
      </c>
      <c r="R152" s="95">
        <f t="shared" si="52"/>
        <v>0</v>
      </c>
      <c r="S152" s="95">
        <f t="shared" si="52"/>
        <v>0</v>
      </c>
      <c r="T152" s="95">
        <f t="shared" si="52"/>
        <v>0</v>
      </c>
      <c r="U152" s="95">
        <f t="shared" si="52"/>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52"/>
        <v>0</v>
      </c>
      <c r="H153" s="95">
        <f t="shared" si="52"/>
        <v>0</v>
      </c>
      <c r="I153" s="95">
        <f t="shared" si="52"/>
        <v>0</v>
      </c>
      <c r="J153" s="95">
        <f t="shared" si="52"/>
        <v>0</v>
      </c>
      <c r="K153" s="95">
        <f t="shared" si="52"/>
        <v>0</v>
      </c>
      <c r="L153" s="95">
        <f t="shared" si="52"/>
        <v>0</v>
      </c>
      <c r="M153" s="95">
        <f t="shared" si="52"/>
        <v>0</v>
      </c>
      <c r="N153" s="95">
        <f t="shared" si="52"/>
        <v>0</v>
      </c>
      <c r="O153" s="95">
        <f t="shared" si="52"/>
        <v>0</v>
      </c>
      <c r="P153" s="95">
        <f t="shared" si="52"/>
        <v>0</v>
      </c>
      <c r="Q153" s="95">
        <f t="shared" si="52"/>
        <v>0</v>
      </c>
      <c r="R153" s="95">
        <f t="shared" si="52"/>
        <v>0</v>
      </c>
      <c r="S153" s="95">
        <f t="shared" si="52"/>
        <v>0</v>
      </c>
      <c r="T153" s="95">
        <f t="shared" si="52"/>
        <v>0</v>
      </c>
      <c r="U153" s="95">
        <f t="shared" si="52"/>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52"/>
        <v>0</v>
      </c>
      <c r="H154" s="95">
        <f t="shared" si="52"/>
        <v>0</v>
      </c>
      <c r="I154" s="95">
        <f t="shared" si="52"/>
        <v>0</v>
      </c>
      <c r="J154" s="95">
        <f t="shared" si="52"/>
        <v>0</v>
      </c>
      <c r="K154" s="95">
        <f t="shared" si="52"/>
        <v>0</v>
      </c>
      <c r="L154" s="95">
        <f t="shared" si="52"/>
        <v>0</v>
      </c>
      <c r="M154" s="95">
        <f t="shared" si="52"/>
        <v>0</v>
      </c>
      <c r="N154" s="95">
        <f t="shared" si="52"/>
        <v>0</v>
      </c>
      <c r="O154" s="95">
        <f t="shared" si="52"/>
        <v>0</v>
      </c>
      <c r="P154" s="95">
        <f t="shared" si="52"/>
        <v>0</v>
      </c>
      <c r="Q154" s="95">
        <f t="shared" si="52"/>
        <v>0</v>
      </c>
      <c r="R154" s="95">
        <f t="shared" si="52"/>
        <v>0</v>
      </c>
      <c r="S154" s="95">
        <f t="shared" si="52"/>
        <v>0</v>
      </c>
      <c r="T154" s="95">
        <f t="shared" si="52"/>
        <v>0</v>
      </c>
      <c r="U154" s="95">
        <f t="shared" si="52"/>
        <v>0</v>
      </c>
    </row>
    <row r="155" spans="1:21" ht="14.25">
      <c r="A155" s="116"/>
      <c r="B155" s="101" t="str">
        <f>B$149&amp;" TOTAL in LCU"</f>
        <v>Debt stock TOTAL in LCU</v>
      </c>
      <c r="C155" s="87" t="s">
        <v>81</v>
      </c>
      <c r="D155" s="96"/>
      <c r="E155" s="89"/>
      <c r="F155" s="89"/>
      <c r="G155" s="139">
        <f t="shared" ref="G155:U155" si="53">SUMPRODUCT(G150:G154,G$81:G$85)</f>
        <v>112585.85513242001</v>
      </c>
      <c r="H155" s="139">
        <f t="shared" si="53"/>
        <v>136548.88417851247</v>
      </c>
      <c r="I155" s="139">
        <f t="shared" si="53"/>
        <v>130283.96051223052</v>
      </c>
      <c r="J155" s="139">
        <f t="shared" si="53"/>
        <v>142995.8868775047</v>
      </c>
      <c r="K155" s="139">
        <f t="shared" si="53"/>
        <v>161414.73861363868</v>
      </c>
      <c r="L155" s="139">
        <f t="shared" si="53"/>
        <v>140607.14646090748</v>
      </c>
      <c r="M155" s="139">
        <f t="shared" si="53"/>
        <v>121712.31709289551</v>
      </c>
      <c r="N155" s="139">
        <f t="shared" si="53"/>
        <v>104000.80474104683</v>
      </c>
      <c r="O155" s="139">
        <f t="shared" si="53"/>
        <v>101274.86310253519</v>
      </c>
      <c r="P155" s="139">
        <f t="shared" si="53"/>
        <v>98843.596318168406</v>
      </c>
      <c r="Q155" s="139">
        <f t="shared" si="53"/>
        <v>96463.186964729568</v>
      </c>
      <c r="R155" s="139">
        <f t="shared" si="53"/>
        <v>94111.115111290725</v>
      </c>
      <c r="S155" s="139">
        <f t="shared" si="53"/>
        <v>91105.393757851882</v>
      </c>
      <c r="T155" s="139">
        <f t="shared" si="53"/>
        <v>88147.672404413053</v>
      </c>
      <c r="U155" s="139">
        <f t="shared" si="53"/>
        <v>85189.95105097421</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54">K159-L160</f>
        <v>94461.175117268809</v>
      </c>
      <c r="M159" s="140">
        <f t="shared" si="54"/>
        <v>76619.470249256847</v>
      </c>
      <c r="N159" s="140">
        <f t="shared" si="54"/>
        <v>59981.731897408157</v>
      </c>
      <c r="O159" s="140">
        <f t="shared" si="54"/>
        <v>58350.213758896542</v>
      </c>
      <c r="P159" s="140">
        <f t="shared" si="54"/>
        <v>57034.019974529743</v>
      </c>
      <c r="Q159" s="140">
        <f t="shared" si="54"/>
        <v>55789.333121090902</v>
      </c>
      <c r="R159" s="140">
        <f t="shared" si="54"/>
        <v>54593.633267652061</v>
      </c>
      <c r="S159" s="140">
        <f t="shared" si="54"/>
        <v>52764.933414213221</v>
      </c>
      <c r="T159" s="140">
        <f t="shared" si="54"/>
        <v>50984.233560774381</v>
      </c>
      <c r="U159" s="140">
        <f t="shared" si="54"/>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55">INDEX($G$81:$U$85,MATCH($D162,$B$81:$B$85,0),MATCH(H$78,$G$78:$U$78,0))</f>
        <v>1</v>
      </c>
      <c r="I162" s="95">
        <f t="shared" si="55"/>
        <v>1</v>
      </c>
      <c r="J162" s="95">
        <f t="shared" si="55"/>
        <v>1</v>
      </c>
      <c r="K162" s="95">
        <f t="shared" si="55"/>
        <v>1</v>
      </c>
      <c r="L162" s="95">
        <f t="shared" si="55"/>
        <v>1</v>
      </c>
      <c r="M162" s="95">
        <f t="shared" si="55"/>
        <v>1</v>
      </c>
      <c r="N162" s="95">
        <f t="shared" si="55"/>
        <v>1</v>
      </c>
      <c r="O162" s="95">
        <f t="shared" si="55"/>
        <v>1</v>
      </c>
      <c r="P162" s="95">
        <f t="shared" si="55"/>
        <v>1</v>
      </c>
      <c r="Q162" s="95">
        <f t="shared" si="55"/>
        <v>1</v>
      </c>
      <c r="R162" s="95">
        <f t="shared" si="55"/>
        <v>1</v>
      </c>
      <c r="S162" s="95">
        <f t="shared" si="55"/>
        <v>1</v>
      </c>
      <c r="T162" s="95">
        <f t="shared" si="55"/>
        <v>1</v>
      </c>
      <c r="U162" s="95">
        <f t="shared" si="55"/>
        <v>1</v>
      </c>
    </row>
    <row r="163" spans="1:21" ht="14.25">
      <c r="A163" s="116"/>
      <c r="B163" s="93" t="s">
        <v>102</v>
      </c>
      <c r="C163" s="86" t="s">
        <v>81</v>
      </c>
      <c r="D163" s="154" t="s">
        <v>11</v>
      </c>
      <c r="E163" s="89"/>
      <c r="F163" s="91"/>
      <c r="G163" s="140">
        <f t="shared" ref="G163:U163" si="56">G159*G162</f>
        <v>92257.051132420005</v>
      </c>
      <c r="H163" s="140">
        <f t="shared" si="56"/>
        <v>117082.3174905366</v>
      </c>
      <c r="I163" s="140">
        <f t="shared" si="56"/>
        <v>107753.77451223052</v>
      </c>
      <c r="J163" s="140">
        <f t="shared" si="56"/>
        <v>116934.60459961469</v>
      </c>
      <c r="K163" s="140">
        <f t="shared" si="56"/>
        <v>114236.29227000001</v>
      </c>
      <c r="L163" s="140">
        <f t="shared" si="56"/>
        <v>94461.175117268809</v>
      </c>
      <c r="M163" s="140">
        <f t="shared" si="56"/>
        <v>76619.470249256847</v>
      </c>
      <c r="N163" s="140">
        <f t="shared" si="56"/>
        <v>59981.731897408157</v>
      </c>
      <c r="O163" s="140">
        <f t="shared" si="56"/>
        <v>58350.213758896542</v>
      </c>
      <c r="P163" s="140">
        <f t="shared" si="56"/>
        <v>57034.019974529743</v>
      </c>
      <c r="Q163" s="140">
        <f t="shared" si="56"/>
        <v>55789.333121090902</v>
      </c>
      <c r="R163" s="140">
        <f t="shared" si="56"/>
        <v>54593.633267652061</v>
      </c>
      <c r="S163" s="140">
        <f t="shared" si="56"/>
        <v>52764.933414213221</v>
      </c>
      <c r="T163" s="140">
        <f t="shared" si="56"/>
        <v>50984.233560774381</v>
      </c>
      <c r="U163" s="140">
        <f t="shared" si="56"/>
        <v>49203.53370733554</v>
      </c>
    </row>
    <row r="164" spans="1:21" ht="14.25">
      <c r="A164" s="116"/>
      <c r="B164" s="93" t="s">
        <v>83</v>
      </c>
      <c r="C164" s="86" t="s">
        <v>81</v>
      </c>
      <c r="D164" s="92" t="str">
        <f>D163</f>
        <v>Domestic</v>
      </c>
      <c r="E164" s="89"/>
      <c r="F164" s="91"/>
      <c r="G164" s="140">
        <f t="shared" ref="G164:U164" si="57">G160*G162</f>
        <v>36309.79873178</v>
      </c>
      <c r="H164" s="140">
        <f t="shared" si="57"/>
        <v>12417.436772918016</v>
      </c>
      <c r="I164" s="140">
        <f t="shared" si="57"/>
        <v>38470.051440015421</v>
      </c>
      <c r="J164" s="140">
        <f t="shared" si="57"/>
        <v>34611.606475461442</v>
      </c>
      <c r="K164" s="140">
        <f t="shared" si="57"/>
        <v>59807.804206628367</v>
      </c>
      <c r="L164" s="140">
        <f t="shared" si="57"/>
        <v>19775.117152731196</v>
      </c>
      <c r="M164" s="140">
        <f t="shared" si="57"/>
        <v>17841.704868011955</v>
      </c>
      <c r="N164" s="140">
        <f t="shared" si="57"/>
        <v>16637.738351848689</v>
      </c>
      <c r="O164" s="140">
        <f t="shared" si="57"/>
        <v>1631.5181385116166</v>
      </c>
      <c r="P164" s="140">
        <f t="shared" si="57"/>
        <v>1316.1937843668002</v>
      </c>
      <c r="Q164" s="140">
        <f t="shared" si="57"/>
        <v>1244.6868534388382</v>
      </c>
      <c r="R164" s="140">
        <f t="shared" si="57"/>
        <v>1195.6998534388381</v>
      </c>
      <c r="S164" s="140">
        <f t="shared" si="57"/>
        <v>1828.6998534388381</v>
      </c>
      <c r="T164" s="140">
        <f t="shared" si="57"/>
        <v>1780.6998534388381</v>
      </c>
      <c r="U164" s="140">
        <f t="shared" si="57"/>
        <v>1780.6998534388381</v>
      </c>
    </row>
    <row r="165" spans="1:21" ht="14.25">
      <c r="A165" s="116"/>
      <c r="B165" s="93" t="s">
        <v>101</v>
      </c>
      <c r="C165" s="86" t="s">
        <v>81</v>
      </c>
      <c r="D165" s="92" t="str">
        <f>D164</f>
        <v>Domestic</v>
      </c>
      <c r="E165" s="89"/>
      <c r="F165" s="91"/>
      <c r="G165" s="140">
        <f t="shared" ref="G165:U165" si="58">G161*G162</f>
        <v>2817.6238747899997</v>
      </c>
      <c r="H165" s="140">
        <f t="shared" si="58"/>
        <v>1522.1946307321425</v>
      </c>
      <c r="I165" s="140">
        <f t="shared" si="58"/>
        <v>3531.8963313790632</v>
      </c>
      <c r="J165" s="140">
        <f t="shared" si="58"/>
        <v>2987.3554802796584</v>
      </c>
      <c r="K165" s="140">
        <f t="shared" si="58"/>
        <v>2430.21157215925</v>
      </c>
      <c r="L165" s="140">
        <f t="shared" si="58"/>
        <v>3087.3554802796616</v>
      </c>
      <c r="M165" s="140">
        <f t="shared" si="58"/>
        <v>2597.3554802796621</v>
      </c>
      <c r="N165" s="140">
        <f t="shared" si="58"/>
        <v>2897.3554802796621</v>
      </c>
      <c r="O165" s="140">
        <f t="shared" si="58"/>
        <v>3097.355480279658</v>
      </c>
      <c r="P165" s="140">
        <f t="shared" si="58"/>
        <v>2864.4090193205002</v>
      </c>
      <c r="Q165" s="140">
        <f t="shared" si="58"/>
        <v>2887.355480279658</v>
      </c>
      <c r="R165" s="140">
        <f t="shared" si="58"/>
        <v>2907.355480279658</v>
      </c>
      <c r="S165" s="140">
        <f t="shared" si="58"/>
        <v>2847.355480279658</v>
      </c>
      <c r="T165" s="140">
        <f t="shared" si="58"/>
        <v>2847.355480279658</v>
      </c>
      <c r="U165" s="140">
        <f t="shared" si="58"/>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59">K167-L168</f>
        <v>111.73629226770299</v>
      </c>
      <c r="M167" s="140">
        <f t="shared" si="59"/>
        <v>109.186292267703</v>
      </c>
      <c r="N167" s="140">
        <f t="shared" si="59"/>
        <v>106.586292267703</v>
      </c>
      <c r="O167" s="140">
        <f t="shared" si="59"/>
        <v>103.936292267703</v>
      </c>
      <c r="P167" s="140">
        <f t="shared" si="59"/>
        <v>101.23629226770299</v>
      </c>
      <c r="Q167" s="140">
        <f t="shared" si="59"/>
        <v>98.486292267702993</v>
      </c>
      <c r="R167" s="140">
        <f t="shared" si="59"/>
        <v>95.686292267702996</v>
      </c>
      <c r="S167" s="140">
        <f t="shared" si="59"/>
        <v>92.836292267703001</v>
      </c>
      <c r="T167" s="140">
        <f t="shared" si="59"/>
        <v>89.986292267703007</v>
      </c>
      <c r="U167" s="140">
        <f t="shared" si="59"/>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60">INDEX($G$81:$U$85,MATCH($D170,$B$81:$B$85,0),MATCH(H$78,$G$78:$U$78,0))</f>
        <v>307.00005816171011</v>
      </c>
      <c r="I170" s="95">
        <f t="shared" si="60"/>
        <v>326</v>
      </c>
      <c r="J170" s="95">
        <f t="shared" si="60"/>
        <v>381</v>
      </c>
      <c r="K170" s="95">
        <f t="shared" si="60"/>
        <v>412.99</v>
      </c>
      <c r="L170" s="95">
        <f t="shared" si="60"/>
        <v>412.99</v>
      </c>
      <c r="M170" s="95">
        <f t="shared" si="60"/>
        <v>412.99</v>
      </c>
      <c r="N170" s="95">
        <f t="shared" si="60"/>
        <v>412.99</v>
      </c>
      <c r="O170" s="95">
        <f t="shared" si="60"/>
        <v>412.99</v>
      </c>
      <c r="P170" s="95">
        <f t="shared" si="60"/>
        <v>412.99</v>
      </c>
      <c r="Q170" s="95">
        <f t="shared" si="60"/>
        <v>412.99</v>
      </c>
      <c r="R170" s="95">
        <f t="shared" si="60"/>
        <v>412.99</v>
      </c>
      <c r="S170" s="95">
        <f t="shared" si="60"/>
        <v>412.99</v>
      </c>
      <c r="T170" s="95">
        <f t="shared" si="60"/>
        <v>412.99</v>
      </c>
      <c r="U170" s="95">
        <f t="shared" si="60"/>
        <v>412.99</v>
      </c>
    </row>
    <row r="171" spans="1:21" ht="14.25">
      <c r="A171" s="116"/>
      <c r="B171" s="93" t="s">
        <v>102</v>
      </c>
      <c r="C171" s="86" t="s">
        <v>81</v>
      </c>
      <c r="D171" s="154" t="s">
        <v>10</v>
      </c>
      <c r="E171" s="89"/>
      <c r="F171" s="91"/>
      <c r="G171" s="140">
        <f t="shared" ref="G171:U171" si="61">G167*G170</f>
        <v>20328.804</v>
      </c>
      <c r="H171" s="140">
        <f t="shared" si="61"/>
        <v>19466.566687975876</v>
      </c>
      <c r="I171" s="140">
        <f t="shared" si="61"/>
        <v>22530.186000000002</v>
      </c>
      <c r="J171" s="140">
        <f t="shared" si="61"/>
        <v>26061.282277890004</v>
      </c>
      <c r="K171" s="140">
        <f t="shared" si="61"/>
        <v>47178.446343638658</v>
      </c>
      <c r="L171" s="140">
        <f t="shared" si="61"/>
        <v>46145.971343638659</v>
      </c>
      <c r="M171" s="140">
        <f t="shared" si="61"/>
        <v>45092.846843638661</v>
      </c>
      <c r="N171" s="140">
        <f t="shared" si="61"/>
        <v>44019.072843638663</v>
      </c>
      <c r="O171" s="140">
        <f t="shared" si="61"/>
        <v>42924.649343638659</v>
      </c>
      <c r="P171" s="140">
        <f t="shared" si="61"/>
        <v>41809.576343638662</v>
      </c>
      <c r="Q171" s="140">
        <f t="shared" si="61"/>
        <v>40673.853843638659</v>
      </c>
      <c r="R171" s="140">
        <f t="shared" si="61"/>
        <v>39517.481843638663</v>
      </c>
      <c r="S171" s="140">
        <f t="shared" si="61"/>
        <v>38340.460343638661</v>
      </c>
      <c r="T171" s="140">
        <f t="shared" si="61"/>
        <v>37163.438843638665</v>
      </c>
      <c r="U171" s="140">
        <f t="shared" si="61"/>
        <v>35986.41734363867</v>
      </c>
    </row>
    <row r="172" spans="1:21" ht="14.25">
      <c r="A172" s="116"/>
      <c r="B172" s="93" t="s">
        <v>83</v>
      </c>
      <c r="C172" s="86" t="s">
        <v>81</v>
      </c>
      <c r="D172" s="92" t="str">
        <f>D171</f>
        <v>External</v>
      </c>
      <c r="E172" s="89"/>
      <c r="F172" s="91"/>
      <c r="G172" s="140">
        <f t="shared" ref="G172:U172" si="62">G168*G170</f>
        <v>434.52</v>
      </c>
      <c r="H172" s="140">
        <f t="shared" si="62"/>
        <v>544.90996475904865</v>
      </c>
      <c r="I172" s="140">
        <f t="shared" si="62"/>
        <v>761.84470401890746</v>
      </c>
      <c r="J172" s="140">
        <f t="shared" si="62"/>
        <v>914.4</v>
      </c>
      <c r="K172" s="140">
        <f t="shared" si="62"/>
        <v>997.88055732399994</v>
      </c>
      <c r="L172" s="140">
        <f t="shared" si="62"/>
        <v>1032.4749999999999</v>
      </c>
      <c r="M172" s="140">
        <f t="shared" si="62"/>
        <v>1053.1244999999999</v>
      </c>
      <c r="N172" s="140">
        <f t="shared" si="62"/>
        <v>1073.7740000000001</v>
      </c>
      <c r="O172" s="140">
        <f t="shared" si="62"/>
        <v>1094.4234999999999</v>
      </c>
      <c r="P172" s="140">
        <f t="shared" si="62"/>
        <v>1115.0730000000001</v>
      </c>
      <c r="Q172" s="140">
        <f t="shared" si="62"/>
        <v>1135.7225000000001</v>
      </c>
      <c r="R172" s="140">
        <f t="shared" si="62"/>
        <v>1156.3719999999998</v>
      </c>
      <c r="S172" s="140">
        <f t="shared" si="62"/>
        <v>1177.0215000000001</v>
      </c>
      <c r="T172" s="140">
        <f t="shared" si="62"/>
        <v>1177.0215000000001</v>
      </c>
      <c r="U172" s="140">
        <f t="shared" si="62"/>
        <v>1177.0215000000001</v>
      </c>
    </row>
    <row r="173" spans="1:21" ht="14.25">
      <c r="A173" s="116"/>
      <c r="B173" s="93" t="s">
        <v>101</v>
      </c>
      <c r="C173" s="86" t="s">
        <v>81</v>
      </c>
      <c r="D173" s="92" t="str">
        <f>D172</f>
        <v>External</v>
      </c>
      <c r="E173" s="89"/>
      <c r="F173" s="91"/>
      <c r="G173" s="140">
        <f t="shared" ref="G173:U173" si="63">G169*G170</f>
        <v>12.852</v>
      </c>
      <c r="H173" s="140">
        <f t="shared" si="63"/>
        <v>153.30276451073902</v>
      </c>
      <c r="I173" s="140">
        <f t="shared" si="63"/>
        <v>155.04167579303083</v>
      </c>
      <c r="J173" s="140">
        <f t="shared" si="63"/>
        <v>171.45000000000002</v>
      </c>
      <c r="K173" s="140">
        <f t="shared" si="63"/>
        <v>207.23878089799999</v>
      </c>
      <c r="L173" s="140">
        <f t="shared" si="63"/>
        <v>165.19600000000003</v>
      </c>
      <c r="M173" s="140">
        <f t="shared" si="63"/>
        <v>185.84550000000002</v>
      </c>
      <c r="N173" s="140">
        <f t="shared" si="63"/>
        <v>165.19600000000003</v>
      </c>
      <c r="O173" s="140">
        <f t="shared" si="63"/>
        <v>206.495</v>
      </c>
      <c r="P173" s="140">
        <f t="shared" si="63"/>
        <v>181.71559999999999</v>
      </c>
      <c r="Q173" s="140">
        <f t="shared" si="63"/>
        <v>206.495</v>
      </c>
      <c r="R173" s="140">
        <f t="shared" si="63"/>
        <v>123.89699999999999</v>
      </c>
      <c r="S173" s="140">
        <f t="shared" si="63"/>
        <v>185.84550000000002</v>
      </c>
      <c r="T173" s="140">
        <f t="shared" si="63"/>
        <v>185.84550000000002</v>
      </c>
      <c r="U173" s="140">
        <f t="shared" si="63"/>
        <v>185.84550000000002</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64">K175-L176</f>
        <v>0</v>
      </c>
      <c r="M175" s="140">
        <f t="shared" si="64"/>
        <v>0</v>
      </c>
      <c r="N175" s="140">
        <f t="shared" si="64"/>
        <v>0</v>
      </c>
      <c r="O175" s="140">
        <f t="shared" si="64"/>
        <v>0</v>
      </c>
      <c r="P175" s="140">
        <f t="shared" si="64"/>
        <v>0</v>
      </c>
      <c r="Q175" s="140">
        <f t="shared" si="64"/>
        <v>0</v>
      </c>
      <c r="R175" s="140">
        <f t="shared" si="64"/>
        <v>0</v>
      </c>
      <c r="S175" s="140">
        <f t="shared" si="64"/>
        <v>0</v>
      </c>
      <c r="T175" s="140">
        <f t="shared" si="64"/>
        <v>0</v>
      </c>
      <c r="U175" s="140">
        <f t="shared" si="64"/>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65">INDEX($K$81:$U$85,MATCH($D178,$B$81:$B$85,0),MATCH(K$78,$K$78:$U$78,0))</f>
        <v>1</v>
      </c>
      <c r="L178" s="95">
        <f t="shared" si="65"/>
        <v>1</v>
      </c>
      <c r="M178" s="95">
        <f t="shared" si="65"/>
        <v>1</v>
      </c>
      <c r="N178" s="95">
        <f t="shared" si="65"/>
        <v>1</v>
      </c>
      <c r="O178" s="95">
        <f t="shared" si="65"/>
        <v>1</v>
      </c>
      <c r="P178" s="95">
        <f t="shared" si="65"/>
        <v>1</v>
      </c>
      <c r="Q178" s="95">
        <f t="shared" si="65"/>
        <v>1</v>
      </c>
      <c r="R178" s="95">
        <f t="shared" si="65"/>
        <v>1</v>
      </c>
      <c r="S178" s="95">
        <f t="shared" si="65"/>
        <v>1</v>
      </c>
      <c r="T178" s="95">
        <f t="shared" si="65"/>
        <v>1</v>
      </c>
      <c r="U178" s="95">
        <f t="shared" si="65"/>
        <v>1</v>
      </c>
    </row>
    <row r="179" spans="1:21" ht="14.25">
      <c r="A179" s="116"/>
      <c r="B179" s="93" t="s">
        <v>102</v>
      </c>
      <c r="C179" s="86" t="s">
        <v>81</v>
      </c>
      <c r="D179" s="145" t="s">
        <v>11</v>
      </c>
      <c r="E179" s="89"/>
      <c r="F179" s="91"/>
      <c r="G179" s="90"/>
      <c r="H179" s="90"/>
      <c r="I179" s="90"/>
      <c r="J179" s="90"/>
      <c r="K179" s="140">
        <f t="shared" ref="K179:U179" si="66">K175*K178</f>
        <v>0</v>
      </c>
      <c r="L179" s="140">
        <f t="shared" si="66"/>
        <v>0</v>
      </c>
      <c r="M179" s="140">
        <f t="shared" si="66"/>
        <v>0</v>
      </c>
      <c r="N179" s="140">
        <f t="shared" si="66"/>
        <v>0</v>
      </c>
      <c r="O179" s="140">
        <f t="shared" si="66"/>
        <v>0</v>
      </c>
      <c r="P179" s="140">
        <f t="shared" si="66"/>
        <v>0</v>
      </c>
      <c r="Q179" s="140">
        <f t="shared" si="66"/>
        <v>0</v>
      </c>
      <c r="R179" s="140">
        <f t="shared" si="66"/>
        <v>0</v>
      </c>
      <c r="S179" s="140">
        <f t="shared" si="66"/>
        <v>0</v>
      </c>
      <c r="T179" s="140">
        <f t="shared" si="66"/>
        <v>0</v>
      </c>
      <c r="U179" s="140">
        <f t="shared" si="66"/>
        <v>0</v>
      </c>
    </row>
    <row r="180" spans="1:21" ht="14.25">
      <c r="A180" s="116"/>
      <c r="B180" s="93" t="s">
        <v>83</v>
      </c>
      <c r="C180" s="86" t="s">
        <v>81</v>
      </c>
      <c r="D180" s="92" t="str">
        <f>D179</f>
        <v>Domestic</v>
      </c>
      <c r="E180" s="89"/>
      <c r="F180" s="91"/>
      <c r="G180" s="90"/>
      <c r="H180" s="90"/>
      <c r="I180" s="90"/>
      <c r="J180" s="90"/>
      <c r="K180" s="140"/>
      <c r="L180" s="140">
        <f t="shared" ref="L180:U180" si="67">L176*L178</f>
        <v>0</v>
      </c>
      <c r="M180" s="140">
        <f t="shared" si="67"/>
        <v>0</v>
      </c>
      <c r="N180" s="140">
        <f t="shared" si="67"/>
        <v>0</v>
      </c>
      <c r="O180" s="140">
        <f t="shared" si="67"/>
        <v>0</v>
      </c>
      <c r="P180" s="140">
        <f t="shared" si="67"/>
        <v>0</v>
      </c>
      <c r="Q180" s="140">
        <f t="shared" si="67"/>
        <v>0</v>
      </c>
      <c r="R180" s="140">
        <f t="shared" si="67"/>
        <v>0</v>
      </c>
      <c r="S180" s="140">
        <f t="shared" si="67"/>
        <v>0</v>
      </c>
      <c r="T180" s="140">
        <f t="shared" si="67"/>
        <v>0</v>
      </c>
      <c r="U180" s="140">
        <f t="shared" si="67"/>
        <v>0</v>
      </c>
    </row>
    <row r="181" spans="1:21" ht="14.25">
      <c r="A181" s="116"/>
      <c r="B181" s="93" t="s">
        <v>101</v>
      </c>
      <c r="C181" s="86" t="s">
        <v>81</v>
      </c>
      <c r="D181" s="92" t="str">
        <f>D180</f>
        <v>Domestic</v>
      </c>
      <c r="E181" s="89"/>
      <c r="F181" s="91"/>
      <c r="G181" s="90"/>
      <c r="H181" s="90"/>
      <c r="I181" s="90"/>
      <c r="J181" s="90"/>
      <c r="K181" s="140"/>
      <c r="L181" s="140">
        <f t="shared" ref="L181:U181" si="68">L177*L178</f>
        <v>0</v>
      </c>
      <c r="M181" s="140">
        <f t="shared" si="68"/>
        <v>0</v>
      </c>
      <c r="N181" s="140">
        <f t="shared" si="68"/>
        <v>0</v>
      </c>
      <c r="O181" s="140">
        <f t="shared" si="68"/>
        <v>0</v>
      </c>
      <c r="P181" s="140">
        <f t="shared" si="68"/>
        <v>0</v>
      </c>
      <c r="Q181" s="140">
        <f t="shared" si="68"/>
        <v>0</v>
      </c>
      <c r="R181" s="140">
        <f t="shared" si="68"/>
        <v>0</v>
      </c>
      <c r="S181" s="140">
        <f t="shared" si="68"/>
        <v>0</v>
      </c>
      <c r="T181" s="140">
        <f t="shared" si="68"/>
        <v>0</v>
      </c>
      <c r="U181" s="140">
        <f t="shared" si="68"/>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69">K183-L184</f>
        <v>0</v>
      </c>
      <c r="M183" s="140">
        <f t="shared" si="69"/>
        <v>0</v>
      </c>
      <c r="N183" s="140">
        <f t="shared" si="69"/>
        <v>0</v>
      </c>
      <c r="O183" s="140">
        <f t="shared" si="69"/>
        <v>0</v>
      </c>
      <c r="P183" s="140">
        <f t="shared" si="69"/>
        <v>0</v>
      </c>
      <c r="Q183" s="140">
        <f t="shared" si="69"/>
        <v>0</v>
      </c>
      <c r="R183" s="140">
        <f t="shared" si="69"/>
        <v>0</v>
      </c>
      <c r="S183" s="140">
        <f t="shared" si="69"/>
        <v>0</v>
      </c>
      <c r="T183" s="140">
        <f t="shared" si="69"/>
        <v>0</v>
      </c>
      <c r="U183" s="140">
        <f t="shared" si="69"/>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70">INDEX($K$81:$U$85,MATCH($D186,$B$81:$B$85,0),MATCH(K$78,$K$78:$U$78,0))</f>
        <v>1</v>
      </c>
      <c r="L186" s="95">
        <f t="shared" si="70"/>
        <v>1</v>
      </c>
      <c r="M186" s="95">
        <f t="shared" si="70"/>
        <v>1</v>
      </c>
      <c r="N186" s="95">
        <f t="shared" si="70"/>
        <v>1</v>
      </c>
      <c r="O186" s="95">
        <f t="shared" si="70"/>
        <v>1</v>
      </c>
      <c r="P186" s="95">
        <f t="shared" si="70"/>
        <v>1</v>
      </c>
      <c r="Q186" s="95">
        <f t="shared" si="70"/>
        <v>1</v>
      </c>
      <c r="R186" s="95">
        <f t="shared" si="70"/>
        <v>1</v>
      </c>
      <c r="S186" s="95">
        <f t="shared" si="70"/>
        <v>1</v>
      </c>
      <c r="T186" s="95">
        <f t="shared" si="70"/>
        <v>1</v>
      </c>
      <c r="U186" s="95">
        <f t="shared" si="70"/>
        <v>1</v>
      </c>
    </row>
    <row r="187" spans="1:21" ht="14.25">
      <c r="A187" s="116"/>
      <c r="B187" s="93" t="s">
        <v>102</v>
      </c>
      <c r="C187" s="86" t="s">
        <v>81</v>
      </c>
      <c r="D187" s="145" t="s">
        <v>11</v>
      </c>
      <c r="E187" s="89"/>
      <c r="F187" s="91"/>
      <c r="G187" s="90"/>
      <c r="H187" s="90"/>
      <c r="I187" s="90"/>
      <c r="J187" s="90"/>
      <c r="K187" s="140">
        <f t="shared" ref="K187:U187" si="71">K183*K186</f>
        <v>0</v>
      </c>
      <c r="L187" s="140">
        <f t="shared" si="71"/>
        <v>0</v>
      </c>
      <c r="M187" s="140">
        <f t="shared" si="71"/>
        <v>0</v>
      </c>
      <c r="N187" s="140">
        <f t="shared" si="71"/>
        <v>0</v>
      </c>
      <c r="O187" s="140">
        <f t="shared" si="71"/>
        <v>0</v>
      </c>
      <c r="P187" s="140">
        <f t="shared" si="71"/>
        <v>0</v>
      </c>
      <c r="Q187" s="140">
        <f t="shared" si="71"/>
        <v>0</v>
      </c>
      <c r="R187" s="140">
        <f t="shared" si="71"/>
        <v>0</v>
      </c>
      <c r="S187" s="140">
        <f t="shared" si="71"/>
        <v>0</v>
      </c>
      <c r="T187" s="140">
        <f t="shared" si="71"/>
        <v>0</v>
      </c>
      <c r="U187" s="140">
        <f t="shared" si="71"/>
        <v>0</v>
      </c>
    </row>
    <row r="188" spans="1:21" ht="14.25">
      <c r="A188" s="116"/>
      <c r="B188" s="93" t="s">
        <v>83</v>
      </c>
      <c r="C188" s="86" t="s">
        <v>81</v>
      </c>
      <c r="D188" s="92" t="str">
        <f>D187</f>
        <v>Domestic</v>
      </c>
      <c r="E188" s="89"/>
      <c r="F188" s="91"/>
      <c r="G188" s="90"/>
      <c r="H188" s="90"/>
      <c r="I188" s="90"/>
      <c r="J188" s="90"/>
      <c r="K188" s="140"/>
      <c r="L188" s="140">
        <f t="shared" ref="L188:U188" si="72">L184*L186</f>
        <v>0</v>
      </c>
      <c r="M188" s="140">
        <f t="shared" si="72"/>
        <v>0</v>
      </c>
      <c r="N188" s="140">
        <f t="shared" si="72"/>
        <v>0</v>
      </c>
      <c r="O188" s="140">
        <f t="shared" si="72"/>
        <v>0</v>
      </c>
      <c r="P188" s="140">
        <f t="shared" si="72"/>
        <v>0</v>
      </c>
      <c r="Q188" s="140">
        <f t="shared" si="72"/>
        <v>0</v>
      </c>
      <c r="R188" s="140">
        <f t="shared" si="72"/>
        <v>0</v>
      </c>
      <c r="S188" s="140">
        <f t="shared" si="72"/>
        <v>0</v>
      </c>
      <c r="T188" s="140">
        <f t="shared" si="72"/>
        <v>0</v>
      </c>
      <c r="U188" s="140">
        <f t="shared" si="72"/>
        <v>0</v>
      </c>
    </row>
    <row r="189" spans="1:21" ht="14.25">
      <c r="A189" s="116"/>
      <c r="B189" s="93" t="s">
        <v>101</v>
      </c>
      <c r="C189" s="86" t="s">
        <v>81</v>
      </c>
      <c r="D189" s="92" t="str">
        <f>D188</f>
        <v>Domestic</v>
      </c>
      <c r="E189" s="89"/>
      <c r="F189" s="91"/>
      <c r="G189" s="90"/>
      <c r="H189" s="90"/>
      <c r="I189" s="90"/>
      <c r="J189" s="90"/>
      <c r="K189" s="140"/>
      <c r="L189" s="140">
        <f t="shared" ref="L189:U189" si="73">L185*L186</f>
        <v>0</v>
      </c>
      <c r="M189" s="140">
        <f t="shared" si="73"/>
        <v>0</v>
      </c>
      <c r="N189" s="140">
        <f t="shared" si="73"/>
        <v>0</v>
      </c>
      <c r="O189" s="140">
        <f t="shared" si="73"/>
        <v>0</v>
      </c>
      <c r="P189" s="140">
        <f t="shared" si="73"/>
        <v>0</v>
      </c>
      <c r="Q189" s="140">
        <f t="shared" si="73"/>
        <v>0</v>
      </c>
      <c r="R189" s="140">
        <f t="shared" si="73"/>
        <v>0</v>
      </c>
      <c r="S189" s="140">
        <f t="shared" si="73"/>
        <v>0</v>
      </c>
      <c r="T189" s="140">
        <f t="shared" si="73"/>
        <v>0</v>
      </c>
      <c r="U189" s="140">
        <f t="shared" si="73"/>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74">K191-L192</f>
        <v>0</v>
      </c>
      <c r="M191" s="140">
        <f t="shared" si="74"/>
        <v>0</v>
      </c>
      <c r="N191" s="140">
        <f t="shared" si="74"/>
        <v>0</v>
      </c>
      <c r="O191" s="140">
        <f t="shared" si="74"/>
        <v>0</v>
      </c>
      <c r="P191" s="140">
        <f t="shared" si="74"/>
        <v>0</v>
      </c>
      <c r="Q191" s="140">
        <f t="shared" si="74"/>
        <v>0</v>
      </c>
      <c r="R191" s="140">
        <f t="shared" si="74"/>
        <v>0</v>
      </c>
      <c r="S191" s="140">
        <f t="shared" si="74"/>
        <v>0</v>
      </c>
      <c r="T191" s="140">
        <f t="shared" si="74"/>
        <v>0</v>
      </c>
      <c r="U191" s="140">
        <f t="shared" si="74"/>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75">INDEX($K$81:$U$85,MATCH($D194,$B$81:$B$85,0),MATCH(K$78,$K$78:$U$78,0))</f>
        <v>1</v>
      </c>
      <c r="L194" s="95">
        <f t="shared" si="75"/>
        <v>1</v>
      </c>
      <c r="M194" s="95">
        <f t="shared" si="75"/>
        <v>1</v>
      </c>
      <c r="N194" s="95">
        <f t="shared" si="75"/>
        <v>1</v>
      </c>
      <c r="O194" s="95">
        <f t="shared" si="75"/>
        <v>1</v>
      </c>
      <c r="P194" s="95">
        <f t="shared" si="75"/>
        <v>1</v>
      </c>
      <c r="Q194" s="95">
        <f t="shared" si="75"/>
        <v>1</v>
      </c>
      <c r="R194" s="95">
        <f t="shared" si="75"/>
        <v>1</v>
      </c>
      <c r="S194" s="95">
        <f t="shared" si="75"/>
        <v>1</v>
      </c>
      <c r="T194" s="95">
        <f t="shared" si="75"/>
        <v>1</v>
      </c>
      <c r="U194" s="95">
        <f t="shared" si="75"/>
        <v>1</v>
      </c>
    </row>
    <row r="195" spans="1:21" ht="14.25">
      <c r="A195" s="116"/>
      <c r="B195" s="93" t="s">
        <v>102</v>
      </c>
      <c r="C195" s="86" t="s">
        <v>81</v>
      </c>
      <c r="D195" s="145" t="s">
        <v>11</v>
      </c>
      <c r="E195" s="89"/>
      <c r="F195" s="91"/>
      <c r="G195" s="90"/>
      <c r="H195" s="90"/>
      <c r="I195" s="90"/>
      <c r="J195" s="90"/>
      <c r="K195" s="140">
        <f t="shared" ref="K195:U195" si="76">K191*K194</f>
        <v>0</v>
      </c>
      <c r="L195" s="140">
        <f t="shared" si="76"/>
        <v>0</v>
      </c>
      <c r="M195" s="140">
        <f t="shared" si="76"/>
        <v>0</v>
      </c>
      <c r="N195" s="140">
        <f t="shared" si="76"/>
        <v>0</v>
      </c>
      <c r="O195" s="140">
        <f t="shared" si="76"/>
        <v>0</v>
      </c>
      <c r="P195" s="140">
        <f t="shared" si="76"/>
        <v>0</v>
      </c>
      <c r="Q195" s="140">
        <f t="shared" si="76"/>
        <v>0</v>
      </c>
      <c r="R195" s="140">
        <f t="shared" si="76"/>
        <v>0</v>
      </c>
      <c r="S195" s="140">
        <f t="shared" si="76"/>
        <v>0</v>
      </c>
      <c r="T195" s="140">
        <f t="shared" si="76"/>
        <v>0</v>
      </c>
      <c r="U195" s="140">
        <f t="shared" si="76"/>
        <v>0</v>
      </c>
    </row>
    <row r="196" spans="1:21" ht="14.25">
      <c r="A196" s="116"/>
      <c r="B196" s="93" t="s">
        <v>83</v>
      </c>
      <c r="C196" s="86" t="s">
        <v>81</v>
      </c>
      <c r="D196" s="92" t="str">
        <f>D195</f>
        <v>Domestic</v>
      </c>
      <c r="E196" s="89"/>
      <c r="F196" s="91"/>
      <c r="G196" s="90"/>
      <c r="H196" s="90"/>
      <c r="I196" s="90"/>
      <c r="J196" s="90"/>
      <c r="K196" s="140"/>
      <c r="L196" s="140">
        <f t="shared" ref="L196:U196" si="77">L192*L194</f>
        <v>0</v>
      </c>
      <c r="M196" s="140">
        <f t="shared" si="77"/>
        <v>0</v>
      </c>
      <c r="N196" s="140">
        <f t="shared" si="77"/>
        <v>0</v>
      </c>
      <c r="O196" s="140">
        <f t="shared" si="77"/>
        <v>0</v>
      </c>
      <c r="P196" s="140">
        <f t="shared" si="77"/>
        <v>0</v>
      </c>
      <c r="Q196" s="140">
        <f t="shared" si="77"/>
        <v>0</v>
      </c>
      <c r="R196" s="140">
        <f t="shared" si="77"/>
        <v>0</v>
      </c>
      <c r="S196" s="140">
        <f t="shared" si="77"/>
        <v>0</v>
      </c>
      <c r="T196" s="140">
        <f t="shared" si="77"/>
        <v>0</v>
      </c>
      <c r="U196" s="140">
        <f t="shared" si="77"/>
        <v>0</v>
      </c>
    </row>
    <row r="197" spans="1:21" ht="14.25">
      <c r="A197" s="116"/>
      <c r="B197" s="93" t="s">
        <v>101</v>
      </c>
      <c r="C197" s="86" t="s">
        <v>81</v>
      </c>
      <c r="D197" s="92" t="str">
        <f>D196</f>
        <v>Domestic</v>
      </c>
      <c r="E197" s="89"/>
      <c r="F197" s="91"/>
      <c r="G197" s="90"/>
      <c r="H197" s="90"/>
      <c r="I197" s="90"/>
      <c r="J197" s="90"/>
      <c r="K197" s="140"/>
      <c r="L197" s="140">
        <f t="shared" ref="L197:U197" si="78">L193*L194</f>
        <v>0</v>
      </c>
      <c r="M197" s="140">
        <f t="shared" si="78"/>
        <v>0</v>
      </c>
      <c r="N197" s="140">
        <f t="shared" si="78"/>
        <v>0</v>
      </c>
      <c r="O197" s="140">
        <f t="shared" si="78"/>
        <v>0</v>
      </c>
      <c r="P197" s="140">
        <f t="shared" si="78"/>
        <v>0</v>
      </c>
      <c r="Q197" s="140">
        <f t="shared" si="78"/>
        <v>0</v>
      </c>
      <c r="R197" s="140">
        <f t="shared" si="78"/>
        <v>0</v>
      </c>
      <c r="S197" s="140">
        <f t="shared" si="78"/>
        <v>0</v>
      </c>
      <c r="T197" s="140">
        <f t="shared" si="78"/>
        <v>0</v>
      </c>
      <c r="U197" s="140">
        <f t="shared" si="78"/>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79">K199-L200</f>
        <v>0</v>
      </c>
      <c r="M199" s="140">
        <f t="shared" si="79"/>
        <v>0</v>
      </c>
      <c r="N199" s="140">
        <f t="shared" si="79"/>
        <v>0</v>
      </c>
      <c r="O199" s="140">
        <f t="shared" si="79"/>
        <v>0</v>
      </c>
      <c r="P199" s="140">
        <f t="shared" si="79"/>
        <v>0</v>
      </c>
      <c r="Q199" s="140">
        <f t="shared" si="79"/>
        <v>0</v>
      </c>
      <c r="R199" s="140">
        <f t="shared" si="79"/>
        <v>0</v>
      </c>
      <c r="S199" s="140">
        <f t="shared" si="79"/>
        <v>0</v>
      </c>
      <c r="T199" s="140">
        <f t="shared" si="79"/>
        <v>0</v>
      </c>
      <c r="U199" s="140">
        <f t="shared" si="79"/>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80">INDEX($K$81:$U$85,MATCH($D202,$B$81:$B$85,0),MATCH(K$78,$K$78:$U$78,0))</f>
        <v>1</v>
      </c>
      <c r="L202" s="95">
        <f t="shared" si="80"/>
        <v>1</v>
      </c>
      <c r="M202" s="95">
        <f t="shared" si="80"/>
        <v>1</v>
      </c>
      <c r="N202" s="95">
        <f t="shared" si="80"/>
        <v>1</v>
      </c>
      <c r="O202" s="95">
        <f t="shared" si="80"/>
        <v>1</v>
      </c>
      <c r="P202" s="95">
        <f t="shared" si="80"/>
        <v>1</v>
      </c>
      <c r="Q202" s="95">
        <f t="shared" si="80"/>
        <v>1</v>
      </c>
      <c r="R202" s="95">
        <f t="shared" si="80"/>
        <v>1</v>
      </c>
      <c r="S202" s="95">
        <f t="shared" si="80"/>
        <v>1</v>
      </c>
      <c r="T202" s="95">
        <f t="shared" si="80"/>
        <v>1</v>
      </c>
      <c r="U202" s="95">
        <f t="shared" si="80"/>
        <v>1</v>
      </c>
    </row>
    <row r="203" spans="1:21" ht="14.25">
      <c r="A203" s="116"/>
      <c r="B203" s="93" t="s">
        <v>102</v>
      </c>
      <c r="C203" s="86" t="s">
        <v>81</v>
      </c>
      <c r="D203" s="145" t="s">
        <v>11</v>
      </c>
      <c r="E203" s="89"/>
      <c r="F203" s="91"/>
      <c r="G203" s="90"/>
      <c r="H203" s="90"/>
      <c r="I203" s="90"/>
      <c r="J203" s="90"/>
      <c r="K203" s="140">
        <f t="shared" ref="K203:U203" si="81">K199*K202</f>
        <v>0</v>
      </c>
      <c r="L203" s="140">
        <f t="shared" si="81"/>
        <v>0</v>
      </c>
      <c r="M203" s="140">
        <f t="shared" si="81"/>
        <v>0</v>
      </c>
      <c r="N203" s="140">
        <f t="shared" si="81"/>
        <v>0</v>
      </c>
      <c r="O203" s="140">
        <f t="shared" si="81"/>
        <v>0</v>
      </c>
      <c r="P203" s="140">
        <f t="shared" si="81"/>
        <v>0</v>
      </c>
      <c r="Q203" s="140">
        <f t="shared" si="81"/>
        <v>0</v>
      </c>
      <c r="R203" s="140">
        <f t="shared" si="81"/>
        <v>0</v>
      </c>
      <c r="S203" s="140">
        <f t="shared" si="81"/>
        <v>0</v>
      </c>
      <c r="T203" s="140">
        <f t="shared" si="81"/>
        <v>0</v>
      </c>
      <c r="U203" s="140">
        <f t="shared" si="81"/>
        <v>0</v>
      </c>
    </row>
    <row r="204" spans="1:21" ht="14.25">
      <c r="A204" s="116"/>
      <c r="B204" s="93" t="s">
        <v>83</v>
      </c>
      <c r="C204" s="86" t="s">
        <v>81</v>
      </c>
      <c r="D204" s="92" t="str">
        <f>D203</f>
        <v>Domestic</v>
      </c>
      <c r="E204" s="89"/>
      <c r="F204" s="91"/>
      <c r="G204" s="90"/>
      <c r="H204" s="90"/>
      <c r="I204" s="90"/>
      <c r="J204" s="90"/>
      <c r="K204" s="140"/>
      <c r="L204" s="140">
        <f t="shared" ref="L204:U204" si="82">L200*L202</f>
        <v>0</v>
      </c>
      <c r="M204" s="140">
        <f t="shared" si="82"/>
        <v>0</v>
      </c>
      <c r="N204" s="140">
        <f t="shared" si="82"/>
        <v>0</v>
      </c>
      <c r="O204" s="140">
        <f t="shared" si="82"/>
        <v>0</v>
      </c>
      <c r="P204" s="140">
        <f t="shared" si="82"/>
        <v>0</v>
      </c>
      <c r="Q204" s="140">
        <f t="shared" si="82"/>
        <v>0</v>
      </c>
      <c r="R204" s="140">
        <f t="shared" si="82"/>
        <v>0</v>
      </c>
      <c r="S204" s="140">
        <f t="shared" si="82"/>
        <v>0</v>
      </c>
      <c r="T204" s="140">
        <f t="shared" si="82"/>
        <v>0</v>
      </c>
      <c r="U204" s="140">
        <f t="shared" si="82"/>
        <v>0</v>
      </c>
    </row>
    <row r="205" spans="1:21" ht="14.25">
      <c r="A205" s="116"/>
      <c r="B205" s="93" t="s">
        <v>101</v>
      </c>
      <c r="C205" s="86" t="s">
        <v>81</v>
      </c>
      <c r="D205" s="92" t="str">
        <f>D204</f>
        <v>Domestic</v>
      </c>
      <c r="E205" s="89"/>
      <c r="F205" s="91"/>
      <c r="G205" s="90"/>
      <c r="H205" s="90"/>
      <c r="I205" s="90"/>
      <c r="J205" s="90"/>
      <c r="K205" s="140"/>
      <c r="L205" s="140">
        <f t="shared" ref="L205:U205" si="83">L201*L202</f>
        <v>0</v>
      </c>
      <c r="M205" s="140">
        <f t="shared" si="83"/>
        <v>0</v>
      </c>
      <c r="N205" s="140">
        <f t="shared" si="83"/>
        <v>0</v>
      </c>
      <c r="O205" s="140">
        <f t="shared" si="83"/>
        <v>0</v>
      </c>
      <c r="P205" s="140">
        <f t="shared" si="83"/>
        <v>0</v>
      </c>
      <c r="Q205" s="140">
        <f t="shared" si="83"/>
        <v>0</v>
      </c>
      <c r="R205" s="140">
        <f t="shared" si="83"/>
        <v>0</v>
      </c>
      <c r="S205" s="140">
        <f t="shared" si="83"/>
        <v>0</v>
      </c>
      <c r="T205" s="140">
        <f t="shared" si="83"/>
        <v>0</v>
      </c>
      <c r="U205" s="140">
        <f t="shared" si="83"/>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84">K207-L208</f>
        <v>0</v>
      </c>
      <c r="M207" s="140">
        <f t="shared" si="84"/>
        <v>0</v>
      </c>
      <c r="N207" s="140">
        <f t="shared" si="84"/>
        <v>0</v>
      </c>
      <c r="O207" s="140">
        <f t="shared" si="84"/>
        <v>0</v>
      </c>
      <c r="P207" s="140">
        <f t="shared" si="84"/>
        <v>0</v>
      </c>
      <c r="Q207" s="140">
        <f t="shared" si="84"/>
        <v>0</v>
      </c>
      <c r="R207" s="140">
        <f t="shared" si="84"/>
        <v>0</v>
      </c>
      <c r="S207" s="140">
        <f t="shared" si="84"/>
        <v>0</v>
      </c>
      <c r="T207" s="140">
        <f t="shared" si="84"/>
        <v>0</v>
      </c>
      <c r="U207" s="140">
        <f t="shared" si="84"/>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85">INDEX($K$81:$U$85,MATCH($D210,$B$81:$B$85,0),MATCH(K$78,$K$78:$U$78,0))</f>
        <v>1</v>
      </c>
      <c r="L210" s="95">
        <f t="shared" si="85"/>
        <v>1</v>
      </c>
      <c r="M210" s="95">
        <f t="shared" si="85"/>
        <v>1</v>
      </c>
      <c r="N210" s="95">
        <f t="shared" si="85"/>
        <v>1</v>
      </c>
      <c r="O210" s="95">
        <f t="shared" si="85"/>
        <v>1</v>
      </c>
      <c r="P210" s="95">
        <f t="shared" si="85"/>
        <v>1</v>
      </c>
      <c r="Q210" s="95">
        <f t="shared" si="85"/>
        <v>1</v>
      </c>
      <c r="R210" s="95">
        <f t="shared" si="85"/>
        <v>1</v>
      </c>
      <c r="S210" s="95">
        <f t="shared" si="85"/>
        <v>1</v>
      </c>
      <c r="T210" s="95">
        <f t="shared" si="85"/>
        <v>1</v>
      </c>
      <c r="U210" s="95">
        <f t="shared" si="85"/>
        <v>1</v>
      </c>
    </row>
    <row r="211" spans="1:21" ht="14.25">
      <c r="A211" s="116"/>
      <c r="B211" s="93" t="s">
        <v>102</v>
      </c>
      <c r="C211" s="86" t="s">
        <v>81</v>
      </c>
      <c r="D211" s="145" t="s">
        <v>11</v>
      </c>
      <c r="E211" s="89"/>
      <c r="F211" s="91"/>
      <c r="G211" s="90"/>
      <c r="H211" s="90"/>
      <c r="I211" s="90"/>
      <c r="J211" s="90"/>
      <c r="K211" s="140">
        <f t="shared" ref="K211:U211" si="86">K207*K210</f>
        <v>0</v>
      </c>
      <c r="L211" s="140">
        <f t="shared" si="86"/>
        <v>0</v>
      </c>
      <c r="M211" s="140">
        <f t="shared" si="86"/>
        <v>0</v>
      </c>
      <c r="N211" s="140">
        <f t="shared" si="86"/>
        <v>0</v>
      </c>
      <c r="O211" s="140">
        <f t="shared" si="86"/>
        <v>0</v>
      </c>
      <c r="P211" s="140">
        <f t="shared" si="86"/>
        <v>0</v>
      </c>
      <c r="Q211" s="140">
        <f t="shared" si="86"/>
        <v>0</v>
      </c>
      <c r="R211" s="140">
        <f t="shared" si="86"/>
        <v>0</v>
      </c>
      <c r="S211" s="140">
        <f t="shared" si="86"/>
        <v>0</v>
      </c>
      <c r="T211" s="140">
        <f t="shared" si="86"/>
        <v>0</v>
      </c>
      <c r="U211" s="140">
        <f t="shared" si="86"/>
        <v>0</v>
      </c>
    </row>
    <row r="212" spans="1:21" ht="14.25">
      <c r="A212" s="116"/>
      <c r="B212" s="93" t="s">
        <v>83</v>
      </c>
      <c r="C212" s="86" t="s">
        <v>81</v>
      </c>
      <c r="D212" s="92" t="str">
        <f>D211</f>
        <v>Domestic</v>
      </c>
      <c r="E212" s="89"/>
      <c r="F212" s="91"/>
      <c r="G212" s="90"/>
      <c r="H212" s="90"/>
      <c r="I212" s="90"/>
      <c r="J212" s="90"/>
      <c r="K212" s="140"/>
      <c r="L212" s="140">
        <f t="shared" ref="L212:U212" si="87">L208*L210</f>
        <v>0</v>
      </c>
      <c r="M212" s="140">
        <f t="shared" si="87"/>
        <v>0</v>
      </c>
      <c r="N212" s="140">
        <f t="shared" si="87"/>
        <v>0</v>
      </c>
      <c r="O212" s="140">
        <f t="shared" si="87"/>
        <v>0</v>
      </c>
      <c r="P212" s="140">
        <f t="shared" si="87"/>
        <v>0</v>
      </c>
      <c r="Q212" s="140">
        <f t="shared" si="87"/>
        <v>0</v>
      </c>
      <c r="R212" s="140">
        <f t="shared" si="87"/>
        <v>0</v>
      </c>
      <c r="S212" s="140">
        <f t="shared" si="87"/>
        <v>0</v>
      </c>
      <c r="T212" s="140">
        <f t="shared" si="87"/>
        <v>0</v>
      </c>
      <c r="U212" s="140">
        <f t="shared" si="87"/>
        <v>0</v>
      </c>
    </row>
    <row r="213" spans="1:21" ht="14.25">
      <c r="A213" s="116"/>
      <c r="B213" s="93" t="s">
        <v>101</v>
      </c>
      <c r="C213" s="86" t="s">
        <v>81</v>
      </c>
      <c r="D213" s="92" t="str">
        <f>D212</f>
        <v>Domestic</v>
      </c>
      <c r="E213" s="89"/>
      <c r="F213" s="91"/>
      <c r="G213" s="90"/>
      <c r="H213" s="90"/>
      <c r="I213" s="90"/>
      <c r="J213" s="90"/>
      <c r="K213" s="140"/>
      <c r="L213" s="140">
        <f t="shared" ref="L213:U213" si="88">L209*L210</f>
        <v>0</v>
      </c>
      <c r="M213" s="140">
        <f t="shared" si="88"/>
        <v>0</v>
      </c>
      <c r="N213" s="140">
        <f t="shared" si="88"/>
        <v>0</v>
      </c>
      <c r="O213" s="140">
        <f t="shared" si="88"/>
        <v>0</v>
      </c>
      <c r="P213" s="140">
        <f t="shared" si="88"/>
        <v>0</v>
      </c>
      <c r="Q213" s="140">
        <f t="shared" si="88"/>
        <v>0</v>
      </c>
      <c r="R213" s="140">
        <f t="shared" si="88"/>
        <v>0</v>
      </c>
      <c r="S213" s="140">
        <f t="shared" si="88"/>
        <v>0</v>
      </c>
      <c r="T213" s="140">
        <f t="shared" si="88"/>
        <v>0</v>
      </c>
      <c r="U213" s="140">
        <f t="shared" si="88"/>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89">K215-L216</f>
        <v>0</v>
      </c>
      <c r="M215" s="140">
        <f t="shared" si="89"/>
        <v>0</v>
      </c>
      <c r="N215" s="140">
        <f t="shared" si="89"/>
        <v>0</v>
      </c>
      <c r="O215" s="140">
        <f t="shared" si="89"/>
        <v>0</v>
      </c>
      <c r="P215" s="140">
        <f t="shared" si="89"/>
        <v>0</v>
      </c>
      <c r="Q215" s="140">
        <f t="shared" si="89"/>
        <v>0</v>
      </c>
      <c r="R215" s="140">
        <f t="shared" si="89"/>
        <v>0</v>
      </c>
      <c r="S215" s="140">
        <f t="shared" si="89"/>
        <v>0</v>
      </c>
      <c r="T215" s="140">
        <f t="shared" si="89"/>
        <v>0</v>
      </c>
      <c r="U215" s="140">
        <f t="shared" si="89"/>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90">INDEX($K$81:$U$85,MATCH($D218,$B$81:$B$85,0),MATCH(K$78,$K$78:$U$78,0))</f>
        <v>1</v>
      </c>
      <c r="L218" s="95">
        <f t="shared" si="90"/>
        <v>1</v>
      </c>
      <c r="M218" s="95">
        <f t="shared" si="90"/>
        <v>1</v>
      </c>
      <c r="N218" s="95">
        <f t="shared" si="90"/>
        <v>1</v>
      </c>
      <c r="O218" s="95">
        <f t="shared" si="90"/>
        <v>1</v>
      </c>
      <c r="P218" s="95">
        <f t="shared" si="90"/>
        <v>1</v>
      </c>
      <c r="Q218" s="95">
        <f t="shared" si="90"/>
        <v>1</v>
      </c>
      <c r="R218" s="95">
        <f t="shared" si="90"/>
        <v>1</v>
      </c>
      <c r="S218" s="95">
        <f t="shared" si="90"/>
        <v>1</v>
      </c>
      <c r="T218" s="95">
        <f t="shared" si="90"/>
        <v>1</v>
      </c>
      <c r="U218" s="95">
        <f t="shared" si="90"/>
        <v>1</v>
      </c>
    </row>
    <row r="219" spans="1:21" ht="14.25">
      <c r="A219" s="116"/>
      <c r="B219" s="93" t="s">
        <v>102</v>
      </c>
      <c r="C219" s="86" t="s">
        <v>81</v>
      </c>
      <c r="D219" s="145" t="s">
        <v>11</v>
      </c>
      <c r="E219" s="89"/>
      <c r="F219" s="91"/>
      <c r="G219" s="90"/>
      <c r="H219" s="90"/>
      <c r="I219" s="90"/>
      <c r="J219" s="90"/>
      <c r="K219" s="140">
        <f t="shared" ref="K219:U219" si="91">K215*K218</f>
        <v>0</v>
      </c>
      <c r="L219" s="140">
        <f t="shared" si="91"/>
        <v>0</v>
      </c>
      <c r="M219" s="140">
        <f t="shared" si="91"/>
        <v>0</v>
      </c>
      <c r="N219" s="140">
        <f t="shared" si="91"/>
        <v>0</v>
      </c>
      <c r="O219" s="140">
        <f t="shared" si="91"/>
        <v>0</v>
      </c>
      <c r="P219" s="140">
        <f t="shared" si="91"/>
        <v>0</v>
      </c>
      <c r="Q219" s="140">
        <f t="shared" si="91"/>
        <v>0</v>
      </c>
      <c r="R219" s="140">
        <f t="shared" si="91"/>
        <v>0</v>
      </c>
      <c r="S219" s="140">
        <f t="shared" si="91"/>
        <v>0</v>
      </c>
      <c r="T219" s="140">
        <f t="shared" si="91"/>
        <v>0</v>
      </c>
      <c r="U219" s="140">
        <f t="shared" si="91"/>
        <v>0</v>
      </c>
    </row>
    <row r="220" spans="1:21" ht="14.25">
      <c r="A220" s="116"/>
      <c r="B220" s="93" t="s">
        <v>83</v>
      </c>
      <c r="C220" s="86" t="s">
        <v>81</v>
      </c>
      <c r="D220" s="92" t="str">
        <f>D219</f>
        <v>Domestic</v>
      </c>
      <c r="E220" s="89"/>
      <c r="F220" s="91"/>
      <c r="G220" s="90"/>
      <c r="H220" s="90"/>
      <c r="I220" s="90"/>
      <c r="J220" s="90"/>
      <c r="K220" s="140"/>
      <c r="L220" s="140">
        <f t="shared" ref="L220:U220" si="92">L216*L218</f>
        <v>0</v>
      </c>
      <c r="M220" s="140">
        <f t="shared" si="92"/>
        <v>0</v>
      </c>
      <c r="N220" s="140">
        <f t="shared" si="92"/>
        <v>0</v>
      </c>
      <c r="O220" s="140">
        <f t="shared" si="92"/>
        <v>0</v>
      </c>
      <c r="P220" s="140">
        <f t="shared" si="92"/>
        <v>0</v>
      </c>
      <c r="Q220" s="140">
        <f t="shared" si="92"/>
        <v>0</v>
      </c>
      <c r="R220" s="140">
        <f t="shared" si="92"/>
        <v>0</v>
      </c>
      <c r="S220" s="140">
        <f t="shared" si="92"/>
        <v>0</v>
      </c>
      <c r="T220" s="140">
        <f t="shared" si="92"/>
        <v>0</v>
      </c>
      <c r="U220" s="140">
        <f t="shared" si="92"/>
        <v>0</v>
      </c>
    </row>
    <row r="221" spans="1:21" ht="14.25">
      <c r="A221" s="116"/>
      <c r="B221" s="93" t="s">
        <v>101</v>
      </c>
      <c r="C221" s="86" t="s">
        <v>81</v>
      </c>
      <c r="D221" s="92" t="str">
        <f>D220</f>
        <v>Domestic</v>
      </c>
      <c r="E221" s="89"/>
      <c r="F221" s="91"/>
      <c r="G221" s="90"/>
      <c r="H221" s="90"/>
      <c r="I221" s="90"/>
      <c r="J221" s="90"/>
      <c r="K221" s="140"/>
      <c r="L221" s="140">
        <f t="shared" ref="L221:U221" si="93">L217*L218</f>
        <v>0</v>
      </c>
      <c r="M221" s="140">
        <f t="shared" si="93"/>
        <v>0</v>
      </c>
      <c r="N221" s="140">
        <f t="shared" si="93"/>
        <v>0</v>
      </c>
      <c r="O221" s="140">
        <f t="shared" si="93"/>
        <v>0</v>
      </c>
      <c r="P221" s="140">
        <f t="shared" si="93"/>
        <v>0</v>
      </c>
      <c r="Q221" s="140">
        <f t="shared" si="93"/>
        <v>0</v>
      </c>
      <c r="R221" s="140">
        <f t="shared" si="93"/>
        <v>0</v>
      </c>
      <c r="S221" s="140">
        <f t="shared" si="93"/>
        <v>0</v>
      </c>
      <c r="T221" s="140">
        <f t="shared" si="93"/>
        <v>0</v>
      </c>
      <c r="U221" s="140">
        <f t="shared" si="93"/>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94">K223-L224</f>
        <v>0</v>
      </c>
      <c r="M223" s="140">
        <f t="shared" si="94"/>
        <v>0</v>
      </c>
      <c r="N223" s="140">
        <f t="shared" si="94"/>
        <v>0</v>
      </c>
      <c r="O223" s="140">
        <f t="shared" si="94"/>
        <v>0</v>
      </c>
      <c r="P223" s="140">
        <f t="shared" si="94"/>
        <v>0</v>
      </c>
      <c r="Q223" s="140">
        <f t="shared" si="94"/>
        <v>0</v>
      </c>
      <c r="R223" s="140">
        <f t="shared" si="94"/>
        <v>0</v>
      </c>
      <c r="S223" s="140">
        <f t="shared" si="94"/>
        <v>0</v>
      </c>
      <c r="T223" s="140">
        <f t="shared" si="94"/>
        <v>0</v>
      </c>
      <c r="U223" s="140">
        <f t="shared" si="94"/>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95">INDEX($K$81:$U$85,MATCH($D226,$B$81:$B$85,0),MATCH(K$78,$K$78:$U$78,0))</f>
        <v>1</v>
      </c>
      <c r="L226" s="95">
        <f t="shared" si="95"/>
        <v>1</v>
      </c>
      <c r="M226" s="95">
        <f t="shared" si="95"/>
        <v>1</v>
      </c>
      <c r="N226" s="95">
        <f t="shared" si="95"/>
        <v>1</v>
      </c>
      <c r="O226" s="95">
        <f t="shared" si="95"/>
        <v>1</v>
      </c>
      <c r="P226" s="95">
        <f t="shared" si="95"/>
        <v>1</v>
      </c>
      <c r="Q226" s="95">
        <f t="shared" si="95"/>
        <v>1</v>
      </c>
      <c r="R226" s="95">
        <f t="shared" si="95"/>
        <v>1</v>
      </c>
      <c r="S226" s="95">
        <f t="shared" si="95"/>
        <v>1</v>
      </c>
      <c r="T226" s="95">
        <f t="shared" si="95"/>
        <v>1</v>
      </c>
      <c r="U226" s="95">
        <f t="shared" si="95"/>
        <v>1</v>
      </c>
    </row>
    <row r="227" spans="1:21" ht="14.25">
      <c r="A227" s="116"/>
      <c r="B227" s="93" t="s">
        <v>102</v>
      </c>
      <c r="C227" s="86" t="s">
        <v>81</v>
      </c>
      <c r="D227" s="145" t="s">
        <v>11</v>
      </c>
      <c r="E227" s="89"/>
      <c r="F227" s="91"/>
      <c r="G227" s="90"/>
      <c r="H227" s="90"/>
      <c r="I227" s="90"/>
      <c r="J227" s="90"/>
      <c r="K227" s="140">
        <f t="shared" ref="K227:U227" si="96">K223*K226</f>
        <v>0</v>
      </c>
      <c r="L227" s="140">
        <f t="shared" si="96"/>
        <v>0</v>
      </c>
      <c r="M227" s="140">
        <f t="shared" si="96"/>
        <v>0</v>
      </c>
      <c r="N227" s="140">
        <f t="shared" si="96"/>
        <v>0</v>
      </c>
      <c r="O227" s="140">
        <f t="shared" si="96"/>
        <v>0</v>
      </c>
      <c r="P227" s="140">
        <f t="shared" si="96"/>
        <v>0</v>
      </c>
      <c r="Q227" s="140">
        <f t="shared" si="96"/>
        <v>0</v>
      </c>
      <c r="R227" s="140">
        <f t="shared" si="96"/>
        <v>0</v>
      </c>
      <c r="S227" s="140">
        <f t="shared" si="96"/>
        <v>0</v>
      </c>
      <c r="T227" s="140">
        <f t="shared" si="96"/>
        <v>0</v>
      </c>
      <c r="U227" s="140">
        <f t="shared" si="96"/>
        <v>0</v>
      </c>
    </row>
    <row r="228" spans="1:21" ht="14.25">
      <c r="A228" s="116"/>
      <c r="B228" s="93" t="s">
        <v>83</v>
      </c>
      <c r="C228" s="86" t="s">
        <v>81</v>
      </c>
      <c r="D228" s="92" t="str">
        <f>D227</f>
        <v>Domestic</v>
      </c>
      <c r="E228" s="89"/>
      <c r="F228" s="91"/>
      <c r="G228" s="90"/>
      <c r="H228" s="90"/>
      <c r="I228" s="90"/>
      <c r="J228" s="90"/>
      <c r="K228" s="140"/>
      <c r="L228" s="140">
        <f t="shared" ref="L228:U228" si="97">L224*L226</f>
        <v>0</v>
      </c>
      <c r="M228" s="140">
        <f t="shared" si="97"/>
        <v>0</v>
      </c>
      <c r="N228" s="140">
        <f t="shared" si="97"/>
        <v>0</v>
      </c>
      <c r="O228" s="140">
        <f t="shared" si="97"/>
        <v>0</v>
      </c>
      <c r="P228" s="140">
        <f t="shared" si="97"/>
        <v>0</v>
      </c>
      <c r="Q228" s="140">
        <f t="shared" si="97"/>
        <v>0</v>
      </c>
      <c r="R228" s="140">
        <f t="shared" si="97"/>
        <v>0</v>
      </c>
      <c r="S228" s="140">
        <f t="shared" si="97"/>
        <v>0</v>
      </c>
      <c r="T228" s="140">
        <f t="shared" si="97"/>
        <v>0</v>
      </c>
      <c r="U228" s="140">
        <f t="shared" si="97"/>
        <v>0</v>
      </c>
    </row>
    <row r="229" spans="1:21" ht="14.25">
      <c r="A229" s="116"/>
      <c r="B229" s="93" t="s">
        <v>101</v>
      </c>
      <c r="C229" s="86" t="s">
        <v>81</v>
      </c>
      <c r="D229" s="92" t="str">
        <f>D228</f>
        <v>Domestic</v>
      </c>
      <c r="E229" s="89"/>
      <c r="F229" s="91"/>
      <c r="G229" s="90"/>
      <c r="H229" s="90"/>
      <c r="I229" s="90"/>
      <c r="J229" s="90"/>
      <c r="K229" s="140"/>
      <c r="L229" s="140">
        <f t="shared" ref="L229:U229" si="98">L225*L226</f>
        <v>0</v>
      </c>
      <c r="M229" s="140">
        <f t="shared" si="98"/>
        <v>0</v>
      </c>
      <c r="N229" s="140">
        <f t="shared" si="98"/>
        <v>0</v>
      </c>
      <c r="O229" s="140">
        <f t="shared" si="98"/>
        <v>0</v>
      </c>
      <c r="P229" s="140">
        <f t="shared" si="98"/>
        <v>0</v>
      </c>
      <c r="Q229" s="140">
        <f t="shared" si="98"/>
        <v>0</v>
      </c>
      <c r="R229" s="140">
        <f t="shared" si="98"/>
        <v>0</v>
      </c>
      <c r="S229" s="140">
        <f t="shared" si="98"/>
        <v>0</v>
      </c>
      <c r="T229" s="140">
        <f t="shared" si="98"/>
        <v>0</v>
      </c>
      <c r="U229" s="140">
        <f t="shared" si="98"/>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99">K231-L232</f>
        <v>0</v>
      </c>
      <c r="M231" s="140">
        <f t="shared" si="99"/>
        <v>0</v>
      </c>
      <c r="N231" s="140">
        <f t="shared" si="99"/>
        <v>0</v>
      </c>
      <c r="O231" s="140">
        <f t="shared" si="99"/>
        <v>0</v>
      </c>
      <c r="P231" s="140">
        <f t="shared" si="99"/>
        <v>0</v>
      </c>
      <c r="Q231" s="140">
        <f t="shared" si="99"/>
        <v>0</v>
      </c>
      <c r="R231" s="140">
        <f t="shared" si="99"/>
        <v>0</v>
      </c>
      <c r="S231" s="140">
        <f t="shared" si="99"/>
        <v>0</v>
      </c>
      <c r="T231" s="140">
        <f t="shared" si="99"/>
        <v>0</v>
      </c>
      <c r="U231" s="140">
        <f t="shared" si="99"/>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00">INDEX($K$81:$U$85,MATCH($D234,$B$81:$B$85,0),MATCH(K$78,$K$78:$U$78,0))</f>
        <v>1</v>
      </c>
      <c r="L234" s="95">
        <f t="shared" si="100"/>
        <v>1</v>
      </c>
      <c r="M234" s="95">
        <f t="shared" si="100"/>
        <v>1</v>
      </c>
      <c r="N234" s="95">
        <f t="shared" si="100"/>
        <v>1</v>
      </c>
      <c r="O234" s="95">
        <f t="shared" si="100"/>
        <v>1</v>
      </c>
      <c r="P234" s="95">
        <f t="shared" si="100"/>
        <v>1</v>
      </c>
      <c r="Q234" s="95">
        <f t="shared" si="100"/>
        <v>1</v>
      </c>
      <c r="R234" s="95">
        <f t="shared" si="100"/>
        <v>1</v>
      </c>
      <c r="S234" s="95">
        <f t="shared" si="100"/>
        <v>1</v>
      </c>
      <c r="T234" s="95">
        <f t="shared" si="100"/>
        <v>1</v>
      </c>
      <c r="U234" s="95">
        <f t="shared" si="100"/>
        <v>1</v>
      </c>
    </row>
    <row r="235" spans="1:21" ht="14.25">
      <c r="A235" s="116"/>
      <c r="B235" s="93" t="s">
        <v>102</v>
      </c>
      <c r="C235" s="86" t="s">
        <v>81</v>
      </c>
      <c r="D235" s="145" t="s">
        <v>11</v>
      </c>
      <c r="E235" s="89"/>
      <c r="F235" s="91"/>
      <c r="G235" s="90"/>
      <c r="H235" s="90"/>
      <c r="I235" s="90"/>
      <c r="J235" s="90"/>
      <c r="K235" s="140">
        <f t="shared" ref="K235:U235" si="101">K231*K234</f>
        <v>0</v>
      </c>
      <c r="L235" s="140">
        <f t="shared" si="101"/>
        <v>0</v>
      </c>
      <c r="M235" s="140">
        <f t="shared" si="101"/>
        <v>0</v>
      </c>
      <c r="N235" s="140">
        <f t="shared" si="101"/>
        <v>0</v>
      </c>
      <c r="O235" s="140">
        <f t="shared" si="101"/>
        <v>0</v>
      </c>
      <c r="P235" s="140">
        <f t="shared" si="101"/>
        <v>0</v>
      </c>
      <c r="Q235" s="140">
        <f t="shared" si="101"/>
        <v>0</v>
      </c>
      <c r="R235" s="140">
        <f t="shared" si="101"/>
        <v>0</v>
      </c>
      <c r="S235" s="140">
        <f t="shared" si="101"/>
        <v>0</v>
      </c>
      <c r="T235" s="140">
        <f t="shared" si="101"/>
        <v>0</v>
      </c>
      <c r="U235" s="140">
        <f t="shared" si="101"/>
        <v>0</v>
      </c>
    </row>
    <row r="236" spans="1:21" ht="14.25">
      <c r="A236" s="116"/>
      <c r="B236" s="93" t="s">
        <v>83</v>
      </c>
      <c r="C236" s="86" t="s">
        <v>81</v>
      </c>
      <c r="D236" s="92" t="str">
        <f>D235</f>
        <v>Domestic</v>
      </c>
      <c r="E236" s="89"/>
      <c r="F236" s="91"/>
      <c r="G236" s="90"/>
      <c r="H236" s="90"/>
      <c r="I236" s="90"/>
      <c r="J236" s="90"/>
      <c r="K236" s="140"/>
      <c r="L236" s="140">
        <f t="shared" ref="L236:U236" si="102">L232*L234</f>
        <v>0</v>
      </c>
      <c r="M236" s="140">
        <f t="shared" si="102"/>
        <v>0</v>
      </c>
      <c r="N236" s="140">
        <f t="shared" si="102"/>
        <v>0</v>
      </c>
      <c r="O236" s="140">
        <f t="shared" si="102"/>
        <v>0</v>
      </c>
      <c r="P236" s="140">
        <f t="shared" si="102"/>
        <v>0</v>
      </c>
      <c r="Q236" s="140">
        <f t="shared" si="102"/>
        <v>0</v>
      </c>
      <c r="R236" s="140">
        <f t="shared" si="102"/>
        <v>0</v>
      </c>
      <c r="S236" s="140">
        <f t="shared" si="102"/>
        <v>0</v>
      </c>
      <c r="T236" s="140">
        <f t="shared" si="102"/>
        <v>0</v>
      </c>
      <c r="U236" s="140">
        <f t="shared" si="102"/>
        <v>0</v>
      </c>
    </row>
    <row r="237" spans="1:21" ht="14.25">
      <c r="A237" s="116"/>
      <c r="B237" s="93" t="s">
        <v>101</v>
      </c>
      <c r="C237" s="86" t="s">
        <v>81</v>
      </c>
      <c r="D237" s="92" t="str">
        <f>D236</f>
        <v>Domestic</v>
      </c>
      <c r="E237" s="89"/>
      <c r="F237" s="91"/>
      <c r="G237" s="90"/>
      <c r="H237" s="90"/>
      <c r="I237" s="90"/>
      <c r="J237" s="90"/>
      <c r="K237" s="140"/>
      <c r="L237" s="140">
        <f t="shared" ref="L237:U237" si="103">L233*L234</f>
        <v>0</v>
      </c>
      <c r="M237" s="140">
        <f t="shared" si="103"/>
        <v>0</v>
      </c>
      <c r="N237" s="140">
        <f t="shared" si="103"/>
        <v>0</v>
      </c>
      <c r="O237" s="140">
        <f t="shared" si="103"/>
        <v>0</v>
      </c>
      <c r="P237" s="140">
        <f t="shared" si="103"/>
        <v>0</v>
      </c>
      <c r="Q237" s="140">
        <f t="shared" si="103"/>
        <v>0</v>
      </c>
      <c r="R237" s="140">
        <f t="shared" si="103"/>
        <v>0</v>
      </c>
      <c r="S237" s="140">
        <f t="shared" si="103"/>
        <v>0</v>
      </c>
      <c r="T237" s="140">
        <f t="shared" si="103"/>
        <v>0</v>
      </c>
      <c r="U237" s="140">
        <f t="shared" si="103"/>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04">G78</f>
        <v>2017</v>
      </c>
      <c r="H240" s="114">
        <f t="shared" si="104"/>
        <v>2018</v>
      </c>
      <c r="I240" s="114">
        <f t="shared" si="104"/>
        <v>2019</v>
      </c>
      <c r="J240" s="114">
        <f t="shared" si="104"/>
        <v>2020</v>
      </c>
      <c r="K240" s="114">
        <f t="shared" si="104"/>
        <v>2021</v>
      </c>
      <c r="L240" s="114">
        <f t="shared" si="104"/>
        <v>2022</v>
      </c>
      <c r="M240" s="114">
        <f t="shared" si="104"/>
        <v>2023</v>
      </c>
      <c r="N240" s="114">
        <f t="shared" si="104"/>
        <v>2024</v>
      </c>
      <c r="O240" s="114">
        <f t="shared" si="104"/>
        <v>2025</v>
      </c>
      <c r="P240" s="114">
        <f t="shared" si="104"/>
        <v>2026</v>
      </c>
      <c r="Q240" s="114">
        <f t="shared" si="104"/>
        <v>2027</v>
      </c>
      <c r="R240" s="114">
        <f t="shared" si="104"/>
        <v>2028</v>
      </c>
      <c r="S240" s="114">
        <f t="shared" si="104"/>
        <v>2029</v>
      </c>
      <c r="T240" s="114">
        <f t="shared" si="104"/>
        <v>2030</v>
      </c>
      <c r="U240" s="114">
        <f t="shared" si="104"/>
        <v>2031</v>
      </c>
    </row>
    <row r="241" spans="1:21" ht="14.25">
      <c r="A241" s="108"/>
      <c r="B241" s="112"/>
      <c r="C241" s="113"/>
      <c r="D241" s="113"/>
      <c r="E241" s="111"/>
      <c r="F241" s="113"/>
      <c r="G241" s="113"/>
      <c r="H241" s="113"/>
      <c r="I241" s="113"/>
      <c r="J241" s="113"/>
      <c r="K241" s="112"/>
      <c r="L241" s="111">
        <v>0</v>
      </c>
      <c r="M241" s="111">
        <f t="shared" ref="M241:U241" si="105">L241+1</f>
        <v>1</v>
      </c>
      <c r="N241" s="111">
        <f t="shared" si="105"/>
        <v>2</v>
      </c>
      <c r="O241" s="111">
        <f t="shared" si="105"/>
        <v>3</v>
      </c>
      <c r="P241" s="111">
        <f t="shared" si="105"/>
        <v>4</v>
      </c>
      <c r="Q241" s="111">
        <f t="shared" si="105"/>
        <v>5</v>
      </c>
      <c r="R241" s="111">
        <f t="shared" si="105"/>
        <v>6</v>
      </c>
      <c r="S241" s="111">
        <f t="shared" si="105"/>
        <v>7</v>
      </c>
      <c r="T241" s="111">
        <f t="shared" si="105"/>
        <v>8</v>
      </c>
      <c r="U241" s="111">
        <f t="shared" si="105"/>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06">SUMIFS(L$277:L$531,$B$277:$B$531,$E244,$D$277:$D$531,$D244)</f>
        <v>11600</v>
      </c>
      <c r="M244" s="95">
        <f t="shared" ca="1" si="106"/>
        <v>27494.609251799993</v>
      </c>
      <c r="N244" s="95">
        <f t="shared" ca="1" si="106"/>
        <v>27328.438782977337</v>
      </c>
      <c r="O244" s="95">
        <f t="shared" ca="1" si="106"/>
        <v>38402.662212300223</v>
      </c>
      <c r="P244" s="95">
        <f t="shared" ca="1" si="106"/>
        <v>44653.418346091887</v>
      </c>
      <c r="Q244" s="95">
        <f t="shared" ca="1" si="106"/>
        <v>43470.939420078568</v>
      </c>
      <c r="R244" s="95">
        <f t="shared" ca="1" si="106"/>
        <v>61823.05585297291</v>
      </c>
      <c r="S244" s="95">
        <f t="shared" ca="1" si="106"/>
        <v>77117.672047028726</v>
      </c>
      <c r="T244" s="95">
        <f t="shared" ca="1" si="106"/>
        <v>78123.745874267624</v>
      </c>
      <c r="U244" s="95">
        <f t="shared" ca="1" si="106"/>
        <v>82613.404588230638</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06"/>
        <v>0</v>
      </c>
      <c r="M245" s="95">
        <f t="shared" si="106"/>
        <v>0</v>
      </c>
      <c r="N245" s="95">
        <f t="shared" si="106"/>
        <v>0</v>
      </c>
      <c r="O245" s="95">
        <f t="shared" si="106"/>
        <v>28.807763456204768</v>
      </c>
      <c r="P245" s="95">
        <f t="shared" si="106"/>
        <v>10.7909289059044</v>
      </c>
      <c r="Q245" s="95">
        <f t="shared" si="106"/>
        <v>0</v>
      </c>
      <c r="R245" s="95">
        <f t="shared" si="106"/>
        <v>35.551504300281501</v>
      </c>
      <c r="S245" s="95">
        <f t="shared" si="106"/>
        <v>11.66200144055491</v>
      </c>
      <c r="T245" s="95">
        <f t="shared" si="106"/>
        <v>0</v>
      </c>
      <c r="U245" s="95">
        <f t="shared" si="106"/>
        <v>0</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06"/>
        <v>0</v>
      </c>
      <c r="M246" s="95">
        <f t="shared" si="106"/>
        <v>0</v>
      </c>
      <c r="N246" s="95">
        <f t="shared" si="106"/>
        <v>0</v>
      </c>
      <c r="O246" s="95">
        <f t="shared" si="106"/>
        <v>0</v>
      </c>
      <c r="P246" s="95">
        <f t="shared" si="106"/>
        <v>0</v>
      </c>
      <c r="Q246" s="95">
        <f t="shared" si="106"/>
        <v>0</v>
      </c>
      <c r="R246" s="95">
        <f t="shared" si="106"/>
        <v>0</v>
      </c>
      <c r="S246" s="95">
        <f t="shared" si="106"/>
        <v>0</v>
      </c>
      <c r="T246" s="95">
        <f t="shared" si="106"/>
        <v>0</v>
      </c>
      <c r="U246" s="95">
        <f t="shared" si="106"/>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06"/>
        <v>0</v>
      </c>
      <c r="M247" s="95">
        <f t="shared" si="106"/>
        <v>0</v>
      </c>
      <c r="N247" s="95">
        <f t="shared" si="106"/>
        <v>0</v>
      </c>
      <c r="O247" s="95">
        <f t="shared" si="106"/>
        <v>0</v>
      </c>
      <c r="P247" s="95">
        <f t="shared" si="106"/>
        <v>0</v>
      </c>
      <c r="Q247" s="95">
        <f t="shared" si="106"/>
        <v>0</v>
      </c>
      <c r="R247" s="95">
        <f t="shared" si="106"/>
        <v>0</v>
      </c>
      <c r="S247" s="95">
        <f t="shared" si="106"/>
        <v>0</v>
      </c>
      <c r="T247" s="95">
        <f t="shared" si="106"/>
        <v>0</v>
      </c>
      <c r="U247" s="95">
        <f t="shared" si="106"/>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06"/>
        <v>0</v>
      </c>
      <c r="M248" s="95">
        <f t="shared" si="106"/>
        <v>0</v>
      </c>
      <c r="N248" s="95">
        <f t="shared" si="106"/>
        <v>0</v>
      </c>
      <c r="O248" s="95">
        <f t="shared" si="106"/>
        <v>0</v>
      </c>
      <c r="P248" s="95">
        <f t="shared" si="106"/>
        <v>0</v>
      </c>
      <c r="Q248" s="95">
        <f t="shared" si="106"/>
        <v>0</v>
      </c>
      <c r="R248" s="95">
        <f t="shared" si="106"/>
        <v>0</v>
      </c>
      <c r="S248" s="95">
        <f t="shared" si="106"/>
        <v>0</v>
      </c>
      <c r="T248" s="95">
        <f t="shared" si="106"/>
        <v>0</v>
      </c>
      <c r="U248" s="95">
        <f t="shared" si="106"/>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07">SUMPRODUCT(L244:L248,L$81:L$85)</f>
        <v>11600</v>
      </c>
      <c r="M249" s="139">
        <f t="shared" ca="1" si="107"/>
        <v>27494.609251799993</v>
      </c>
      <c r="N249" s="139">
        <f t="shared" ca="1" si="107"/>
        <v>27328.438782977337</v>
      </c>
      <c r="O249" s="139">
        <f t="shared" ca="1" si="107"/>
        <v>50299.980442078231</v>
      </c>
      <c r="P249" s="139">
        <f t="shared" ca="1" si="107"/>
        <v>49109.964074941345</v>
      </c>
      <c r="Q249" s="139">
        <f t="shared" ca="1" si="107"/>
        <v>43470.939420078568</v>
      </c>
      <c r="R249" s="139">
        <f t="shared" ca="1" si="107"/>
        <v>76505.471613946167</v>
      </c>
      <c r="S249" s="139">
        <f t="shared" ca="1" si="107"/>
        <v>81933.962021963496</v>
      </c>
      <c r="T249" s="139">
        <f t="shared" ca="1" si="107"/>
        <v>78123.745874267624</v>
      </c>
      <c r="U249" s="139">
        <f t="shared" ca="1" si="107"/>
        <v>82613.404588230638</v>
      </c>
    </row>
    <row r="250" spans="1:21" ht="14.25">
      <c r="A250" s="108"/>
      <c r="B250" s="174" t="s">
        <v>98</v>
      </c>
      <c r="C250" s="180"/>
      <c r="D250" s="180"/>
      <c r="E250" s="181"/>
      <c r="F250" s="181"/>
      <c r="G250" s="182"/>
      <c r="H250" s="182"/>
      <c r="I250" s="182"/>
      <c r="J250" s="182"/>
      <c r="K250" s="178"/>
      <c r="L250" s="175" t="str">
        <f t="shared" ref="L250:U250" si="108">IF(L249=L101,"OK","CHECK")</f>
        <v>OK</v>
      </c>
      <c r="M250" s="175" t="str">
        <f t="shared" ca="1" si="108"/>
        <v>OK</v>
      </c>
      <c r="N250" s="175" t="str">
        <f t="shared" ca="1" si="108"/>
        <v>OK</v>
      </c>
      <c r="O250" s="175" t="str">
        <f t="shared" ca="1" si="108"/>
        <v>OK</v>
      </c>
      <c r="P250" s="175" t="str">
        <f t="shared" ca="1" si="108"/>
        <v>OK</v>
      </c>
      <c r="Q250" s="175" t="str">
        <f t="shared" ca="1" si="108"/>
        <v>OK</v>
      </c>
      <c r="R250" s="175" t="str">
        <f t="shared" ca="1" si="108"/>
        <v>OK</v>
      </c>
      <c r="S250" s="175" t="str">
        <f t="shared" ca="1" si="108"/>
        <v>OK</v>
      </c>
      <c r="T250" s="175" t="str">
        <f t="shared" ca="1" si="108"/>
        <v>OK</v>
      </c>
      <c r="U250" s="175" t="str">
        <f t="shared" ca="1" si="108"/>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09">SUMIFS(L$277:L$531,$B$277:$B$531,$E253,$D$277:$D$531,$D253)</f>
        <v>0</v>
      </c>
      <c r="M253" s="95">
        <f t="shared" ca="1" si="109"/>
        <v>0</v>
      </c>
      <c r="N253" s="95">
        <f t="shared" ca="1" si="109"/>
        <v>1933.3333333333333</v>
      </c>
      <c r="O253" s="95">
        <f t="shared" ca="1" si="109"/>
        <v>4234.75</v>
      </c>
      <c r="P253" s="95">
        <f t="shared" ca="1" si="109"/>
        <v>5653.0572222222263</v>
      </c>
      <c r="Q253" s="95">
        <f t="shared" ca="1" si="109"/>
        <v>10300.161840093391</v>
      </c>
      <c r="R253" s="95">
        <f t="shared" ca="1" si="109"/>
        <v>31001.072598695235</v>
      </c>
      <c r="S253" s="95">
        <f t="shared" ca="1" si="109"/>
        <v>36407.021263992086</v>
      </c>
      <c r="T253" s="95">
        <f t="shared" ca="1" si="109"/>
        <v>39178.673878324997</v>
      </c>
      <c r="U253" s="95">
        <f t="shared" ca="1" si="109"/>
        <v>42106.359551167479</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09"/>
        <v>0</v>
      </c>
      <c r="M254" s="95">
        <f t="shared" ca="1" si="109"/>
        <v>0</v>
      </c>
      <c r="N254" s="95">
        <f t="shared" ca="1" si="109"/>
        <v>0</v>
      </c>
      <c r="O254" s="95">
        <f t="shared" ca="1" si="109"/>
        <v>0</v>
      </c>
      <c r="P254" s="95">
        <f t="shared" ca="1" si="109"/>
        <v>0</v>
      </c>
      <c r="Q254" s="95">
        <f t="shared" ca="1" si="109"/>
        <v>0</v>
      </c>
      <c r="R254" s="95">
        <f t="shared" ca="1" si="109"/>
        <v>0</v>
      </c>
      <c r="S254" s="95">
        <f t="shared" ca="1" si="109"/>
        <v>0</v>
      </c>
      <c r="T254" s="95">
        <f t="shared" ca="1" si="109"/>
        <v>0</v>
      </c>
      <c r="U254" s="95">
        <f t="shared" ca="1" si="109"/>
        <v>0</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09"/>
        <v>0</v>
      </c>
      <c r="M255" s="95">
        <f t="shared" si="109"/>
        <v>0</v>
      </c>
      <c r="N255" s="95">
        <f t="shared" si="109"/>
        <v>0</v>
      </c>
      <c r="O255" s="95">
        <f t="shared" si="109"/>
        <v>0</v>
      </c>
      <c r="P255" s="95">
        <f t="shared" si="109"/>
        <v>0</v>
      </c>
      <c r="Q255" s="95">
        <f t="shared" si="109"/>
        <v>0</v>
      </c>
      <c r="R255" s="95">
        <f t="shared" si="109"/>
        <v>0</v>
      </c>
      <c r="S255" s="95">
        <f t="shared" si="109"/>
        <v>0</v>
      </c>
      <c r="T255" s="95">
        <f t="shared" si="109"/>
        <v>0</v>
      </c>
      <c r="U255" s="95">
        <f t="shared" si="109"/>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09"/>
        <v>0</v>
      </c>
      <c r="M256" s="95">
        <f t="shared" si="109"/>
        <v>0</v>
      </c>
      <c r="N256" s="95">
        <f t="shared" si="109"/>
        <v>0</v>
      </c>
      <c r="O256" s="95">
        <f t="shared" si="109"/>
        <v>0</v>
      </c>
      <c r="P256" s="95">
        <f t="shared" si="109"/>
        <v>0</v>
      </c>
      <c r="Q256" s="95">
        <f t="shared" si="109"/>
        <v>0</v>
      </c>
      <c r="R256" s="95">
        <f t="shared" si="109"/>
        <v>0</v>
      </c>
      <c r="S256" s="95">
        <f t="shared" si="109"/>
        <v>0</v>
      </c>
      <c r="T256" s="95">
        <f t="shared" si="109"/>
        <v>0</v>
      </c>
      <c r="U256" s="95">
        <f t="shared" si="109"/>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09"/>
        <v>0</v>
      </c>
      <c r="M257" s="95">
        <f t="shared" si="109"/>
        <v>0</v>
      </c>
      <c r="N257" s="95">
        <f t="shared" si="109"/>
        <v>0</v>
      </c>
      <c r="O257" s="95">
        <f t="shared" si="109"/>
        <v>0</v>
      </c>
      <c r="P257" s="95">
        <f t="shared" si="109"/>
        <v>0</v>
      </c>
      <c r="Q257" s="95">
        <f t="shared" si="109"/>
        <v>0</v>
      </c>
      <c r="R257" s="95">
        <f t="shared" si="109"/>
        <v>0</v>
      </c>
      <c r="S257" s="95">
        <f t="shared" si="109"/>
        <v>0</v>
      </c>
      <c r="T257" s="95">
        <f t="shared" si="109"/>
        <v>0</v>
      </c>
      <c r="U257" s="95">
        <f t="shared" si="109"/>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10">SUMPRODUCT(L253:L257,L$81:L$85)</f>
        <v>0</v>
      </c>
      <c r="M258" s="139">
        <f t="shared" ca="1" si="110"/>
        <v>0</v>
      </c>
      <c r="N258" s="139">
        <f t="shared" ca="1" si="110"/>
        <v>1933.3333333333333</v>
      </c>
      <c r="O258" s="139">
        <f t="shared" ca="1" si="110"/>
        <v>4234.75</v>
      </c>
      <c r="P258" s="139">
        <f t="shared" ca="1" si="110"/>
        <v>5653.0572222222263</v>
      </c>
      <c r="Q258" s="139">
        <f t="shared" ca="1" si="110"/>
        <v>10300.161840093391</v>
      </c>
      <c r="R258" s="139">
        <f t="shared" ca="1" si="110"/>
        <v>31001.072598695235</v>
      </c>
      <c r="S258" s="139">
        <f t="shared" ca="1" si="110"/>
        <v>36407.021263992086</v>
      </c>
      <c r="T258" s="139">
        <f t="shared" ca="1" si="110"/>
        <v>39178.673878324997</v>
      </c>
      <c r="U258" s="139">
        <f t="shared" ca="1" si="110"/>
        <v>42106.359551167479</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11">SUMIFS(L$277:L$531,$B$277:$B$531,$E261,$D$277:$D$531,$D261)</f>
        <v>0</v>
      </c>
      <c r="M261" s="95">
        <f t="shared" si="111"/>
        <v>1392</v>
      </c>
      <c r="N261" s="95">
        <f t="shared" ca="1" si="111"/>
        <v>3916.9587401439994</v>
      </c>
      <c r="O261" s="95">
        <f t="shared" ca="1" si="111"/>
        <v>6211.6275761155212</v>
      </c>
      <c r="P261" s="95">
        <f t="shared" ca="1" si="111"/>
        <v>9520.5972378143852</v>
      </c>
      <c r="Q261" s="95">
        <f t="shared" ca="1" si="111"/>
        <v>12987.418700467515</v>
      </c>
      <c r="R261" s="95">
        <f t="shared" ca="1" si="111"/>
        <v>15824.56121403323</v>
      </c>
      <c r="S261" s="95">
        <f t="shared" ca="1" si="111"/>
        <v>18333.444259885444</v>
      </c>
      <c r="T261" s="95">
        <f t="shared" ca="1" si="111"/>
        <v>21935.143330444909</v>
      </c>
      <c r="U261" s="95">
        <f t="shared" ca="1" si="111"/>
        <v>25273.475584565393</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11"/>
        <v>0</v>
      </c>
      <c r="M262" s="95">
        <f t="shared" si="111"/>
        <v>0</v>
      </c>
      <c r="N262" s="95">
        <f t="shared" ca="1" si="111"/>
        <v>0</v>
      </c>
      <c r="O262" s="95">
        <f t="shared" ca="1" si="111"/>
        <v>0</v>
      </c>
      <c r="P262" s="95">
        <f t="shared" ca="1" si="111"/>
        <v>0.71151566700754121</v>
      </c>
      <c r="Q262" s="95">
        <f t="shared" ca="1" si="111"/>
        <v>0.8356113494254418</v>
      </c>
      <c r="R262" s="95">
        <f t="shared" ca="1" si="111"/>
        <v>0.8356113494254418</v>
      </c>
      <c r="S262" s="95">
        <f t="shared" ca="1" si="111"/>
        <v>1.7136889667243995</v>
      </c>
      <c r="T262" s="95">
        <f t="shared" ca="1" si="111"/>
        <v>1.8478019832907808</v>
      </c>
      <c r="U262" s="95">
        <f t="shared" ca="1" si="111"/>
        <v>1.8478019832907808</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11"/>
        <v>0</v>
      </c>
      <c r="M263" s="95">
        <f t="shared" si="111"/>
        <v>0</v>
      </c>
      <c r="N263" s="95">
        <f t="shared" si="111"/>
        <v>0</v>
      </c>
      <c r="O263" s="95">
        <f t="shared" si="111"/>
        <v>0</v>
      </c>
      <c r="P263" s="95">
        <f t="shared" si="111"/>
        <v>0</v>
      </c>
      <c r="Q263" s="95">
        <f t="shared" si="111"/>
        <v>0</v>
      </c>
      <c r="R263" s="95">
        <f t="shared" si="111"/>
        <v>0</v>
      </c>
      <c r="S263" s="95">
        <f t="shared" si="111"/>
        <v>0</v>
      </c>
      <c r="T263" s="95">
        <f t="shared" si="111"/>
        <v>0</v>
      </c>
      <c r="U263" s="95">
        <f t="shared" si="111"/>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11"/>
        <v>0</v>
      </c>
      <c r="M264" s="95">
        <f t="shared" si="111"/>
        <v>0</v>
      </c>
      <c r="N264" s="95">
        <f t="shared" si="111"/>
        <v>0</v>
      </c>
      <c r="O264" s="95">
        <f t="shared" si="111"/>
        <v>0</v>
      </c>
      <c r="P264" s="95">
        <f t="shared" si="111"/>
        <v>0</v>
      </c>
      <c r="Q264" s="95">
        <f t="shared" si="111"/>
        <v>0</v>
      </c>
      <c r="R264" s="95">
        <f t="shared" si="111"/>
        <v>0</v>
      </c>
      <c r="S264" s="95">
        <f t="shared" si="111"/>
        <v>0</v>
      </c>
      <c r="T264" s="95">
        <f t="shared" si="111"/>
        <v>0</v>
      </c>
      <c r="U264" s="95">
        <f t="shared" si="111"/>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11"/>
        <v>0</v>
      </c>
      <c r="M265" s="95">
        <f t="shared" si="111"/>
        <v>0</v>
      </c>
      <c r="N265" s="95">
        <f t="shared" si="111"/>
        <v>0</v>
      </c>
      <c r="O265" s="95">
        <f t="shared" si="111"/>
        <v>0</v>
      </c>
      <c r="P265" s="95">
        <f t="shared" si="111"/>
        <v>0</v>
      </c>
      <c r="Q265" s="95">
        <f t="shared" si="111"/>
        <v>0</v>
      </c>
      <c r="R265" s="95">
        <f t="shared" si="111"/>
        <v>0</v>
      </c>
      <c r="S265" s="95">
        <f t="shared" si="111"/>
        <v>0</v>
      </c>
      <c r="T265" s="95">
        <f t="shared" si="111"/>
        <v>0</v>
      </c>
      <c r="U265" s="95">
        <f t="shared" si="111"/>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12">SUMPRODUCT(L261:L265,L$81:L$85)</f>
        <v>0</v>
      </c>
      <c r="M266" s="139">
        <f t="shared" si="112"/>
        <v>1392</v>
      </c>
      <c r="N266" s="139">
        <f t="shared" ca="1" si="112"/>
        <v>3916.9587401439994</v>
      </c>
      <c r="O266" s="139">
        <f t="shared" ca="1" si="112"/>
        <v>6211.6275761155212</v>
      </c>
      <c r="P266" s="139">
        <f t="shared" ca="1" si="112"/>
        <v>9814.4460931318299</v>
      </c>
      <c r="Q266" s="139">
        <f t="shared" ca="1" si="112"/>
        <v>13332.517831666728</v>
      </c>
      <c r="R266" s="139">
        <f t="shared" ca="1" si="112"/>
        <v>16169.660345232443</v>
      </c>
      <c r="S266" s="139">
        <f t="shared" ca="1" si="112"/>
        <v>19041.180666252953</v>
      </c>
      <c r="T266" s="139">
        <f t="shared" ca="1" si="112"/>
        <v>22698.267071524169</v>
      </c>
      <c r="U266" s="139">
        <f t="shared" ca="1" si="112"/>
        <v>26036.599325644653</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13">SUMIFS(L$277:L$531,$B$277:$B$531,$E269,$D$277:$D$531,$D269)</f>
        <v>11600</v>
      </c>
      <c r="M269" s="95">
        <f t="shared" ca="1" si="113"/>
        <v>39094.609251799993</v>
      </c>
      <c r="N269" s="95">
        <f t="shared" ca="1" si="113"/>
        <v>64489.714701443998</v>
      </c>
      <c r="O269" s="95">
        <f t="shared" ca="1" si="113"/>
        <v>98657.626913744229</v>
      </c>
      <c r="P269" s="95">
        <f t="shared" ca="1" si="113"/>
        <v>137657.98803761389</v>
      </c>
      <c r="Q269" s="95">
        <f t="shared" ca="1" si="113"/>
        <v>170828.76561759907</v>
      </c>
      <c r="R269" s="95">
        <f t="shared" ca="1" si="113"/>
        <v>201650.74887187674</v>
      </c>
      <c r="S269" s="95">
        <f t="shared" ca="1" si="113"/>
        <v>242361.3996549134</v>
      </c>
      <c r="T269" s="95">
        <f t="shared" ca="1" si="113"/>
        <v>281306.47165085602</v>
      </c>
      <c r="U269" s="95">
        <f t="shared" ca="1" si="113"/>
        <v>321813.51668791915</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13"/>
        <v>0</v>
      </c>
      <c r="M270" s="95">
        <f t="shared" ca="1" si="113"/>
        <v>0</v>
      </c>
      <c r="N270" s="95">
        <f t="shared" ca="1" si="113"/>
        <v>0</v>
      </c>
      <c r="O270" s="95">
        <f t="shared" ca="1" si="113"/>
        <v>28.807763456204768</v>
      </c>
      <c r="P270" s="95">
        <f t="shared" ca="1" si="113"/>
        <v>39.598692362109169</v>
      </c>
      <c r="Q270" s="95">
        <f t="shared" ca="1" si="113"/>
        <v>39.598692362109169</v>
      </c>
      <c r="R270" s="95">
        <f t="shared" ca="1" si="113"/>
        <v>75.15019666239067</v>
      </c>
      <c r="S270" s="95">
        <f t="shared" ca="1" si="113"/>
        <v>86.812198102945587</v>
      </c>
      <c r="T270" s="95">
        <f t="shared" ca="1" si="113"/>
        <v>86.812198102945587</v>
      </c>
      <c r="U270" s="95">
        <f t="shared" ca="1" si="113"/>
        <v>86.812198102945587</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13"/>
        <v>0</v>
      </c>
      <c r="M271" s="95">
        <f t="shared" si="113"/>
        <v>0</v>
      </c>
      <c r="N271" s="95">
        <f t="shared" si="113"/>
        <v>0</v>
      </c>
      <c r="O271" s="95">
        <f t="shared" si="113"/>
        <v>0</v>
      </c>
      <c r="P271" s="95">
        <f t="shared" si="113"/>
        <v>0</v>
      </c>
      <c r="Q271" s="95">
        <f t="shared" si="113"/>
        <v>0</v>
      </c>
      <c r="R271" s="95">
        <f t="shared" si="113"/>
        <v>0</v>
      </c>
      <c r="S271" s="95">
        <f t="shared" si="113"/>
        <v>0</v>
      </c>
      <c r="T271" s="95">
        <f t="shared" si="113"/>
        <v>0</v>
      </c>
      <c r="U271" s="95">
        <f t="shared" si="113"/>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13"/>
        <v>0</v>
      </c>
      <c r="M272" s="95">
        <f t="shared" si="113"/>
        <v>0</v>
      </c>
      <c r="N272" s="95">
        <f t="shared" si="113"/>
        <v>0</v>
      </c>
      <c r="O272" s="95">
        <f t="shared" si="113"/>
        <v>0</v>
      </c>
      <c r="P272" s="95">
        <f t="shared" si="113"/>
        <v>0</v>
      </c>
      <c r="Q272" s="95">
        <f t="shared" si="113"/>
        <v>0</v>
      </c>
      <c r="R272" s="95">
        <f t="shared" si="113"/>
        <v>0</v>
      </c>
      <c r="S272" s="95">
        <f t="shared" si="113"/>
        <v>0</v>
      </c>
      <c r="T272" s="95">
        <f t="shared" si="113"/>
        <v>0</v>
      </c>
      <c r="U272" s="95">
        <f t="shared" si="113"/>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13"/>
        <v>0</v>
      </c>
      <c r="M273" s="95">
        <f t="shared" si="113"/>
        <v>0</v>
      </c>
      <c r="N273" s="95">
        <f t="shared" si="113"/>
        <v>0</v>
      </c>
      <c r="O273" s="95">
        <f t="shared" si="113"/>
        <v>0</v>
      </c>
      <c r="P273" s="95">
        <f t="shared" si="113"/>
        <v>0</v>
      </c>
      <c r="Q273" s="95">
        <f t="shared" si="113"/>
        <v>0</v>
      </c>
      <c r="R273" s="95">
        <f t="shared" si="113"/>
        <v>0</v>
      </c>
      <c r="S273" s="95">
        <f t="shared" si="113"/>
        <v>0</v>
      </c>
      <c r="T273" s="95">
        <f t="shared" si="113"/>
        <v>0</v>
      </c>
      <c r="U273" s="95">
        <f t="shared" si="113"/>
        <v>0</v>
      </c>
    </row>
    <row r="274" spans="1:21" ht="14.25">
      <c r="A274" s="94"/>
      <c r="B274" s="101" t="str">
        <f>B$268&amp;" TOTAL in LCU"</f>
        <v>New debt stock TOTAL in LCU</v>
      </c>
      <c r="C274" s="87" t="s">
        <v>81</v>
      </c>
      <c r="D274" s="96"/>
      <c r="E274" s="89"/>
      <c r="F274" s="89"/>
      <c r="G274" s="90"/>
      <c r="H274" s="90"/>
      <c r="I274" s="90"/>
      <c r="J274" s="90"/>
      <c r="K274" s="140"/>
      <c r="L274" s="139">
        <f t="shared" ref="L274:U274" si="114">SUMPRODUCT(L269:L273,L$81:L$85)</f>
        <v>11600</v>
      </c>
      <c r="M274" s="139">
        <f t="shared" ca="1" si="114"/>
        <v>39094.609251799993</v>
      </c>
      <c r="N274" s="139">
        <f t="shared" ca="1" si="114"/>
        <v>64489.714701443998</v>
      </c>
      <c r="O274" s="139">
        <f t="shared" ca="1" si="114"/>
        <v>110554.94514352223</v>
      </c>
      <c r="P274" s="139">
        <f t="shared" ca="1" si="114"/>
        <v>154011.85199624137</v>
      </c>
      <c r="Q274" s="139">
        <f t="shared" ca="1" si="114"/>
        <v>187182.62957622652</v>
      </c>
      <c r="R274" s="139">
        <f t="shared" ca="1" si="114"/>
        <v>232687.02859147746</v>
      </c>
      <c r="S274" s="139">
        <f t="shared" ca="1" si="114"/>
        <v>278213.96934944892</v>
      </c>
      <c r="T274" s="139">
        <f t="shared" ca="1" si="114"/>
        <v>317159.04134539154</v>
      </c>
      <c r="U274" s="139">
        <f t="shared" ca="1" si="114"/>
        <v>357666.08638245467</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15">M285/M$101*100</f>
        <v>16.508690697987806</v>
      </c>
      <c r="N284" s="184">
        <f t="shared" ca="1" si="115"/>
        <v>0</v>
      </c>
      <c r="O284" s="184">
        <f t="shared" ca="1" si="115"/>
        <v>7.134035520385174</v>
      </c>
      <c r="P284" s="184">
        <f t="shared" ca="1" si="115"/>
        <v>24.434959841730105</v>
      </c>
      <c r="Q284" s="184">
        <f t="shared" ca="1" si="115"/>
        <v>15.153564857264278</v>
      </c>
      <c r="R284" s="184">
        <f t="shared" ca="1" si="115"/>
        <v>9.8686734097651492</v>
      </c>
      <c r="S284" s="184">
        <f t="shared" ca="1" si="115"/>
        <v>11.211968779159317</v>
      </c>
      <c r="T284" s="184">
        <f t="shared" ca="1" si="115"/>
        <v>6.075105677066305</v>
      </c>
      <c r="U284" s="184">
        <f t="shared" ca="1" si="115"/>
        <v>16.946402426797555</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16">SUMIF($E$63:$E$72,$B277,M$63:M$72)*M289</f>
        <v>4539</v>
      </c>
      <c r="N285" s="160">
        <f t="shared" si="116"/>
        <v>0</v>
      </c>
      <c r="O285" s="160">
        <f t="shared" si="116"/>
        <v>3588.418471484656</v>
      </c>
      <c r="P285" s="160">
        <f t="shared" si="116"/>
        <v>12000</v>
      </c>
      <c r="Q285" s="160">
        <f t="shared" si="116"/>
        <v>6587.3969990836704</v>
      </c>
      <c r="R285" s="160">
        <f t="shared" si="116"/>
        <v>7550.07513418093</v>
      </c>
      <c r="S285" s="160">
        <f t="shared" si="116"/>
        <v>9186.4102414307999</v>
      </c>
      <c r="T285" s="160">
        <f t="shared" si="116"/>
        <v>4746.100120744486</v>
      </c>
      <c r="U285" s="160">
        <f t="shared" si="116"/>
        <v>14000</v>
      </c>
    </row>
    <row r="286" spans="1:21" ht="14.25">
      <c r="A286" s="94"/>
      <c r="B286" s="183" t="s">
        <v>83</v>
      </c>
      <c r="C286" s="89" t="s">
        <v>81</v>
      </c>
      <c r="D286" s="92" t="str">
        <f>C283</f>
        <v>Domestic</v>
      </c>
      <c r="E286" s="89"/>
      <c r="F286" s="96"/>
      <c r="G286" s="90"/>
      <c r="H286" s="90"/>
      <c r="I286" s="90"/>
      <c r="J286" s="90"/>
      <c r="K286" s="140"/>
      <c r="L286" s="151"/>
      <c r="M286" s="95">
        <f t="shared" ref="M286:U286" ca="1" si="117">M292*M289</f>
        <v>0</v>
      </c>
      <c r="N286" s="95">
        <f t="shared" ca="1" si="117"/>
        <v>0</v>
      </c>
      <c r="O286" s="95">
        <f t="shared" ca="1" si="117"/>
        <v>1134.75</v>
      </c>
      <c r="P286" s="95">
        <f t="shared" ca="1" si="117"/>
        <v>1134.75</v>
      </c>
      <c r="Q286" s="95">
        <f t="shared" ca="1" si="117"/>
        <v>2031.854617871164</v>
      </c>
      <c r="R286" s="95">
        <f t="shared" ca="1" si="117"/>
        <v>5031.854617871164</v>
      </c>
      <c r="S286" s="95">
        <f t="shared" ca="1" si="117"/>
        <v>5543.9538676420816</v>
      </c>
      <c r="T286" s="95">
        <f t="shared" ca="1" si="117"/>
        <v>7431.4726511873141</v>
      </c>
      <c r="U286" s="95">
        <f t="shared" ca="1" si="117"/>
        <v>8830.9705936738501</v>
      </c>
    </row>
    <row r="287" spans="1:21" ht="14.25">
      <c r="A287" s="94"/>
      <c r="B287" s="183" t="s">
        <v>101</v>
      </c>
      <c r="C287" s="89" t="s">
        <v>81</v>
      </c>
      <c r="D287" s="92" t="str">
        <f>C283</f>
        <v>Domestic</v>
      </c>
      <c r="E287" s="89"/>
      <c r="F287" s="96"/>
      <c r="G287" s="90"/>
      <c r="H287" s="90"/>
      <c r="I287" s="90"/>
      <c r="J287" s="90"/>
      <c r="K287" s="140"/>
      <c r="L287" s="151"/>
      <c r="M287" s="95">
        <f>M293*M289</f>
        <v>0</v>
      </c>
      <c r="N287" s="95">
        <f t="shared" ref="N287:U287" ca="1" si="118">N293*N289</f>
        <v>408.51</v>
      </c>
      <c r="O287" s="95">
        <f t="shared" ca="1" si="118"/>
        <v>408.51</v>
      </c>
      <c r="P287" s="95">
        <f t="shared" ca="1" si="118"/>
        <v>629.34016243361907</v>
      </c>
      <c r="Q287" s="95">
        <f t="shared" ca="1" si="118"/>
        <v>1607.212662433619</v>
      </c>
      <c r="R287" s="95">
        <f t="shared" ca="1" si="118"/>
        <v>2017.2114767427447</v>
      </c>
      <c r="S287" s="95">
        <f t="shared" ca="1" si="118"/>
        <v>2243.8513232106238</v>
      </c>
      <c r="T287" s="95">
        <f t="shared" ca="1" si="118"/>
        <v>2571.6723968516085</v>
      </c>
      <c r="U287" s="95">
        <f t="shared" ca="1" si="118"/>
        <v>2329.988869111754</v>
      </c>
    </row>
    <row r="288" spans="1:21" ht="14.25">
      <c r="A288" s="94"/>
      <c r="B288" s="183" t="s">
        <v>82</v>
      </c>
      <c r="C288" s="89" t="s">
        <v>81</v>
      </c>
      <c r="D288" s="92" t="str">
        <f>C283</f>
        <v>Domestic</v>
      </c>
      <c r="E288" s="89"/>
      <c r="F288" s="96"/>
      <c r="G288" s="90"/>
      <c r="H288" s="90"/>
      <c r="I288" s="90"/>
      <c r="J288" s="90"/>
      <c r="K288" s="140"/>
      <c r="L288" s="95">
        <f t="shared" ref="L288:U288" si="119">L291*L289</f>
        <v>0</v>
      </c>
      <c r="M288" s="95">
        <f t="shared" ca="1" si="119"/>
        <v>4539</v>
      </c>
      <c r="N288" s="95">
        <f t="shared" ca="1" si="119"/>
        <v>4539</v>
      </c>
      <c r="O288" s="95">
        <f t="shared" ca="1" si="119"/>
        <v>6992.668471484656</v>
      </c>
      <c r="P288" s="95">
        <f t="shared" ca="1" si="119"/>
        <v>17857.918471484656</v>
      </c>
      <c r="Q288" s="95">
        <f t="shared" ca="1" si="119"/>
        <v>22413.460852697164</v>
      </c>
      <c r="R288" s="95">
        <f t="shared" ca="1" si="119"/>
        <v>24931.681369006932</v>
      </c>
      <c r="S288" s="95">
        <f t="shared" ca="1" si="119"/>
        <v>28574.13774279565</v>
      </c>
      <c r="T288" s="95">
        <f t="shared" ca="1" si="119"/>
        <v>25888.765212352824</v>
      </c>
      <c r="U288" s="95">
        <f t="shared" ca="1" si="119"/>
        <v>31057.794618678974</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20">INDEX($L$81:$U$85,MATCH($D289,$B$81:$B$85,0),MATCH(L$78,$L$78:$U$78,0))</f>
        <v>1</v>
      </c>
      <c r="M289" s="95">
        <f t="shared" si="120"/>
        <v>1</v>
      </c>
      <c r="N289" s="95">
        <f t="shared" si="120"/>
        <v>1</v>
      </c>
      <c r="O289" s="95">
        <f t="shared" si="120"/>
        <v>1</v>
      </c>
      <c r="P289" s="95">
        <f t="shared" si="120"/>
        <v>1</v>
      </c>
      <c r="Q289" s="95">
        <f t="shared" si="120"/>
        <v>1</v>
      </c>
      <c r="R289" s="95">
        <f t="shared" si="120"/>
        <v>1</v>
      </c>
      <c r="S289" s="95">
        <f t="shared" si="120"/>
        <v>1</v>
      </c>
      <c r="T289" s="95">
        <f t="shared" si="120"/>
        <v>1</v>
      </c>
      <c r="U289" s="95">
        <f t="shared" si="120"/>
        <v>1</v>
      </c>
    </row>
    <row r="290" spans="1:21" ht="14.25">
      <c r="A290" s="94"/>
      <c r="B290" s="183" t="s">
        <v>79</v>
      </c>
      <c r="C290" s="86" t="str">
        <f>"million "&amp;D289</f>
        <v>million LCU</v>
      </c>
      <c r="D290" s="92" t="str">
        <f>D289</f>
        <v>LCU</v>
      </c>
      <c r="E290" s="168"/>
      <c r="F290" s="91"/>
      <c r="G290" s="90"/>
      <c r="H290" s="90"/>
      <c r="I290" s="90"/>
      <c r="J290" s="90"/>
      <c r="K290" s="140"/>
      <c r="L290" s="184">
        <f>L285/L289</f>
        <v>0</v>
      </c>
      <c r="M290" s="184">
        <f t="shared" ref="M290:U290" si="121">M285/M289</f>
        <v>4539</v>
      </c>
      <c r="N290" s="184">
        <f t="shared" si="121"/>
        <v>0</v>
      </c>
      <c r="O290" s="184">
        <f t="shared" si="121"/>
        <v>3588.418471484656</v>
      </c>
      <c r="P290" s="184">
        <f t="shared" si="121"/>
        <v>12000</v>
      </c>
      <c r="Q290" s="184">
        <f t="shared" si="121"/>
        <v>6587.3969990836704</v>
      </c>
      <c r="R290" s="184">
        <f t="shared" si="121"/>
        <v>7550.07513418093</v>
      </c>
      <c r="S290" s="184">
        <f t="shared" si="121"/>
        <v>9186.4102414307999</v>
      </c>
      <c r="T290" s="184">
        <f t="shared" si="121"/>
        <v>4746.100120744486</v>
      </c>
      <c r="U290" s="184">
        <f t="shared" si="121"/>
        <v>14000</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22">L291+M290-M292</f>
        <v>4539</v>
      </c>
      <c r="N291" s="95">
        <f t="shared" ca="1" si="122"/>
        <v>4539</v>
      </c>
      <c r="O291" s="95">
        <f t="shared" ca="1" si="122"/>
        <v>6992.668471484656</v>
      </c>
      <c r="P291" s="95">
        <f t="shared" ca="1" si="122"/>
        <v>17857.918471484656</v>
      </c>
      <c r="Q291" s="95">
        <f t="shared" ca="1" si="122"/>
        <v>22413.460852697164</v>
      </c>
      <c r="R291" s="95">
        <f t="shared" ca="1" si="122"/>
        <v>24931.681369006932</v>
      </c>
      <c r="S291" s="95">
        <f t="shared" ca="1" si="122"/>
        <v>28574.13774279565</v>
      </c>
      <c r="T291" s="95">
        <f t="shared" ca="1" si="122"/>
        <v>25888.765212352824</v>
      </c>
      <c r="U291" s="95">
        <f t="shared" ca="1" si="122"/>
        <v>31057.794618678974</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23">IF(M$241&gt;$C279-1,SUM(OFFSET($L290,0,M$241-$C279,1,$C279-$C280))/($C279-$C280),IF(M$241&lt;$C280+1,0,SUM(OFFSET($L290,0,0,1,M$241-$C280))/($C279-$C280)))</f>
        <v>0</v>
      </c>
      <c r="N292" s="95">
        <f t="shared" ca="1" si="123"/>
        <v>0</v>
      </c>
      <c r="O292" s="95">
        <f t="shared" ca="1" si="123"/>
        <v>1134.75</v>
      </c>
      <c r="P292" s="95">
        <f t="shared" ca="1" si="123"/>
        <v>1134.75</v>
      </c>
      <c r="Q292" s="95">
        <f t="shared" ca="1" si="123"/>
        <v>2031.854617871164</v>
      </c>
      <c r="R292" s="95">
        <f t="shared" ca="1" si="123"/>
        <v>5031.854617871164</v>
      </c>
      <c r="S292" s="95">
        <f t="shared" ca="1" si="123"/>
        <v>5543.9538676420816</v>
      </c>
      <c r="T292" s="95">
        <f t="shared" ca="1" si="123"/>
        <v>7431.4726511873141</v>
      </c>
      <c r="U292" s="95">
        <f t="shared" ca="1" si="123"/>
        <v>8830.9705936738501</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24">L291*$C281</f>
        <v>0</v>
      </c>
      <c r="N293" s="95">
        <f t="shared" ca="1" si="124"/>
        <v>408.51</v>
      </c>
      <c r="O293" s="95">
        <f t="shared" ca="1" si="124"/>
        <v>408.51</v>
      </c>
      <c r="P293" s="95">
        <f t="shared" ca="1" si="124"/>
        <v>629.34016243361907</v>
      </c>
      <c r="Q293" s="95">
        <f t="shared" ca="1" si="124"/>
        <v>1607.212662433619</v>
      </c>
      <c r="R293" s="95">
        <f t="shared" ca="1" si="124"/>
        <v>2017.2114767427447</v>
      </c>
      <c r="S293" s="95">
        <f t="shared" ca="1" si="124"/>
        <v>2243.8513232106238</v>
      </c>
      <c r="T293" s="95">
        <f t="shared" ca="1" si="124"/>
        <v>2571.6723968516085</v>
      </c>
      <c r="U293" s="95">
        <f t="shared" ca="1" si="124"/>
        <v>2329.988869111754</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L302/L$101*100</f>
        <v>100</v>
      </c>
      <c r="M301" s="184">
        <f t="shared" ref="M301:U301" ca="1" si="125">M302/M$101*100</f>
        <v>25.459536216328406</v>
      </c>
      <c r="N301" s="184">
        <f t="shared" ca="1" si="125"/>
        <v>31.139149224411856</v>
      </c>
      <c r="O301" s="184">
        <f t="shared" ca="1" si="125"/>
        <v>0</v>
      </c>
      <c r="P301" s="184">
        <f t="shared" ca="1" si="125"/>
        <v>21.323186115207161</v>
      </c>
      <c r="Q301" s="184">
        <f t="shared" ca="1" si="125"/>
        <v>28.030632575801985</v>
      </c>
      <c r="R301" s="184">
        <f t="shared" ca="1" si="125"/>
        <v>14.287753551608622</v>
      </c>
      <c r="S301" s="184">
        <f t="shared" ca="1" si="125"/>
        <v>9.1541200175881485</v>
      </c>
      <c r="T301" s="184">
        <f t="shared" ca="1" si="125"/>
        <v>10.734023001001056</v>
      </c>
      <c r="U301" s="184">
        <f t="shared" ca="1" si="125"/>
        <v>10.529758059119624</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26">SUMIF($E$63:$E$72,$B294,M$63:M$72)*M306</f>
        <v>7000</v>
      </c>
      <c r="N302" s="160">
        <f t="shared" si="126"/>
        <v>8509.843333333356</v>
      </c>
      <c r="O302" s="160">
        <f t="shared" si="126"/>
        <v>0</v>
      </c>
      <c r="P302" s="160">
        <f t="shared" si="126"/>
        <v>10471.809040811117</v>
      </c>
      <c r="Q302" s="160">
        <f t="shared" si="126"/>
        <v>12185.17930609169</v>
      </c>
      <c r="R302" s="160">
        <f t="shared" si="126"/>
        <v>10930.913237696521</v>
      </c>
      <c r="S302" s="160">
        <f t="shared" si="126"/>
        <v>7500.3332186556327</v>
      </c>
      <c r="T302" s="160">
        <f t="shared" si="126"/>
        <v>8385.8208513874997</v>
      </c>
      <c r="U302" s="160">
        <f t="shared" si="126"/>
        <v>8698.9916275423166</v>
      </c>
    </row>
    <row r="303" spans="1:21" ht="14.25">
      <c r="A303" s="94"/>
      <c r="B303" s="183" t="s">
        <v>83</v>
      </c>
      <c r="C303" s="89" t="s">
        <v>81</v>
      </c>
      <c r="D303" s="92" t="str">
        <f>C300</f>
        <v>Domestic</v>
      </c>
      <c r="E303" s="89"/>
      <c r="F303" s="96"/>
      <c r="G303" s="90"/>
      <c r="H303" s="90"/>
      <c r="I303" s="90"/>
      <c r="J303" s="90"/>
      <c r="K303" s="140"/>
      <c r="L303" s="151"/>
      <c r="M303" s="95">
        <f t="shared" ref="M303:U303" ca="1" si="127">M309*M306</f>
        <v>0</v>
      </c>
      <c r="N303" s="95">
        <f t="shared" ca="1" si="127"/>
        <v>1933.3333333333333</v>
      </c>
      <c r="O303" s="95">
        <f t="shared" ca="1" si="127"/>
        <v>3100</v>
      </c>
      <c r="P303" s="95">
        <f t="shared" ca="1" si="127"/>
        <v>4518.3072222222263</v>
      </c>
      <c r="Q303" s="95">
        <f t="shared" ca="1" si="127"/>
        <v>4518.3072222222263</v>
      </c>
      <c r="R303" s="95">
        <f t="shared" ca="1" si="127"/>
        <v>6263.6087290240785</v>
      </c>
      <c r="S303" s="95">
        <f t="shared" ca="1" si="127"/>
        <v>8294.4719467060258</v>
      </c>
      <c r="T303" s="95">
        <f t="shared" ca="1" si="127"/>
        <v>8182.9574863221142</v>
      </c>
      <c r="U303" s="95">
        <f t="shared" ca="1" si="127"/>
        <v>8266.3463560980526</v>
      </c>
    </row>
    <row r="304" spans="1:21" ht="14.25">
      <c r="A304" s="94"/>
      <c r="B304" s="183" t="s">
        <v>101</v>
      </c>
      <c r="C304" s="89" t="s">
        <v>81</v>
      </c>
      <c r="D304" s="92" t="str">
        <f>C300</f>
        <v>Domestic</v>
      </c>
      <c r="E304" s="89"/>
      <c r="F304" s="96"/>
      <c r="G304" s="90"/>
      <c r="H304" s="90"/>
      <c r="I304" s="90"/>
      <c r="J304" s="90"/>
      <c r="K304" s="140"/>
      <c r="L304" s="151"/>
      <c r="M304" s="95">
        <f>M310*M306</f>
        <v>1392</v>
      </c>
      <c r="N304" s="95">
        <f t="shared" ref="N304:U304" ca="1" si="128">N310*N306</f>
        <v>2232</v>
      </c>
      <c r="O304" s="95">
        <f t="shared" ca="1" si="128"/>
        <v>3021.1812000000027</v>
      </c>
      <c r="P304" s="95">
        <f t="shared" ca="1" si="128"/>
        <v>2649.1812000000027</v>
      </c>
      <c r="Q304" s="95">
        <f t="shared" ca="1" si="128"/>
        <v>3363.6014182306699</v>
      </c>
      <c r="R304" s="95">
        <f t="shared" ca="1" si="128"/>
        <v>4283.6260682950051</v>
      </c>
      <c r="S304" s="95">
        <f t="shared" ca="1" si="128"/>
        <v>4843.702609335699</v>
      </c>
      <c r="T304" s="95">
        <f t="shared" ca="1" si="128"/>
        <v>4748.4059619696509</v>
      </c>
      <c r="U304" s="95">
        <f t="shared" ca="1" si="128"/>
        <v>4772.7495657774971</v>
      </c>
    </row>
    <row r="305" spans="1:21" ht="14.25">
      <c r="A305" s="94"/>
      <c r="B305" s="183" t="s">
        <v>82</v>
      </c>
      <c r="C305" s="89" t="s">
        <v>81</v>
      </c>
      <c r="D305" s="92" t="str">
        <f>C300</f>
        <v>Domestic</v>
      </c>
      <c r="E305" s="89"/>
      <c r="F305" s="96"/>
      <c r="G305" s="90"/>
      <c r="H305" s="90"/>
      <c r="I305" s="90"/>
      <c r="J305" s="90"/>
      <c r="K305" s="140"/>
      <c r="L305" s="95">
        <f t="shared" ref="L305:U305" si="129">L308*L306</f>
        <v>11600</v>
      </c>
      <c r="M305" s="95">
        <f t="shared" ca="1" si="129"/>
        <v>18600</v>
      </c>
      <c r="N305" s="95">
        <f t="shared" ca="1" si="129"/>
        <v>25176.510000000024</v>
      </c>
      <c r="O305" s="95">
        <f t="shared" ca="1" si="129"/>
        <v>22076.510000000024</v>
      </c>
      <c r="P305" s="95">
        <f t="shared" ca="1" si="129"/>
        <v>28030.011818588915</v>
      </c>
      <c r="Q305" s="95">
        <f t="shared" ca="1" si="129"/>
        <v>35696.883902458379</v>
      </c>
      <c r="R305" s="95">
        <f t="shared" ca="1" si="129"/>
        <v>40364.188411130825</v>
      </c>
      <c r="S305" s="95">
        <f t="shared" ca="1" si="129"/>
        <v>39570.049683080426</v>
      </c>
      <c r="T305" s="95">
        <f t="shared" ca="1" si="129"/>
        <v>39772.913048145812</v>
      </c>
      <c r="U305" s="95">
        <f t="shared" ca="1" si="129"/>
        <v>40205.55831959007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30">INDEX($L$81:$U$85,MATCH($D306,$B$81:$B$85,0),MATCH(L$78,$L$78:$U$78,0))</f>
        <v>1</v>
      </c>
      <c r="M306" s="95">
        <f t="shared" si="130"/>
        <v>1</v>
      </c>
      <c r="N306" s="95">
        <f t="shared" si="130"/>
        <v>1</v>
      </c>
      <c r="O306" s="95">
        <f t="shared" si="130"/>
        <v>1</v>
      </c>
      <c r="P306" s="95">
        <f t="shared" si="130"/>
        <v>1</v>
      </c>
      <c r="Q306" s="95">
        <f t="shared" si="130"/>
        <v>1</v>
      </c>
      <c r="R306" s="95">
        <f t="shared" si="130"/>
        <v>1</v>
      </c>
      <c r="S306" s="95">
        <f t="shared" si="130"/>
        <v>1</v>
      </c>
      <c r="T306" s="95">
        <f t="shared" si="130"/>
        <v>1</v>
      </c>
      <c r="U306" s="95">
        <f t="shared" si="130"/>
        <v>1</v>
      </c>
    </row>
    <row r="307" spans="1:21" ht="14.25">
      <c r="A307" s="94"/>
      <c r="B307" s="183" t="s">
        <v>79</v>
      </c>
      <c r="C307" s="86" t="str">
        <f>"million "&amp;D306</f>
        <v>million LCU</v>
      </c>
      <c r="D307" s="92" t="str">
        <f>D306</f>
        <v>LCU</v>
      </c>
      <c r="E307" s="168"/>
      <c r="F307" s="91"/>
      <c r="G307" s="90"/>
      <c r="H307" s="90"/>
      <c r="I307" s="90"/>
      <c r="J307" s="90"/>
      <c r="K307" s="140"/>
      <c r="L307" s="184">
        <f>L302/L306</f>
        <v>11600</v>
      </c>
      <c r="M307" s="184">
        <f t="shared" ref="M307:U307" si="131">M302/M306</f>
        <v>7000</v>
      </c>
      <c r="N307" s="184">
        <f t="shared" si="131"/>
        <v>8509.843333333356</v>
      </c>
      <c r="O307" s="184">
        <f t="shared" si="131"/>
        <v>0</v>
      </c>
      <c r="P307" s="184">
        <f t="shared" si="131"/>
        <v>10471.809040811117</v>
      </c>
      <c r="Q307" s="184">
        <f t="shared" si="131"/>
        <v>12185.17930609169</v>
      </c>
      <c r="R307" s="184">
        <f t="shared" si="131"/>
        <v>10930.913237696521</v>
      </c>
      <c r="S307" s="184">
        <f t="shared" si="131"/>
        <v>7500.3332186556327</v>
      </c>
      <c r="T307" s="184">
        <f t="shared" si="131"/>
        <v>8385.8208513874997</v>
      </c>
      <c r="U307" s="184">
        <f t="shared" si="131"/>
        <v>8698.9916275423166</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32">L308+M307-M309</f>
        <v>18600</v>
      </c>
      <c r="N308" s="95">
        <f t="shared" ca="1" si="132"/>
        <v>25176.510000000024</v>
      </c>
      <c r="O308" s="95">
        <f t="shared" ca="1" si="132"/>
        <v>22076.510000000024</v>
      </c>
      <c r="P308" s="95">
        <f t="shared" ca="1" si="132"/>
        <v>28030.011818588915</v>
      </c>
      <c r="Q308" s="95">
        <f t="shared" ca="1" si="132"/>
        <v>35696.883902458379</v>
      </c>
      <c r="R308" s="95">
        <f t="shared" ca="1" si="132"/>
        <v>40364.188411130825</v>
      </c>
      <c r="S308" s="95">
        <f t="shared" ca="1" si="132"/>
        <v>39570.049683080426</v>
      </c>
      <c r="T308" s="95">
        <f t="shared" ca="1" si="132"/>
        <v>39772.913048145812</v>
      </c>
      <c r="U308" s="95">
        <f t="shared" ca="1" si="132"/>
        <v>40205.55831959007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33">IF(M$241&gt;$C296-1,SUM(OFFSET($L307,0,M$241-$C296,1,$C296-$C297))/($C296-$C297),IF(M$241&lt;$C297+1,0,SUM(OFFSET($L307,0,0,1,M$241-$C297))/($C296-$C297)))</f>
        <v>0</v>
      </c>
      <c r="N309" s="95">
        <f t="shared" ca="1" si="133"/>
        <v>1933.3333333333333</v>
      </c>
      <c r="O309" s="95">
        <f t="shared" ca="1" si="133"/>
        <v>3100</v>
      </c>
      <c r="P309" s="95">
        <f t="shared" ca="1" si="133"/>
        <v>4518.3072222222263</v>
      </c>
      <c r="Q309" s="95">
        <f t="shared" ca="1" si="133"/>
        <v>4518.3072222222263</v>
      </c>
      <c r="R309" s="95">
        <f t="shared" ca="1" si="133"/>
        <v>6263.6087290240785</v>
      </c>
      <c r="S309" s="95">
        <f t="shared" ca="1" si="133"/>
        <v>8294.4719467060258</v>
      </c>
      <c r="T309" s="95">
        <f t="shared" ca="1" si="133"/>
        <v>8182.9574863221142</v>
      </c>
      <c r="U309" s="95">
        <f t="shared" ca="1" si="133"/>
        <v>8266.3463560980526</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34">L308*$C298</f>
        <v>1392</v>
      </c>
      <c r="N310" s="95">
        <f t="shared" ca="1" si="134"/>
        <v>2232</v>
      </c>
      <c r="O310" s="95">
        <f t="shared" ca="1" si="134"/>
        <v>3021.1812000000027</v>
      </c>
      <c r="P310" s="95">
        <f t="shared" ca="1" si="134"/>
        <v>2649.1812000000027</v>
      </c>
      <c r="Q310" s="95">
        <f t="shared" ca="1" si="134"/>
        <v>3363.6014182306699</v>
      </c>
      <c r="R310" s="95">
        <f t="shared" ca="1" si="134"/>
        <v>4283.6260682950051</v>
      </c>
      <c r="S310" s="95">
        <f t="shared" ca="1" si="134"/>
        <v>4843.702609335699</v>
      </c>
      <c r="T310" s="95">
        <f t="shared" ca="1" si="134"/>
        <v>4748.4059619696509</v>
      </c>
      <c r="U310" s="95">
        <f t="shared" ca="1" si="134"/>
        <v>4772.7495657774971</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L319/L$101*100</f>
        <v>0</v>
      </c>
      <c r="M318" s="184">
        <f t="shared" ref="M318:U318" ca="1" si="135">M319/M$101*100</f>
        <v>0</v>
      </c>
      <c r="N318" s="184">
        <f t="shared" ca="1" si="135"/>
        <v>0</v>
      </c>
      <c r="O318" s="184">
        <f t="shared" ca="1" si="135"/>
        <v>29.821085153845932</v>
      </c>
      <c r="P318" s="184">
        <f t="shared" ca="1" si="135"/>
        <v>0</v>
      </c>
      <c r="Q318" s="184">
        <f t="shared" ca="1" si="135"/>
        <v>0</v>
      </c>
      <c r="R318" s="184">
        <f t="shared" ca="1" si="135"/>
        <v>0</v>
      </c>
      <c r="S318" s="184">
        <f t="shared" ca="1" si="135"/>
        <v>13.803474048316488</v>
      </c>
      <c r="T318" s="184">
        <f t="shared" ca="1" si="135"/>
        <v>0</v>
      </c>
      <c r="U318" s="184">
        <f t="shared" ca="1" si="135"/>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36">SUMIF($E$63:$E$72,$B311,M$63:M$72)*M323</f>
        <v>0</v>
      </c>
      <c r="N319" s="160">
        <f t="shared" si="136"/>
        <v>0</v>
      </c>
      <c r="O319" s="160">
        <f t="shared" si="136"/>
        <v>15000</v>
      </c>
      <c r="P319" s="160">
        <f t="shared" si="136"/>
        <v>0</v>
      </c>
      <c r="Q319" s="160">
        <f t="shared" si="136"/>
        <v>0</v>
      </c>
      <c r="R319" s="160">
        <f t="shared" si="136"/>
        <v>0</v>
      </c>
      <c r="S319" s="160">
        <f t="shared" si="136"/>
        <v>11309.733184459219</v>
      </c>
      <c r="T319" s="160">
        <f t="shared" si="136"/>
        <v>0</v>
      </c>
      <c r="U319" s="160">
        <f t="shared" si="136"/>
        <v>0</v>
      </c>
    </row>
    <row r="320" spans="1:21" ht="14.25">
      <c r="A320" s="94"/>
      <c r="B320" s="183" t="s">
        <v>83</v>
      </c>
      <c r="C320" s="89" t="s">
        <v>81</v>
      </c>
      <c r="D320" s="92" t="str">
        <f>C317</f>
        <v>Domestic</v>
      </c>
      <c r="E320" s="89"/>
      <c r="F320" s="96"/>
      <c r="G320" s="90"/>
      <c r="H320" s="90"/>
      <c r="I320" s="90"/>
      <c r="J320" s="90"/>
      <c r="K320" s="140"/>
      <c r="L320" s="151"/>
      <c r="M320" s="95">
        <f t="shared" ref="M320:U320" ca="1" si="137">M326*M323</f>
        <v>0</v>
      </c>
      <c r="N320" s="95">
        <f t="shared" ca="1" si="137"/>
        <v>0</v>
      </c>
      <c r="O320" s="95">
        <f t="shared" ca="1" si="137"/>
        <v>0</v>
      </c>
      <c r="P320" s="95">
        <f t="shared" ca="1" si="137"/>
        <v>0</v>
      </c>
      <c r="Q320" s="95">
        <f t="shared" ca="1" si="137"/>
        <v>3750</v>
      </c>
      <c r="R320" s="95">
        <f t="shared" ca="1" si="137"/>
        <v>3750</v>
      </c>
      <c r="S320" s="95">
        <f t="shared" ca="1" si="137"/>
        <v>3750</v>
      </c>
      <c r="T320" s="95">
        <f t="shared" ca="1" si="137"/>
        <v>3750</v>
      </c>
      <c r="U320" s="95">
        <f t="shared" ca="1" si="137"/>
        <v>2827.4332961148048</v>
      </c>
    </row>
    <row r="321" spans="1:21" ht="14.25">
      <c r="A321" s="94"/>
      <c r="B321" s="183" t="s">
        <v>101</v>
      </c>
      <c r="C321" s="89" t="s">
        <v>81</v>
      </c>
      <c r="D321" s="92" t="str">
        <f>C317</f>
        <v>Domestic</v>
      </c>
      <c r="E321" s="89"/>
      <c r="F321" s="96"/>
      <c r="G321" s="90"/>
      <c r="H321" s="90"/>
      <c r="I321" s="90"/>
      <c r="J321" s="90"/>
      <c r="K321" s="140"/>
      <c r="L321" s="151"/>
      <c r="M321" s="95">
        <f>M327*M323</f>
        <v>0</v>
      </c>
      <c r="N321" s="95">
        <f t="shared" ref="N321:U321" ca="1" si="138">N327*N323</f>
        <v>0</v>
      </c>
      <c r="O321" s="95">
        <f t="shared" ca="1" si="138"/>
        <v>0</v>
      </c>
      <c r="P321" s="95">
        <f t="shared" ca="1" si="138"/>
        <v>1875</v>
      </c>
      <c r="Q321" s="95">
        <f t="shared" ca="1" si="138"/>
        <v>1875</v>
      </c>
      <c r="R321" s="95">
        <f t="shared" ca="1" si="138"/>
        <v>1406.25</v>
      </c>
      <c r="S321" s="95">
        <f t="shared" ca="1" si="138"/>
        <v>937.5</v>
      </c>
      <c r="T321" s="95">
        <f t="shared" ca="1" si="138"/>
        <v>1882.4666480574024</v>
      </c>
      <c r="U321" s="95">
        <f t="shared" ca="1" si="138"/>
        <v>1413.7166480574024</v>
      </c>
    </row>
    <row r="322" spans="1:21" ht="14.25">
      <c r="A322" s="94"/>
      <c r="B322" s="183" t="s">
        <v>82</v>
      </c>
      <c r="C322" s="89" t="s">
        <v>81</v>
      </c>
      <c r="D322" s="92" t="str">
        <f>C317</f>
        <v>Domestic</v>
      </c>
      <c r="E322" s="89"/>
      <c r="F322" s="96"/>
      <c r="G322" s="90"/>
      <c r="H322" s="90"/>
      <c r="I322" s="90"/>
      <c r="J322" s="90"/>
      <c r="K322" s="140"/>
      <c r="L322" s="95">
        <f t="shared" ref="L322:U322" si="139">L325*L323</f>
        <v>0</v>
      </c>
      <c r="M322" s="95">
        <f t="shared" ca="1" si="139"/>
        <v>0</v>
      </c>
      <c r="N322" s="95">
        <f t="shared" ca="1" si="139"/>
        <v>0</v>
      </c>
      <c r="O322" s="95">
        <f t="shared" ca="1" si="139"/>
        <v>15000</v>
      </c>
      <c r="P322" s="95">
        <f t="shared" ca="1" si="139"/>
        <v>15000</v>
      </c>
      <c r="Q322" s="95">
        <f t="shared" ca="1" si="139"/>
        <v>11250</v>
      </c>
      <c r="R322" s="95">
        <f t="shared" ca="1" si="139"/>
        <v>7500</v>
      </c>
      <c r="S322" s="95">
        <f t="shared" ca="1" si="139"/>
        <v>15059.733184459219</v>
      </c>
      <c r="T322" s="95">
        <f t="shared" ca="1" si="139"/>
        <v>11309.733184459219</v>
      </c>
      <c r="U322" s="95">
        <f t="shared" ca="1" si="139"/>
        <v>8482.2998883444143</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40">INDEX($L$81:$U$85,MATCH($D323,$B$81:$B$85,0),MATCH(L$78,$L$78:$U$78,0))</f>
        <v>1</v>
      </c>
      <c r="M323" s="95">
        <f t="shared" si="140"/>
        <v>1</v>
      </c>
      <c r="N323" s="95">
        <f t="shared" si="140"/>
        <v>1</v>
      </c>
      <c r="O323" s="95">
        <f t="shared" si="140"/>
        <v>1</v>
      </c>
      <c r="P323" s="95">
        <f t="shared" si="140"/>
        <v>1</v>
      </c>
      <c r="Q323" s="95">
        <f t="shared" si="140"/>
        <v>1</v>
      </c>
      <c r="R323" s="95">
        <f t="shared" si="140"/>
        <v>1</v>
      </c>
      <c r="S323" s="95">
        <f t="shared" si="140"/>
        <v>1</v>
      </c>
      <c r="T323" s="95">
        <f t="shared" si="140"/>
        <v>1</v>
      </c>
      <c r="U323" s="95">
        <f t="shared" si="140"/>
        <v>1</v>
      </c>
    </row>
    <row r="324" spans="1:21" ht="14.25">
      <c r="A324" s="94"/>
      <c r="B324" s="183" t="s">
        <v>79</v>
      </c>
      <c r="C324" s="86" t="str">
        <f>"million "&amp;D323</f>
        <v>million LCU</v>
      </c>
      <c r="D324" s="92" t="str">
        <f>D323</f>
        <v>LCU</v>
      </c>
      <c r="E324" s="168"/>
      <c r="F324" s="91"/>
      <c r="G324" s="90"/>
      <c r="H324" s="90"/>
      <c r="I324" s="90"/>
      <c r="J324" s="90"/>
      <c r="K324" s="140"/>
      <c r="L324" s="184">
        <f>L319/L323</f>
        <v>0</v>
      </c>
      <c r="M324" s="184">
        <f t="shared" ref="M324:U324" si="141">M319/M323</f>
        <v>0</v>
      </c>
      <c r="N324" s="184">
        <f t="shared" si="141"/>
        <v>0</v>
      </c>
      <c r="O324" s="184">
        <f t="shared" si="141"/>
        <v>15000</v>
      </c>
      <c r="P324" s="184">
        <f t="shared" si="141"/>
        <v>0</v>
      </c>
      <c r="Q324" s="184">
        <f t="shared" si="141"/>
        <v>0</v>
      </c>
      <c r="R324" s="184">
        <f t="shared" si="141"/>
        <v>0</v>
      </c>
      <c r="S324" s="184">
        <f t="shared" si="141"/>
        <v>11309.733184459219</v>
      </c>
      <c r="T324" s="184">
        <f t="shared" si="141"/>
        <v>0</v>
      </c>
      <c r="U324" s="184">
        <f t="shared" si="141"/>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42">L325+M324-M326</f>
        <v>0</v>
      </c>
      <c r="N325" s="95">
        <f t="shared" ca="1" si="142"/>
        <v>0</v>
      </c>
      <c r="O325" s="95">
        <f t="shared" ca="1" si="142"/>
        <v>15000</v>
      </c>
      <c r="P325" s="95">
        <f t="shared" ca="1" si="142"/>
        <v>15000</v>
      </c>
      <c r="Q325" s="95">
        <f t="shared" ca="1" si="142"/>
        <v>11250</v>
      </c>
      <c r="R325" s="95">
        <f t="shared" ca="1" si="142"/>
        <v>7500</v>
      </c>
      <c r="S325" s="95">
        <f t="shared" ca="1" si="142"/>
        <v>15059.733184459219</v>
      </c>
      <c r="T325" s="95">
        <f t="shared" ca="1" si="142"/>
        <v>11309.733184459219</v>
      </c>
      <c r="U325" s="95">
        <f t="shared" ca="1" si="142"/>
        <v>8482.2998883444143</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43">IF(M$241&gt;$C313-1,SUM(OFFSET($L324,0,M$241-$C313,1,$C313-$C314))/($C313-$C314),IF(M$241&lt;$C314+1,0,SUM(OFFSET($L324,0,0,1,M$241-$C314))/($C313-$C314)))</f>
        <v>0</v>
      </c>
      <c r="N326" s="95">
        <f t="shared" ca="1" si="143"/>
        <v>0</v>
      </c>
      <c r="O326" s="95">
        <f t="shared" ca="1" si="143"/>
        <v>0</v>
      </c>
      <c r="P326" s="95">
        <f t="shared" ca="1" si="143"/>
        <v>0</v>
      </c>
      <c r="Q326" s="95">
        <f t="shared" ca="1" si="143"/>
        <v>3750</v>
      </c>
      <c r="R326" s="95">
        <f t="shared" ca="1" si="143"/>
        <v>3750</v>
      </c>
      <c r="S326" s="95">
        <f t="shared" ca="1" si="143"/>
        <v>3750</v>
      </c>
      <c r="T326" s="95">
        <f t="shared" ca="1" si="143"/>
        <v>3750</v>
      </c>
      <c r="U326" s="95">
        <f t="shared" ca="1" si="143"/>
        <v>2827.4332961148048</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44">L325*$C315</f>
        <v>0</v>
      </c>
      <c r="N327" s="95">
        <f t="shared" ca="1" si="144"/>
        <v>0</v>
      </c>
      <c r="O327" s="95">
        <f t="shared" ca="1" si="144"/>
        <v>0</v>
      </c>
      <c r="P327" s="95">
        <f t="shared" ca="1" si="144"/>
        <v>1875</v>
      </c>
      <c r="Q327" s="95">
        <f t="shared" ca="1" si="144"/>
        <v>1875</v>
      </c>
      <c r="R327" s="95">
        <f t="shared" ca="1" si="144"/>
        <v>1406.25</v>
      </c>
      <c r="S327" s="95">
        <f t="shared" ca="1" si="144"/>
        <v>937.5</v>
      </c>
      <c r="T327" s="95">
        <f t="shared" ca="1" si="144"/>
        <v>1882.4666480574024</v>
      </c>
      <c r="U327" s="95">
        <f t="shared" ca="1" si="144"/>
        <v>1413.7166480574024</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L336/L$101*100</f>
        <v>0</v>
      </c>
      <c r="M335" s="184">
        <f t="shared" ref="M335:U335" ca="1" si="145">M336/M$101*100</f>
        <v>0</v>
      </c>
      <c r="N335" s="184">
        <f t="shared" ca="1" si="145"/>
        <v>0</v>
      </c>
      <c r="O335" s="184">
        <f t="shared" ca="1" si="145"/>
        <v>0</v>
      </c>
      <c r="P335" s="184">
        <f t="shared" ca="1" si="145"/>
        <v>0</v>
      </c>
      <c r="Q335" s="184">
        <f t="shared" ca="1" si="145"/>
        <v>0</v>
      </c>
      <c r="R335" s="184">
        <f t="shared" ca="1" si="145"/>
        <v>0</v>
      </c>
      <c r="S335" s="184">
        <f t="shared" ca="1" si="145"/>
        <v>0</v>
      </c>
      <c r="T335" s="184">
        <f t="shared" ca="1" si="145"/>
        <v>15.002414459128408</v>
      </c>
      <c r="U335" s="184">
        <f t="shared" ca="1" si="145"/>
        <v>0</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46">SUMIF($E$63:$E$72,$B328,M$63:M$72)*M340</f>
        <v>0</v>
      </c>
      <c r="N336" s="160">
        <f t="shared" si="146"/>
        <v>0</v>
      </c>
      <c r="O336" s="160">
        <f t="shared" si="146"/>
        <v>0</v>
      </c>
      <c r="P336" s="160">
        <f t="shared" si="146"/>
        <v>0</v>
      </c>
      <c r="Q336" s="160">
        <f t="shared" si="146"/>
        <v>0</v>
      </c>
      <c r="R336" s="160">
        <f t="shared" si="146"/>
        <v>0</v>
      </c>
      <c r="S336" s="160">
        <f t="shared" si="146"/>
        <v>0</v>
      </c>
      <c r="T336" s="160">
        <f t="shared" si="146"/>
        <v>11720.448147053859</v>
      </c>
      <c r="U336" s="160">
        <f t="shared" si="146"/>
        <v>0</v>
      </c>
    </row>
    <row r="337" spans="1:21" ht="14.25">
      <c r="A337" s="94"/>
      <c r="B337" s="183" t="s">
        <v>83</v>
      </c>
      <c r="C337" s="89" t="s">
        <v>81</v>
      </c>
      <c r="D337" s="92" t="str">
        <f>C334</f>
        <v>Domestic</v>
      </c>
      <c r="E337" s="89"/>
      <c r="F337" s="96"/>
      <c r="G337" s="90"/>
      <c r="H337" s="90"/>
      <c r="I337" s="90"/>
      <c r="J337" s="90"/>
      <c r="K337" s="140"/>
      <c r="L337" s="151"/>
      <c r="M337" s="95">
        <f t="shared" ref="M337:U337" ca="1" si="147">M343*M340</f>
        <v>0</v>
      </c>
      <c r="N337" s="95">
        <f t="shared" ca="1" si="147"/>
        <v>0</v>
      </c>
      <c r="O337" s="95">
        <f t="shared" ca="1" si="147"/>
        <v>0</v>
      </c>
      <c r="P337" s="95">
        <f t="shared" ca="1" si="147"/>
        <v>0</v>
      </c>
      <c r="Q337" s="95">
        <f t="shared" ca="1" si="147"/>
        <v>0</v>
      </c>
      <c r="R337" s="95">
        <f t="shared" ca="1" si="147"/>
        <v>0</v>
      </c>
      <c r="S337" s="95">
        <f t="shared" ca="1" si="147"/>
        <v>0</v>
      </c>
      <c r="T337" s="95">
        <f t="shared" ca="1" si="147"/>
        <v>0</v>
      </c>
      <c r="U337" s="95">
        <f t="shared" ca="1" si="147"/>
        <v>0</v>
      </c>
    </row>
    <row r="338" spans="1:21" ht="14.25">
      <c r="A338" s="94"/>
      <c r="B338" s="183" t="s">
        <v>101</v>
      </c>
      <c r="C338" s="89" t="s">
        <v>81</v>
      </c>
      <c r="D338" s="92" t="str">
        <f>C334</f>
        <v>Domestic</v>
      </c>
      <c r="E338" s="89"/>
      <c r="F338" s="96"/>
      <c r="G338" s="90"/>
      <c r="H338" s="90"/>
      <c r="I338" s="90"/>
      <c r="J338" s="90"/>
      <c r="K338" s="140"/>
      <c r="L338" s="151"/>
      <c r="M338" s="95">
        <f>M344*M340</f>
        <v>0</v>
      </c>
      <c r="N338" s="95">
        <f t="shared" ref="N338:U338" ca="1" si="148">N344*N340</f>
        <v>0</v>
      </c>
      <c r="O338" s="95">
        <f t="shared" ca="1" si="148"/>
        <v>0</v>
      </c>
      <c r="P338" s="95">
        <f t="shared" ca="1" si="148"/>
        <v>0</v>
      </c>
      <c r="Q338" s="95">
        <f t="shared" ca="1" si="148"/>
        <v>0</v>
      </c>
      <c r="R338" s="95">
        <f t="shared" ca="1" si="148"/>
        <v>0</v>
      </c>
      <c r="S338" s="95">
        <f t="shared" ca="1" si="148"/>
        <v>0</v>
      </c>
      <c r="T338" s="95">
        <f t="shared" ca="1" si="148"/>
        <v>0</v>
      </c>
      <c r="U338" s="95">
        <f t="shared" ca="1" si="148"/>
        <v>1347.851536911194</v>
      </c>
    </row>
    <row r="339" spans="1:21" ht="14.25">
      <c r="A339" s="94"/>
      <c r="B339" s="183" t="s">
        <v>82</v>
      </c>
      <c r="C339" s="89" t="s">
        <v>81</v>
      </c>
      <c r="D339" s="92" t="str">
        <f>C334</f>
        <v>Domestic</v>
      </c>
      <c r="E339" s="89"/>
      <c r="F339" s="96"/>
      <c r="G339" s="90"/>
      <c r="H339" s="90"/>
      <c r="I339" s="90"/>
      <c r="J339" s="90"/>
      <c r="K339" s="140"/>
      <c r="L339" s="95">
        <f t="shared" ref="L339:U339" si="149">L342*L340</f>
        <v>0</v>
      </c>
      <c r="M339" s="95">
        <f t="shared" ca="1" si="149"/>
        <v>0</v>
      </c>
      <c r="N339" s="95">
        <f t="shared" ca="1" si="149"/>
        <v>0</v>
      </c>
      <c r="O339" s="95">
        <f t="shared" ca="1" si="149"/>
        <v>0</v>
      </c>
      <c r="P339" s="95">
        <f t="shared" ca="1" si="149"/>
        <v>0</v>
      </c>
      <c r="Q339" s="95">
        <f t="shared" ca="1" si="149"/>
        <v>0</v>
      </c>
      <c r="R339" s="95">
        <f t="shared" ca="1" si="149"/>
        <v>0</v>
      </c>
      <c r="S339" s="95">
        <f t="shared" ca="1" si="149"/>
        <v>0</v>
      </c>
      <c r="T339" s="95">
        <f t="shared" ca="1" si="149"/>
        <v>11720.448147053859</v>
      </c>
      <c r="U339" s="95">
        <f t="shared" ca="1" si="149"/>
        <v>11720.448147053859</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50">INDEX($L$81:$U$85,MATCH($D340,$B$81:$B$85,0),MATCH(L$78,$L$78:$U$78,0))</f>
        <v>1</v>
      </c>
      <c r="M340" s="95">
        <f t="shared" si="150"/>
        <v>1</v>
      </c>
      <c r="N340" s="95">
        <f t="shared" si="150"/>
        <v>1</v>
      </c>
      <c r="O340" s="95">
        <f t="shared" si="150"/>
        <v>1</v>
      </c>
      <c r="P340" s="95">
        <f t="shared" si="150"/>
        <v>1</v>
      </c>
      <c r="Q340" s="95">
        <f t="shared" si="150"/>
        <v>1</v>
      </c>
      <c r="R340" s="95">
        <f t="shared" si="150"/>
        <v>1</v>
      </c>
      <c r="S340" s="95">
        <f t="shared" si="150"/>
        <v>1</v>
      </c>
      <c r="T340" s="95">
        <f t="shared" si="150"/>
        <v>1</v>
      </c>
      <c r="U340" s="95">
        <f t="shared" si="150"/>
        <v>1</v>
      </c>
    </row>
    <row r="341" spans="1:21" ht="14.25">
      <c r="A341" s="94"/>
      <c r="B341" s="183" t="s">
        <v>79</v>
      </c>
      <c r="C341" s="86" t="str">
        <f>"million "&amp;D340</f>
        <v>million LCU</v>
      </c>
      <c r="D341" s="92" t="str">
        <f>D340</f>
        <v>LCU</v>
      </c>
      <c r="E341" s="168"/>
      <c r="F341" s="91"/>
      <c r="G341" s="90"/>
      <c r="H341" s="90"/>
      <c r="I341" s="90"/>
      <c r="J341" s="90"/>
      <c r="K341" s="140"/>
      <c r="L341" s="184">
        <f>L336/L340</f>
        <v>0</v>
      </c>
      <c r="M341" s="184">
        <f t="shared" ref="M341:U341" si="151">M336/M340</f>
        <v>0</v>
      </c>
      <c r="N341" s="184">
        <f t="shared" si="151"/>
        <v>0</v>
      </c>
      <c r="O341" s="184">
        <f t="shared" si="151"/>
        <v>0</v>
      </c>
      <c r="P341" s="184">
        <f t="shared" si="151"/>
        <v>0</v>
      </c>
      <c r="Q341" s="184">
        <f t="shared" si="151"/>
        <v>0</v>
      </c>
      <c r="R341" s="184">
        <f t="shared" si="151"/>
        <v>0</v>
      </c>
      <c r="S341" s="184">
        <f t="shared" si="151"/>
        <v>0</v>
      </c>
      <c r="T341" s="184">
        <f t="shared" si="151"/>
        <v>11720.448147053859</v>
      </c>
      <c r="U341" s="184">
        <f t="shared" si="151"/>
        <v>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52">L342+M341-M343</f>
        <v>0</v>
      </c>
      <c r="N342" s="95">
        <f t="shared" ca="1" si="152"/>
        <v>0</v>
      </c>
      <c r="O342" s="95">
        <f t="shared" ca="1" si="152"/>
        <v>0</v>
      </c>
      <c r="P342" s="95">
        <f t="shared" ca="1" si="152"/>
        <v>0</v>
      </c>
      <c r="Q342" s="95">
        <f t="shared" ca="1" si="152"/>
        <v>0</v>
      </c>
      <c r="R342" s="95">
        <f t="shared" ca="1" si="152"/>
        <v>0</v>
      </c>
      <c r="S342" s="95">
        <f t="shared" ca="1" si="152"/>
        <v>0</v>
      </c>
      <c r="T342" s="95">
        <f t="shared" ca="1" si="152"/>
        <v>11720.448147053859</v>
      </c>
      <c r="U342" s="95">
        <f t="shared" ca="1" si="152"/>
        <v>11720.448147053859</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53">IF(M$241&gt;$C330-1,SUM(OFFSET($L341,0,M$241-$C330,1,$C330-$C331))/($C330-$C331),IF(M$241&lt;$C331+1,0,SUM(OFFSET($L341,0,0,1,M$241-$C331))/($C330-$C331)))</f>
        <v>0</v>
      </c>
      <c r="N343" s="95">
        <f t="shared" ca="1" si="153"/>
        <v>0</v>
      </c>
      <c r="O343" s="95">
        <f t="shared" ca="1" si="153"/>
        <v>0</v>
      </c>
      <c r="P343" s="95">
        <f t="shared" ca="1" si="153"/>
        <v>0</v>
      </c>
      <c r="Q343" s="95">
        <f t="shared" ca="1" si="153"/>
        <v>0</v>
      </c>
      <c r="R343" s="95">
        <f t="shared" ca="1" si="153"/>
        <v>0</v>
      </c>
      <c r="S343" s="95">
        <f t="shared" ca="1" si="153"/>
        <v>0</v>
      </c>
      <c r="T343" s="95">
        <f t="shared" ca="1" si="153"/>
        <v>0</v>
      </c>
      <c r="U343" s="95">
        <f t="shared" ca="1" si="153"/>
        <v>0</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54">L342*$C332</f>
        <v>0</v>
      </c>
      <c r="N344" s="95">
        <f t="shared" ca="1" si="154"/>
        <v>0</v>
      </c>
      <c r="O344" s="95">
        <f t="shared" ca="1" si="154"/>
        <v>0</v>
      </c>
      <c r="P344" s="95">
        <f t="shared" ca="1" si="154"/>
        <v>0</v>
      </c>
      <c r="Q344" s="95">
        <f t="shared" ca="1" si="154"/>
        <v>0</v>
      </c>
      <c r="R344" s="95">
        <f t="shared" ca="1" si="154"/>
        <v>0</v>
      </c>
      <c r="S344" s="95">
        <f t="shared" ca="1" si="154"/>
        <v>0</v>
      </c>
      <c r="T344" s="95">
        <f t="shared" ca="1" si="154"/>
        <v>0</v>
      </c>
      <c r="U344" s="95">
        <f t="shared" ca="1" si="154"/>
        <v>1347.851536911194</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09</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L353/L$101*100</f>
        <v>0</v>
      </c>
      <c r="M352" s="184">
        <f t="shared" ref="M352:U352" ca="1" si="155">M353/M$101*100</f>
        <v>0</v>
      </c>
      <c r="N352" s="184">
        <f t="shared" ca="1" si="155"/>
        <v>0</v>
      </c>
      <c r="O352" s="184">
        <f t="shared" ca="1" si="155"/>
        <v>0</v>
      </c>
      <c r="P352" s="184">
        <f t="shared" ca="1" si="155"/>
        <v>0</v>
      </c>
      <c r="Q352" s="184">
        <f t="shared" ca="1" si="155"/>
        <v>0</v>
      </c>
      <c r="R352" s="184">
        <f t="shared" ca="1" si="155"/>
        <v>0</v>
      </c>
      <c r="S352" s="184">
        <f t="shared" ca="1" si="155"/>
        <v>0</v>
      </c>
      <c r="T352" s="184">
        <f t="shared" ca="1" si="155"/>
        <v>0</v>
      </c>
      <c r="U352" s="184">
        <f t="shared" ca="1" si="155"/>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56">SUMIF($E$63:$E$72,$B345,M$63:M$72)*M357</f>
        <v>0</v>
      </c>
      <c r="N353" s="160">
        <f t="shared" si="156"/>
        <v>0</v>
      </c>
      <c r="O353" s="160">
        <f t="shared" si="156"/>
        <v>0</v>
      </c>
      <c r="P353" s="160">
        <f t="shared" si="156"/>
        <v>0</v>
      </c>
      <c r="Q353" s="160">
        <f t="shared" si="156"/>
        <v>0</v>
      </c>
      <c r="R353" s="160">
        <f t="shared" si="156"/>
        <v>0</v>
      </c>
      <c r="S353" s="160">
        <f t="shared" si="156"/>
        <v>0</v>
      </c>
      <c r="T353" s="160">
        <f t="shared" si="156"/>
        <v>0</v>
      </c>
      <c r="U353" s="160">
        <f t="shared" si="156"/>
        <v>0</v>
      </c>
    </row>
    <row r="354" spans="1:21" ht="14.25">
      <c r="A354" s="94"/>
      <c r="B354" s="183" t="s">
        <v>83</v>
      </c>
      <c r="C354" s="89" t="s">
        <v>81</v>
      </c>
      <c r="D354" s="92" t="str">
        <f>C351</f>
        <v>Domestic</v>
      </c>
      <c r="E354" s="89"/>
      <c r="F354" s="96"/>
      <c r="G354" s="90"/>
      <c r="H354" s="90"/>
      <c r="I354" s="90"/>
      <c r="J354" s="90"/>
      <c r="K354" s="140"/>
      <c r="L354" s="151"/>
      <c r="M354" s="95">
        <f t="shared" ref="M354:U354" ca="1" si="157">M360*M357</f>
        <v>0</v>
      </c>
      <c r="N354" s="95">
        <f t="shared" ca="1" si="157"/>
        <v>0</v>
      </c>
      <c r="O354" s="95">
        <f t="shared" ca="1" si="157"/>
        <v>0</v>
      </c>
      <c r="P354" s="95">
        <f t="shared" ca="1" si="157"/>
        <v>0</v>
      </c>
      <c r="Q354" s="95">
        <f t="shared" ca="1" si="157"/>
        <v>0</v>
      </c>
      <c r="R354" s="95">
        <f t="shared" ca="1" si="157"/>
        <v>0</v>
      </c>
      <c r="S354" s="95">
        <f t="shared" ca="1" si="157"/>
        <v>0</v>
      </c>
      <c r="T354" s="95">
        <f t="shared" ca="1" si="157"/>
        <v>0</v>
      </c>
      <c r="U354" s="95">
        <f t="shared" ca="1" si="157"/>
        <v>0</v>
      </c>
    </row>
    <row r="355" spans="1:21" ht="14.25">
      <c r="A355" s="94"/>
      <c r="B355" s="183" t="s">
        <v>101</v>
      </c>
      <c r="C355" s="89" t="s">
        <v>81</v>
      </c>
      <c r="D355" s="92" t="str">
        <f>C351</f>
        <v>Domestic</v>
      </c>
      <c r="E355" s="89"/>
      <c r="F355" s="96"/>
      <c r="G355" s="90"/>
      <c r="H355" s="90"/>
      <c r="I355" s="90"/>
      <c r="J355" s="90"/>
      <c r="K355" s="140"/>
      <c r="L355" s="151"/>
      <c r="M355" s="95">
        <f>M361*M357</f>
        <v>0</v>
      </c>
      <c r="N355" s="95">
        <f t="shared" ref="N355:U355" ca="1" si="158">N361*N357</f>
        <v>0</v>
      </c>
      <c r="O355" s="95">
        <f t="shared" ca="1" si="158"/>
        <v>0</v>
      </c>
      <c r="P355" s="95">
        <f t="shared" ca="1" si="158"/>
        <v>0</v>
      </c>
      <c r="Q355" s="95">
        <f t="shared" ca="1" si="158"/>
        <v>0</v>
      </c>
      <c r="R355" s="95">
        <f t="shared" ca="1" si="158"/>
        <v>0</v>
      </c>
      <c r="S355" s="95">
        <f t="shared" ca="1" si="158"/>
        <v>0</v>
      </c>
      <c r="T355" s="95">
        <f t="shared" ca="1" si="158"/>
        <v>0</v>
      </c>
      <c r="U355" s="95">
        <f t="shared" ca="1" si="158"/>
        <v>0</v>
      </c>
    </row>
    <row r="356" spans="1:21" ht="14.25">
      <c r="A356" s="94"/>
      <c r="B356" s="183" t="s">
        <v>82</v>
      </c>
      <c r="C356" s="89" t="s">
        <v>81</v>
      </c>
      <c r="D356" s="92" t="str">
        <f>C351</f>
        <v>Domestic</v>
      </c>
      <c r="E356" s="89"/>
      <c r="F356" s="96"/>
      <c r="G356" s="90"/>
      <c r="H356" s="90"/>
      <c r="I356" s="90"/>
      <c r="J356" s="90"/>
      <c r="K356" s="140"/>
      <c r="L356" s="95">
        <f t="shared" ref="L356:U356" si="159">L359*L357</f>
        <v>0</v>
      </c>
      <c r="M356" s="95">
        <f t="shared" ca="1" si="159"/>
        <v>0</v>
      </c>
      <c r="N356" s="95">
        <f t="shared" ca="1" si="159"/>
        <v>0</v>
      </c>
      <c r="O356" s="95">
        <f t="shared" ca="1" si="159"/>
        <v>0</v>
      </c>
      <c r="P356" s="95">
        <f t="shared" ca="1" si="159"/>
        <v>0</v>
      </c>
      <c r="Q356" s="95">
        <f t="shared" ca="1" si="159"/>
        <v>0</v>
      </c>
      <c r="R356" s="95">
        <f t="shared" ca="1" si="159"/>
        <v>0</v>
      </c>
      <c r="S356" s="95">
        <f t="shared" ca="1" si="159"/>
        <v>0</v>
      </c>
      <c r="T356" s="95">
        <f t="shared" ca="1" si="159"/>
        <v>0</v>
      </c>
      <c r="U356" s="95">
        <f t="shared" ca="1" si="159"/>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60">INDEX($L$81:$U$85,MATCH($D357,$B$81:$B$85,0),MATCH(L$78,$L$78:$U$78,0))</f>
        <v>1</v>
      </c>
      <c r="M357" s="95">
        <f t="shared" si="160"/>
        <v>1</v>
      </c>
      <c r="N357" s="95">
        <f t="shared" si="160"/>
        <v>1</v>
      </c>
      <c r="O357" s="95">
        <f t="shared" si="160"/>
        <v>1</v>
      </c>
      <c r="P357" s="95">
        <f t="shared" si="160"/>
        <v>1</v>
      </c>
      <c r="Q357" s="95">
        <f t="shared" si="160"/>
        <v>1</v>
      </c>
      <c r="R357" s="95">
        <f t="shared" si="160"/>
        <v>1</v>
      </c>
      <c r="S357" s="95">
        <f t="shared" si="160"/>
        <v>1</v>
      </c>
      <c r="T357" s="95">
        <f t="shared" si="160"/>
        <v>1</v>
      </c>
      <c r="U357" s="95">
        <f t="shared" si="160"/>
        <v>1</v>
      </c>
    </row>
    <row r="358" spans="1:21" ht="14.25">
      <c r="A358" s="94"/>
      <c r="B358" s="183" t="s">
        <v>79</v>
      </c>
      <c r="C358" s="86" t="str">
        <f>"million "&amp;D357</f>
        <v>million LCU</v>
      </c>
      <c r="D358" s="92" t="str">
        <f>D357</f>
        <v>LCU</v>
      </c>
      <c r="E358" s="168"/>
      <c r="F358" s="91"/>
      <c r="G358" s="90"/>
      <c r="H358" s="90"/>
      <c r="I358" s="90"/>
      <c r="J358" s="90"/>
      <c r="K358" s="140"/>
      <c r="L358" s="184">
        <f>L353/L357</f>
        <v>0</v>
      </c>
      <c r="M358" s="184">
        <f t="shared" ref="M358:U358" si="161">M353/M357</f>
        <v>0</v>
      </c>
      <c r="N358" s="184">
        <f t="shared" si="161"/>
        <v>0</v>
      </c>
      <c r="O358" s="184">
        <f t="shared" si="161"/>
        <v>0</v>
      </c>
      <c r="P358" s="184">
        <f t="shared" si="161"/>
        <v>0</v>
      </c>
      <c r="Q358" s="184">
        <f t="shared" si="161"/>
        <v>0</v>
      </c>
      <c r="R358" s="184">
        <f t="shared" si="161"/>
        <v>0</v>
      </c>
      <c r="S358" s="184">
        <f t="shared" si="161"/>
        <v>0</v>
      </c>
      <c r="T358" s="184">
        <f t="shared" si="161"/>
        <v>0</v>
      </c>
      <c r="U358" s="184">
        <f t="shared" si="161"/>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62">L359+M358-M360</f>
        <v>0</v>
      </c>
      <c r="N359" s="95">
        <f t="shared" ca="1" si="162"/>
        <v>0</v>
      </c>
      <c r="O359" s="95">
        <f t="shared" ca="1" si="162"/>
        <v>0</v>
      </c>
      <c r="P359" s="95">
        <f t="shared" ca="1" si="162"/>
        <v>0</v>
      </c>
      <c r="Q359" s="95">
        <f t="shared" ca="1" si="162"/>
        <v>0</v>
      </c>
      <c r="R359" s="95">
        <f t="shared" ca="1" si="162"/>
        <v>0</v>
      </c>
      <c r="S359" s="95">
        <f t="shared" ca="1" si="162"/>
        <v>0</v>
      </c>
      <c r="T359" s="95">
        <f t="shared" ca="1" si="162"/>
        <v>0</v>
      </c>
      <c r="U359" s="95">
        <f t="shared" ca="1" si="162"/>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63">IF(M$241&gt;$C347-1,SUM(OFFSET($L358,0,M$241-$C347,1,$C347-$C348))/($C347-$C348),IF(M$241&lt;$C348+1,0,SUM(OFFSET($L358,0,0,1,M$241-$C348))/($C347-$C348)))</f>
        <v>0</v>
      </c>
      <c r="N360" s="95">
        <f t="shared" ca="1" si="163"/>
        <v>0</v>
      </c>
      <c r="O360" s="95">
        <f t="shared" ca="1" si="163"/>
        <v>0</v>
      </c>
      <c r="P360" s="95">
        <f t="shared" ca="1" si="163"/>
        <v>0</v>
      </c>
      <c r="Q360" s="95">
        <f t="shared" ca="1" si="163"/>
        <v>0</v>
      </c>
      <c r="R360" s="95">
        <f t="shared" ca="1" si="163"/>
        <v>0</v>
      </c>
      <c r="S360" s="95">
        <f t="shared" ca="1" si="163"/>
        <v>0</v>
      </c>
      <c r="T360" s="95">
        <f t="shared" ca="1" si="163"/>
        <v>0</v>
      </c>
      <c r="U360" s="95">
        <f t="shared" ca="1" si="163"/>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64">L359*$C349</f>
        <v>0</v>
      </c>
      <c r="N361" s="95">
        <f t="shared" ca="1" si="164"/>
        <v>0</v>
      </c>
      <c r="O361" s="95">
        <f t="shared" ca="1" si="164"/>
        <v>0</v>
      </c>
      <c r="P361" s="95">
        <f t="shared" ca="1" si="164"/>
        <v>0</v>
      </c>
      <c r="Q361" s="95">
        <f t="shared" ca="1" si="164"/>
        <v>0</v>
      </c>
      <c r="R361" s="95">
        <f t="shared" ca="1" si="164"/>
        <v>0</v>
      </c>
      <c r="S361" s="95">
        <f t="shared" ca="1" si="164"/>
        <v>0</v>
      </c>
      <c r="T361" s="95">
        <f t="shared" ca="1" si="164"/>
        <v>0</v>
      </c>
      <c r="U361" s="95">
        <f t="shared" ca="1" si="164"/>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L370/L$101*100</f>
        <v>0</v>
      </c>
      <c r="M369" s="184">
        <f t="shared" ref="M369:U369" ca="1" si="165">M370/M$101*100</f>
        <v>0</v>
      </c>
      <c r="N369" s="184">
        <f t="shared" ca="1" si="165"/>
        <v>0</v>
      </c>
      <c r="O369" s="184">
        <f t="shared" ca="1" si="165"/>
        <v>23.652729335507569</v>
      </c>
      <c r="P369" s="184">
        <f t="shared" ca="1" si="165"/>
        <v>0</v>
      </c>
      <c r="Q369" s="184">
        <f t="shared" ca="1" si="165"/>
        <v>0</v>
      </c>
      <c r="R369" s="184">
        <f t="shared" ca="1" si="165"/>
        <v>19.191327693608784</v>
      </c>
      <c r="S369" s="184">
        <f t="shared" ca="1" si="165"/>
        <v>0</v>
      </c>
      <c r="T369" s="184">
        <f t="shared" ca="1" si="165"/>
        <v>0</v>
      </c>
      <c r="U369" s="184">
        <f t="shared" ca="1" si="165"/>
        <v>0</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66">SUMIF($E$63:$E$72,$B362,M$63:M$72)*M374</f>
        <v>0</v>
      </c>
      <c r="N370" s="160">
        <f t="shared" si="166"/>
        <v>0</v>
      </c>
      <c r="O370" s="160">
        <f t="shared" si="166"/>
        <v>11897.318229778008</v>
      </c>
      <c r="P370" s="160">
        <f t="shared" si="166"/>
        <v>0</v>
      </c>
      <c r="Q370" s="160">
        <f t="shared" si="166"/>
        <v>0</v>
      </c>
      <c r="R370" s="160">
        <f t="shared" si="166"/>
        <v>14682.415760973257</v>
      </c>
      <c r="S370" s="160">
        <f t="shared" si="166"/>
        <v>0</v>
      </c>
      <c r="T370" s="160">
        <f t="shared" si="166"/>
        <v>0</v>
      </c>
      <c r="U370" s="160">
        <f t="shared" si="166"/>
        <v>0</v>
      </c>
    </row>
    <row r="371" spans="1:21" ht="14.25">
      <c r="A371" s="94"/>
      <c r="B371" s="183" t="s">
        <v>83</v>
      </c>
      <c r="C371" s="89" t="s">
        <v>81</v>
      </c>
      <c r="D371" s="92" t="str">
        <f>C368</f>
        <v>External</v>
      </c>
      <c r="E371" s="89"/>
      <c r="F371" s="96"/>
      <c r="G371" s="90"/>
      <c r="H371" s="90"/>
      <c r="I371" s="90"/>
      <c r="J371" s="90"/>
      <c r="K371" s="140"/>
      <c r="L371" s="151"/>
      <c r="M371" s="95">
        <f t="shared" ref="M371:U371" ca="1" si="167">M377*M374</f>
        <v>0</v>
      </c>
      <c r="N371" s="95">
        <f t="shared" ca="1" si="167"/>
        <v>0</v>
      </c>
      <c r="O371" s="95">
        <f t="shared" ca="1" si="167"/>
        <v>0</v>
      </c>
      <c r="P371" s="95">
        <f t="shared" ca="1" si="167"/>
        <v>0</v>
      </c>
      <c r="Q371" s="95">
        <f t="shared" ca="1" si="167"/>
        <v>0</v>
      </c>
      <c r="R371" s="95">
        <f t="shared" ca="1" si="167"/>
        <v>0</v>
      </c>
      <c r="S371" s="95">
        <f t="shared" ca="1" si="167"/>
        <v>0</v>
      </c>
      <c r="T371" s="95">
        <f t="shared" ca="1" si="167"/>
        <v>0</v>
      </c>
      <c r="U371" s="95">
        <f t="shared" ca="1" si="167"/>
        <v>0</v>
      </c>
    </row>
    <row r="372" spans="1:21" ht="14.25">
      <c r="A372" s="94"/>
      <c r="B372" s="183" t="s">
        <v>101</v>
      </c>
      <c r="C372" s="89" t="s">
        <v>81</v>
      </c>
      <c r="D372" s="92" t="str">
        <f>C368</f>
        <v>External</v>
      </c>
      <c r="E372" s="89"/>
      <c r="F372" s="96"/>
      <c r="G372" s="90"/>
      <c r="H372" s="90"/>
      <c r="I372" s="90"/>
      <c r="J372" s="90"/>
      <c r="K372" s="140"/>
      <c r="L372" s="151"/>
      <c r="M372" s="95">
        <f>M378*M374</f>
        <v>0</v>
      </c>
      <c r="N372" s="95">
        <f t="shared" ref="N372:U372" ca="1" si="168">N378*N374</f>
        <v>0</v>
      </c>
      <c r="O372" s="95">
        <f t="shared" ca="1" si="168"/>
        <v>0</v>
      </c>
      <c r="P372" s="95">
        <f t="shared" ca="1" si="168"/>
        <v>293.84885531744447</v>
      </c>
      <c r="Q372" s="95">
        <f t="shared" ca="1" si="168"/>
        <v>293.84885531744447</v>
      </c>
      <c r="R372" s="95">
        <f t="shared" ca="1" si="168"/>
        <v>293.84885531744447</v>
      </c>
      <c r="S372" s="95">
        <f t="shared" ca="1" si="168"/>
        <v>656.486130485741</v>
      </c>
      <c r="T372" s="95">
        <f t="shared" ca="1" si="168"/>
        <v>656.486130485741</v>
      </c>
      <c r="U372" s="95">
        <f t="shared" ca="1" si="168"/>
        <v>656.486130485741</v>
      </c>
    </row>
    <row r="373" spans="1:21" ht="14.25">
      <c r="A373" s="94"/>
      <c r="B373" s="183" t="s">
        <v>82</v>
      </c>
      <c r="C373" s="89" t="s">
        <v>81</v>
      </c>
      <c r="D373" s="92" t="str">
        <f>C368</f>
        <v>External</v>
      </c>
      <c r="E373" s="89"/>
      <c r="F373" s="96"/>
      <c r="G373" s="90"/>
      <c r="H373" s="90"/>
      <c r="I373" s="90"/>
      <c r="J373" s="90"/>
      <c r="K373" s="140"/>
      <c r="L373" s="95">
        <f t="shared" ref="L373:U373" si="169">L376*L374</f>
        <v>0</v>
      </c>
      <c r="M373" s="95">
        <f t="shared" ca="1" si="169"/>
        <v>0</v>
      </c>
      <c r="N373" s="95">
        <f t="shared" ca="1" si="169"/>
        <v>0</v>
      </c>
      <c r="O373" s="95">
        <f t="shared" ca="1" si="169"/>
        <v>11897.318229778008</v>
      </c>
      <c r="P373" s="95">
        <f t="shared" ca="1" si="169"/>
        <v>11897.318229778008</v>
      </c>
      <c r="Q373" s="95">
        <f t="shared" ca="1" si="169"/>
        <v>11897.318229778008</v>
      </c>
      <c r="R373" s="95">
        <f t="shared" ca="1" si="169"/>
        <v>26579.733990751269</v>
      </c>
      <c r="S373" s="95">
        <f t="shared" ca="1" si="169"/>
        <v>26579.733990751269</v>
      </c>
      <c r="T373" s="95">
        <f t="shared" ca="1" si="169"/>
        <v>26579.733990751269</v>
      </c>
      <c r="U373" s="95">
        <f t="shared" ca="1" si="169"/>
        <v>26579.733990751269</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70">INDEX($L$81:$U$85,MATCH($D374,$B$81:$B$85,0),MATCH(L$78,$L$78:$U$78,0))</f>
        <v>412.99</v>
      </c>
      <c r="M374" s="95">
        <f t="shared" si="170"/>
        <v>412.99</v>
      </c>
      <c r="N374" s="95">
        <f t="shared" si="170"/>
        <v>412.99</v>
      </c>
      <c r="O374" s="95">
        <f t="shared" si="170"/>
        <v>412.99</v>
      </c>
      <c r="P374" s="95">
        <f t="shared" si="170"/>
        <v>412.99</v>
      </c>
      <c r="Q374" s="95">
        <f t="shared" si="170"/>
        <v>412.99</v>
      </c>
      <c r="R374" s="95">
        <f t="shared" si="170"/>
        <v>412.99</v>
      </c>
      <c r="S374" s="95">
        <f t="shared" si="170"/>
        <v>412.99</v>
      </c>
      <c r="T374" s="95">
        <f t="shared" si="170"/>
        <v>412.99</v>
      </c>
      <c r="U374" s="95">
        <f t="shared" si="170"/>
        <v>412.99</v>
      </c>
    </row>
    <row r="375" spans="1:21" ht="14.25">
      <c r="A375" s="94"/>
      <c r="B375" s="183" t="s">
        <v>79</v>
      </c>
      <c r="C375" s="86" t="str">
        <f>"million "&amp;D374</f>
        <v>million USD</v>
      </c>
      <c r="D375" s="92" t="str">
        <f>D374</f>
        <v>USD</v>
      </c>
      <c r="E375" s="168"/>
      <c r="F375" s="91"/>
      <c r="G375" s="90"/>
      <c r="H375" s="90"/>
      <c r="I375" s="90"/>
      <c r="J375" s="90"/>
      <c r="K375" s="140"/>
      <c r="L375" s="184">
        <f>L370/L374</f>
        <v>0</v>
      </c>
      <c r="M375" s="184">
        <f t="shared" ref="M375:U375" si="171">M370/M374</f>
        <v>0</v>
      </c>
      <c r="N375" s="184">
        <f t="shared" si="171"/>
        <v>0</v>
      </c>
      <c r="O375" s="184">
        <f t="shared" si="171"/>
        <v>28.807763456204768</v>
      </c>
      <c r="P375" s="184">
        <f t="shared" si="171"/>
        <v>0</v>
      </c>
      <c r="Q375" s="184">
        <f t="shared" si="171"/>
        <v>0</v>
      </c>
      <c r="R375" s="184">
        <f t="shared" si="171"/>
        <v>35.551504300281501</v>
      </c>
      <c r="S375" s="184">
        <f t="shared" si="171"/>
        <v>0</v>
      </c>
      <c r="T375" s="184">
        <f t="shared" si="171"/>
        <v>0</v>
      </c>
      <c r="U375" s="184">
        <f t="shared" si="171"/>
        <v>0</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72">L376+M375-M377</f>
        <v>0</v>
      </c>
      <c r="N376" s="95">
        <f t="shared" ca="1" si="172"/>
        <v>0</v>
      </c>
      <c r="O376" s="95">
        <f t="shared" ca="1" si="172"/>
        <v>28.807763456204768</v>
      </c>
      <c r="P376" s="95">
        <f t="shared" ca="1" si="172"/>
        <v>28.807763456204768</v>
      </c>
      <c r="Q376" s="95">
        <f t="shared" ca="1" si="172"/>
        <v>28.807763456204768</v>
      </c>
      <c r="R376" s="95">
        <f t="shared" ca="1" si="172"/>
        <v>64.359267756486275</v>
      </c>
      <c r="S376" s="95">
        <f t="shared" ca="1" si="172"/>
        <v>64.359267756486275</v>
      </c>
      <c r="T376" s="95">
        <f t="shared" ca="1" si="172"/>
        <v>64.359267756486275</v>
      </c>
      <c r="U376" s="95">
        <f t="shared" ca="1" si="172"/>
        <v>64.359267756486275</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73">IF(M$241&gt;$C364-1,SUM(OFFSET($L375,0,M$241-$C364,1,$C364-$C365))/($C364-$C365),IF(M$241&lt;$C365+1,0,SUM(OFFSET($L375,0,0,1,M$241-$C365))/($C364-$C365)))</f>
        <v>0</v>
      </c>
      <c r="N377" s="95">
        <f t="shared" ca="1" si="173"/>
        <v>0</v>
      </c>
      <c r="O377" s="95">
        <f t="shared" ca="1" si="173"/>
        <v>0</v>
      </c>
      <c r="P377" s="95">
        <f t="shared" ca="1" si="173"/>
        <v>0</v>
      </c>
      <c r="Q377" s="95">
        <f t="shared" ca="1" si="173"/>
        <v>0</v>
      </c>
      <c r="R377" s="95">
        <f t="shared" ca="1" si="173"/>
        <v>0</v>
      </c>
      <c r="S377" s="95">
        <f t="shared" ca="1" si="173"/>
        <v>0</v>
      </c>
      <c r="T377" s="95">
        <f t="shared" ca="1" si="173"/>
        <v>0</v>
      </c>
      <c r="U377" s="95">
        <f t="shared" ca="1" si="173"/>
        <v>0</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74">L376*$C366</f>
        <v>0</v>
      </c>
      <c r="N378" s="95">
        <f t="shared" ca="1" si="174"/>
        <v>0</v>
      </c>
      <c r="O378" s="95">
        <f t="shared" ca="1" si="174"/>
        <v>0</v>
      </c>
      <c r="P378" s="95">
        <f t="shared" ca="1" si="174"/>
        <v>0.71151566700754121</v>
      </c>
      <c r="Q378" s="95">
        <f t="shared" ca="1" si="174"/>
        <v>0.71151566700754121</v>
      </c>
      <c r="R378" s="95">
        <f t="shared" ca="1" si="174"/>
        <v>0.71151566700754121</v>
      </c>
      <c r="S378" s="95">
        <f t="shared" ca="1" si="174"/>
        <v>1.5895932843064988</v>
      </c>
      <c r="T378" s="95">
        <f t="shared" ca="1" si="174"/>
        <v>1.5895932843064988</v>
      </c>
      <c r="U378" s="95">
        <f t="shared" ca="1" si="174"/>
        <v>1.5895932843064988</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L387/L$101*100</f>
        <v>0</v>
      </c>
      <c r="M386" s="184">
        <f t="shared" ref="M386:U386" ca="1" si="175">M387/M$101*100</f>
        <v>0</v>
      </c>
      <c r="N386" s="184">
        <f t="shared" ca="1" si="175"/>
        <v>0</v>
      </c>
      <c r="O386" s="184">
        <f t="shared" ca="1" si="175"/>
        <v>0</v>
      </c>
      <c r="P386" s="184">
        <f t="shared" ca="1" si="175"/>
        <v>9.0746263264391942</v>
      </c>
      <c r="Q386" s="184">
        <f t="shared" ca="1" si="175"/>
        <v>0</v>
      </c>
      <c r="R386" s="184">
        <f t="shared" ca="1" si="175"/>
        <v>0</v>
      </c>
      <c r="S386" s="184">
        <f t="shared" ca="1" si="175"/>
        <v>5.8782583632946999</v>
      </c>
      <c r="T386" s="184">
        <f t="shared" ca="1" si="175"/>
        <v>0</v>
      </c>
      <c r="U386" s="184">
        <f t="shared" ca="1" si="175"/>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76">SUMIF($E$63:$E$72,$B379,M$63:M$72)*M391</f>
        <v>0</v>
      </c>
      <c r="N387" s="160">
        <f t="shared" si="176"/>
        <v>0</v>
      </c>
      <c r="O387" s="160">
        <f t="shared" si="176"/>
        <v>0</v>
      </c>
      <c r="P387" s="160">
        <f t="shared" si="176"/>
        <v>4456.5457288494581</v>
      </c>
      <c r="Q387" s="160">
        <f t="shared" si="176"/>
        <v>0</v>
      </c>
      <c r="R387" s="160">
        <f t="shared" si="176"/>
        <v>0</v>
      </c>
      <c r="S387" s="160">
        <f t="shared" si="176"/>
        <v>4816.2899749347725</v>
      </c>
      <c r="T387" s="160">
        <f t="shared" si="176"/>
        <v>0</v>
      </c>
      <c r="U387" s="160">
        <f t="shared" si="176"/>
        <v>0</v>
      </c>
    </row>
    <row r="388" spans="1:21" ht="14.25">
      <c r="A388" s="94"/>
      <c r="B388" s="183" t="s">
        <v>83</v>
      </c>
      <c r="C388" s="89" t="s">
        <v>81</v>
      </c>
      <c r="D388" s="92" t="str">
        <f>C385</f>
        <v>External</v>
      </c>
      <c r="E388" s="89"/>
      <c r="F388" s="96"/>
      <c r="G388" s="90"/>
      <c r="H388" s="90"/>
      <c r="I388" s="90"/>
      <c r="J388" s="90"/>
      <c r="K388" s="140"/>
      <c r="L388" s="151"/>
      <c r="M388" s="95">
        <f t="shared" ref="M388:U388" ca="1" si="177">M394*M391</f>
        <v>0</v>
      </c>
      <c r="N388" s="95">
        <f t="shared" ca="1" si="177"/>
        <v>0</v>
      </c>
      <c r="O388" s="95">
        <f t="shared" ca="1" si="177"/>
        <v>0</v>
      </c>
      <c r="P388" s="95">
        <f t="shared" ca="1" si="177"/>
        <v>0</v>
      </c>
      <c r="Q388" s="95">
        <f t="shared" ca="1" si="177"/>
        <v>0</v>
      </c>
      <c r="R388" s="95">
        <f t="shared" ca="1" si="177"/>
        <v>0</v>
      </c>
      <c r="S388" s="95">
        <f t="shared" ca="1" si="177"/>
        <v>0</v>
      </c>
      <c r="T388" s="95">
        <f t="shared" ca="1" si="177"/>
        <v>0</v>
      </c>
      <c r="U388" s="95">
        <f t="shared" ca="1" si="177"/>
        <v>0</v>
      </c>
    </row>
    <row r="389" spans="1:21" ht="14.25">
      <c r="A389" s="94"/>
      <c r="B389" s="183" t="s">
        <v>101</v>
      </c>
      <c r="C389" s="89" t="s">
        <v>81</v>
      </c>
      <c r="D389" s="92" t="str">
        <f>C385</f>
        <v>External</v>
      </c>
      <c r="E389" s="89"/>
      <c r="F389" s="96"/>
      <c r="G389" s="90"/>
      <c r="H389" s="90"/>
      <c r="I389" s="90"/>
      <c r="J389" s="90"/>
      <c r="K389" s="140"/>
      <c r="L389" s="151"/>
      <c r="M389" s="95">
        <f>M395*M391</f>
        <v>0</v>
      </c>
      <c r="N389" s="95">
        <f t="shared" ref="N389:U389" ca="1" si="178">N395*N391</f>
        <v>0</v>
      </c>
      <c r="O389" s="95">
        <f t="shared" ca="1" si="178"/>
        <v>0</v>
      </c>
      <c r="P389" s="95">
        <f t="shared" ca="1" si="178"/>
        <v>0</v>
      </c>
      <c r="Q389" s="95">
        <f t="shared" ca="1" si="178"/>
        <v>51.250275881768765</v>
      </c>
      <c r="R389" s="95">
        <f t="shared" ca="1" si="178"/>
        <v>51.250275881768765</v>
      </c>
      <c r="S389" s="95">
        <f t="shared" ca="1" si="178"/>
        <v>51.250275881768765</v>
      </c>
      <c r="T389" s="95">
        <f t="shared" ca="1" si="178"/>
        <v>106.63761059351864</v>
      </c>
      <c r="U389" s="95">
        <f t="shared" ca="1" si="178"/>
        <v>106.63761059351864</v>
      </c>
    </row>
    <row r="390" spans="1:21" ht="14.25">
      <c r="A390" s="94"/>
      <c r="B390" s="183" t="s">
        <v>82</v>
      </c>
      <c r="C390" s="89" t="s">
        <v>81</v>
      </c>
      <c r="D390" s="92" t="str">
        <f>C385</f>
        <v>External</v>
      </c>
      <c r="E390" s="89"/>
      <c r="F390" s="96"/>
      <c r="G390" s="90"/>
      <c r="H390" s="90"/>
      <c r="I390" s="90"/>
      <c r="J390" s="90"/>
      <c r="K390" s="140"/>
      <c r="L390" s="95">
        <f t="shared" ref="L390:U390" si="179">L393*L391</f>
        <v>0</v>
      </c>
      <c r="M390" s="95">
        <f t="shared" ca="1" si="179"/>
        <v>0</v>
      </c>
      <c r="N390" s="95">
        <f t="shared" ca="1" si="179"/>
        <v>0</v>
      </c>
      <c r="O390" s="95">
        <f t="shared" ca="1" si="179"/>
        <v>0</v>
      </c>
      <c r="P390" s="95">
        <f t="shared" ca="1" si="179"/>
        <v>4456.5457288494581</v>
      </c>
      <c r="Q390" s="95">
        <f t="shared" ca="1" si="179"/>
        <v>4456.5457288494581</v>
      </c>
      <c r="R390" s="95">
        <f t="shared" ca="1" si="179"/>
        <v>4456.5457288494581</v>
      </c>
      <c r="S390" s="95">
        <f t="shared" ca="1" si="179"/>
        <v>9272.8357037842306</v>
      </c>
      <c r="T390" s="95">
        <f t="shared" ca="1" si="179"/>
        <v>9272.8357037842306</v>
      </c>
      <c r="U390" s="95">
        <f t="shared" ca="1" si="179"/>
        <v>9272.8357037842306</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80">INDEX($L$81:$U$85,MATCH($D391,$B$81:$B$85,0),MATCH(L$78,$L$78:$U$78,0))</f>
        <v>412.99</v>
      </c>
      <c r="M391" s="95">
        <f t="shared" si="180"/>
        <v>412.99</v>
      </c>
      <c r="N391" s="95">
        <f t="shared" si="180"/>
        <v>412.99</v>
      </c>
      <c r="O391" s="95">
        <f t="shared" si="180"/>
        <v>412.99</v>
      </c>
      <c r="P391" s="95">
        <f t="shared" si="180"/>
        <v>412.99</v>
      </c>
      <c r="Q391" s="95">
        <f t="shared" si="180"/>
        <v>412.99</v>
      </c>
      <c r="R391" s="95">
        <f t="shared" si="180"/>
        <v>412.99</v>
      </c>
      <c r="S391" s="95">
        <f t="shared" si="180"/>
        <v>412.99</v>
      </c>
      <c r="T391" s="95">
        <f t="shared" si="180"/>
        <v>412.99</v>
      </c>
      <c r="U391" s="95">
        <f t="shared" si="180"/>
        <v>412.99</v>
      </c>
    </row>
    <row r="392" spans="1:21" ht="14.25">
      <c r="A392" s="94"/>
      <c r="B392" s="183" t="s">
        <v>79</v>
      </c>
      <c r="C392" s="86" t="str">
        <f>"million "&amp;D391</f>
        <v>million USD</v>
      </c>
      <c r="D392" s="92" t="str">
        <f>D391</f>
        <v>USD</v>
      </c>
      <c r="E392" s="168"/>
      <c r="F392" s="91"/>
      <c r="G392" s="90"/>
      <c r="H392" s="90"/>
      <c r="I392" s="90"/>
      <c r="J392" s="90"/>
      <c r="K392" s="140"/>
      <c r="L392" s="184">
        <f>L387/L391</f>
        <v>0</v>
      </c>
      <c r="M392" s="184">
        <f t="shared" ref="M392:U392" si="181">M387/M391</f>
        <v>0</v>
      </c>
      <c r="N392" s="184">
        <f t="shared" si="181"/>
        <v>0</v>
      </c>
      <c r="O392" s="184">
        <f t="shared" si="181"/>
        <v>0</v>
      </c>
      <c r="P392" s="184">
        <f t="shared" si="181"/>
        <v>10.7909289059044</v>
      </c>
      <c r="Q392" s="184">
        <f t="shared" si="181"/>
        <v>0</v>
      </c>
      <c r="R392" s="184">
        <f t="shared" si="181"/>
        <v>0</v>
      </c>
      <c r="S392" s="184">
        <f t="shared" si="181"/>
        <v>11.66200144055491</v>
      </c>
      <c r="T392" s="184">
        <f t="shared" si="181"/>
        <v>0</v>
      </c>
      <c r="U392" s="184">
        <f t="shared" si="181"/>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82">L393+M392-M394</f>
        <v>0</v>
      </c>
      <c r="N393" s="95">
        <f t="shared" ca="1" si="182"/>
        <v>0</v>
      </c>
      <c r="O393" s="95">
        <f t="shared" ca="1" si="182"/>
        <v>0</v>
      </c>
      <c r="P393" s="95">
        <f t="shared" ca="1" si="182"/>
        <v>10.7909289059044</v>
      </c>
      <c r="Q393" s="95">
        <f t="shared" ca="1" si="182"/>
        <v>10.7909289059044</v>
      </c>
      <c r="R393" s="95">
        <f t="shared" ca="1" si="182"/>
        <v>10.7909289059044</v>
      </c>
      <c r="S393" s="95">
        <f t="shared" ca="1" si="182"/>
        <v>22.452930346459311</v>
      </c>
      <c r="T393" s="95">
        <f t="shared" ca="1" si="182"/>
        <v>22.452930346459311</v>
      </c>
      <c r="U393" s="95">
        <f t="shared" ca="1" si="182"/>
        <v>22.452930346459311</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83">IF(M$241&gt;$C381-1,SUM(OFFSET($L392,0,M$241-$C381,1,$C381-$C382))/($C381-$C382),IF(M$241&lt;$C382+1,0,SUM(OFFSET($L392,0,0,1,M$241-$C382))/($C381-$C382)))</f>
        <v>0</v>
      </c>
      <c r="N394" s="95">
        <f t="shared" ca="1" si="183"/>
        <v>0</v>
      </c>
      <c r="O394" s="95">
        <f t="shared" ca="1" si="183"/>
        <v>0</v>
      </c>
      <c r="P394" s="95">
        <f t="shared" ca="1" si="183"/>
        <v>0</v>
      </c>
      <c r="Q394" s="95">
        <f t="shared" ca="1" si="183"/>
        <v>0</v>
      </c>
      <c r="R394" s="95">
        <f t="shared" ca="1" si="183"/>
        <v>0</v>
      </c>
      <c r="S394" s="95">
        <f t="shared" ca="1" si="183"/>
        <v>0</v>
      </c>
      <c r="T394" s="95">
        <f t="shared" ca="1" si="183"/>
        <v>0</v>
      </c>
      <c r="U394" s="95">
        <f t="shared" ca="1" si="183"/>
        <v>0</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184">L393*$C383</f>
        <v>0</v>
      </c>
      <c r="N395" s="95">
        <f t="shared" ca="1" si="184"/>
        <v>0</v>
      </c>
      <c r="O395" s="95">
        <f t="shared" ca="1" si="184"/>
        <v>0</v>
      </c>
      <c r="P395" s="95">
        <f t="shared" ca="1" si="184"/>
        <v>0</v>
      </c>
      <c r="Q395" s="95">
        <f t="shared" ca="1" si="184"/>
        <v>0.12409568241790059</v>
      </c>
      <c r="R395" s="95">
        <f t="shared" ca="1" si="184"/>
        <v>0.12409568241790059</v>
      </c>
      <c r="S395" s="95">
        <f t="shared" ca="1" si="184"/>
        <v>0.12409568241790059</v>
      </c>
      <c r="T395" s="95">
        <f t="shared" ca="1" si="184"/>
        <v>0.25820869898428206</v>
      </c>
      <c r="U395" s="95">
        <f t="shared" ca="1" si="184"/>
        <v>0.25820869898428206</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L404/L$101*100</f>
        <v>0</v>
      </c>
      <c r="M403" s="184">
        <f t="shared" ref="M403:U403" ca="1" si="185">M404/M$101*100</f>
        <v>0</v>
      </c>
      <c r="N403" s="184">
        <f t="shared" ca="1" si="185"/>
        <v>0</v>
      </c>
      <c r="O403" s="184">
        <f t="shared" ca="1" si="185"/>
        <v>0</v>
      </c>
      <c r="P403" s="184">
        <f t="shared" ca="1" si="185"/>
        <v>0</v>
      </c>
      <c r="Q403" s="184">
        <f t="shared" ca="1" si="185"/>
        <v>0</v>
      </c>
      <c r="R403" s="184">
        <f t="shared" ca="1" si="185"/>
        <v>0</v>
      </c>
      <c r="S403" s="184">
        <f t="shared" ca="1" si="185"/>
        <v>0</v>
      </c>
      <c r="T403" s="184">
        <f t="shared" ca="1" si="185"/>
        <v>0</v>
      </c>
      <c r="U403" s="184">
        <f t="shared" ca="1" si="185"/>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186">SUMIF($E$63:$E$72,$B396,M$63:M$72)*M408</f>
        <v>0</v>
      </c>
      <c r="N404" s="160">
        <f t="shared" si="186"/>
        <v>0</v>
      </c>
      <c r="O404" s="160">
        <f t="shared" si="186"/>
        <v>0</v>
      </c>
      <c r="P404" s="160">
        <f t="shared" si="186"/>
        <v>0</v>
      </c>
      <c r="Q404" s="160">
        <f t="shared" si="186"/>
        <v>0</v>
      </c>
      <c r="R404" s="160">
        <f t="shared" si="186"/>
        <v>0</v>
      </c>
      <c r="S404" s="160">
        <f t="shared" si="186"/>
        <v>0</v>
      </c>
      <c r="T404" s="160">
        <f t="shared" si="186"/>
        <v>0</v>
      </c>
      <c r="U404" s="160">
        <f t="shared" si="186"/>
        <v>0</v>
      </c>
    </row>
    <row r="405" spans="1:21" ht="14.25">
      <c r="A405" s="94"/>
      <c r="B405" s="183" t="s">
        <v>83</v>
      </c>
      <c r="C405" s="89" t="s">
        <v>81</v>
      </c>
      <c r="D405" s="92" t="str">
        <f>C402</f>
        <v>External</v>
      </c>
      <c r="E405" s="89"/>
      <c r="F405" s="96"/>
      <c r="G405" s="90"/>
      <c r="H405" s="90"/>
      <c r="I405" s="90"/>
      <c r="J405" s="90"/>
      <c r="K405" s="140"/>
      <c r="L405" s="151"/>
      <c r="M405" s="95">
        <f t="shared" ref="M405:U405" ca="1" si="187">M411*M408</f>
        <v>0</v>
      </c>
      <c r="N405" s="95">
        <f t="shared" ca="1" si="187"/>
        <v>0</v>
      </c>
      <c r="O405" s="95">
        <f t="shared" ca="1" si="187"/>
        <v>0</v>
      </c>
      <c r="P405" s="95">
        <f t="shared" ca="1" si="187"/>
        <v>0</v>
      </c>
      <c r="Q405" s="95">
        <f t="shared" ca="1" si="187"/>
        <v>0</v>
      </c>
      <c r="R405" s="95">
        <f t="shared" ca="1" si="187"/>
        <v>0</v>
      </c>
      <c r="S405" s="95">
        <f t="shared" ca="1" si="187"/>
        <v>0</v>
      </c>
      <c r="T405" s="95">
        <f t="shared" ca="1" si="187"/>
        <v>0</v>
      </c>
      <c r="U405" s="95">
        <f t="shared" ca="1" si="187"/>
        <v>0</v>
      </c>
    </row>
    <row r="406" spans="1:21" ht="14.25">
      <c r="A406" s="94"/>
      <c r="B406" s="183" t="s">
        <v>101</v>
      </c>
      <c r="C406" s="89" t="s">
        <v>81</v>
      </c>
      <c r="D406" s="92" t="str">
        <f>C402</f>
        <v>External</v>
      </c>
      <c r="E406" s="89"/>
      <c r="F406" s="96"/>
      <c r="G406" s="90"/>
      <c r="H406" s="90"/>
      <c r="I406" s="90"/>
      <c r="J406" s="90"/>
      <c r="K406" s="140"/>
      <c r="L406" s="151"/>
      <c r="M406" s="95">
        <f>M412*M408</f>
        <v>0</v>
      </c>
      <c r="N406" s="95">
        <f t="shared" ref="N406:U406" ca="1" si="188">N412*N408</f>
        <v>0</v>
      </c>
      <c r="O406" s="95">
        <f t="shared" ca="1" si="188"/>
        <v>0</v>
      </c>
      <c r="P406" s="95">
        <f t="shared" ca="1" si="188"/>
        <v>0</v>
      </c>
      <c r="Q406" s="95">
        <f t="shared" ca="1" si="188"/>
        <v>0</v>
      </c>
      <c r="R406" s="95">
        <f t="shared" ca="1" si="188"/>
        <v>0</v>
      </c>
      <c r="S406" s="95">
        <f t="shared" ca="1" si="188"/>
        <v>0</v>
      </c>
      <c r="T406" s="95">
        <f t="shared" ca="1" si="188"/>
        <v>0</v>
      </c>
      <c r="U406" s="95">
        <f t="shared" ca="1" si="188"/>
        <v>0</v>
      </c>
    </row>
    <row r="407" spans="1:21" ht="14.25">
      <c r="A407" s="94"/>
      <c r="B407" s="183" t="s">
        <v>82</v>
      </c>
      <c r="C407" s="89" t="s">
        <v>81</v>
      </c>
      <c r="D407" s="92" t="str">
        <f>C402</f>
        <v>External</v>
      </c>
      <c r="E407" s="89"/>
      <c r="F407" s="96"/>
      <c r="G407" s="90"/>
      <c r="H407" s="90"/>
      <c r="I407" s="90"/>
      <c r="J407" s="90"/>
      <c r="K407" s="140"/>
      <c r="L407" s="95">
        <f t="shared" ref="L407:U407" si="189">L410*L408</f>
        <v>0</v>
      </c>
      <c r="M407" s="95">
        <f t="shared" ca="1" si="189"/>
        <v>0</v>
      </c>
      <c r="N407" s="95">
        <f t="shared" ca="1" si="189"/>
        <v>0</v>
      </c>
      <c r="O407" s="95">
        <f t="shared" ca="1" si="189"/>
        <v>0</v>
      </c>
      <c r="P407" s="95">
        <f t="shared" ca="1" si="189"/>
        <v>0</v>
      </c>
      <c r="Q407" s="95">
        <f t="shared" ca="1" si="189"/>
        <v>0</v>
      </c>
      <c r="R407" s="95">
        <f t="shared" ca="1" si="189"/>
        <v>0</v>
      </c>
      <c r="S407" s="95">
        <f t="shared" ca="1" si="189"/>
        <v>0</v>
      </c>
      <c r="T407" s="95">
        <f t="shared" ca="1" si="189"/>
        <v>0</v>
      </c>
      <c r="U407" s="95">
        <f t="shared" ca="1" si="189"/>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190">INDEX($L$81:$U$85,MATCH($D408,$B$81:$B$85,0),MATCH(L$78,$L$78:$U$78,0))</f>
        <v>412.99</v>
      </c>
      <c r="M408" s="95">
        <f t="shared" si="190"/>
        <v>412.99</v>
      </c>
      <c r="N408" s="95">
        <f t="shared" si="190"/>
        <v>412.99</v>
      </c>
      <c r="O408" s="95">
        <f t="shared" si="190"/>
        <v>412.99</v>
      </c>
      <c r="P408" s="95">
        <f t="shared" si="190"/>
        <v>412.99</v>
      </c>
      <c r="Q408" s="95">
        <f t="shared" si="190"/>
        <v>412.99</v>
      </c>
      <c r="R408" s="95">
        <f t="shared" si="190"/>
        <v>412.99</v>
      </c>
      <c r="S408" s="95">
        <f t="shared" si="190"/>
        <v>412.99</v>
      </c>
      <c r="T408" s="95">
        <f t="shared" si="190"/>
        <v>412.99</v>
      </c>
      <c r="U408" s="95">
        <f t="shared" si="190"/>
        <v>412.99</v>
      </c>
    </row>
    <row r="409" spans="1:21" ht="14.25">
      <c r="A409" s="94"/>
      <c r="B409" s="183" t="s">
        <v>79</v>
      </c>
      <c r="C409" s="86" t="str">
        <f>"million "&amp;D408</f>
        <v>million USD</v>
      </c>
      <c r="D409" s="92" t="str">
        <f>D408</f>
        <v>USD</v>
      </c>
      <c r="E409" s="168"/>
      <c r="F409" s="91"/>
      <c r="G409" s="90"/>
      <c r="H409" s="90"/>
      <c r="I409" s="90"/>
      <c r="J409" s="90"/>
      <c r="K409" s="140"/>
      <c r="L409" s="184">
        <f>L404/L408</f>
        <v>0</v>
      </c>
      <c r="M409" s="184">
        <f t="shared" ref="M409:U409" si="191">M404/M408</f>
        <v>0</v>
      </c>
      <c r="N409" s="184">
        <f t="shared" si="191"/>
        <v>0</v>
      </c>
      <c r="O409" s="184">
        <f t="shared" si="191"/>
        <v>0</v>
      </c>
      <c r="P409" s="184">
        <f t="shared" si="191"/>
        <v>0</v>
      </c>
      <c r="Q409" s="184">
        <f t="shared" si="191"/>
        <v>0</v>
      </c>
      <c r="R409" s="184">
        <f t="shared" si="191"/>
        <v>0</v>
      </c>
      <c r="S409" s="184">
        <f t="shared" si="191"/>
        <v>0</v>
      </c>
      <c r="T409" s="184">
        <f t="shared" si="191"/>
        <v>0</v>
      </c>
      <c r="U409" s="184">
        <f t="shared" si="191"/>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192">L410+M409-M411</f>
        <v>0</v>
      </c>
      <c r="N410" s="95">
        <f t="shared" ca="1" si="192"/>
        <v>0</v>
      </c>
      <c r="O410" s="95">
        <f t="shared" ca="1" si="192"/>
        <v>0</v>
      </c>
      <c r="P410" s="95">
        <f t="shared" ca="1" si="192"/>
        <v>0</v>
      </c>
      <c r="Q410" s="95">
        <f t="shared" ca="1" si="192"/>
        <v>0</v>
      </c>
      <c r="R410" s="95">
        <f t="shared" ca="1" si="192"/>
        <v>0</v>
      </c>
      <c r="S410" s="95">
        <f t="shared" ca="1" si="192"/>
        <v>0</v>
      </c>
      <c r="T410" s="95">
        <f t="shared" ca="1" si="192"/>
        <v>0</v>
      </c>
      <c r="U410" s="95">
        <f t="shared" ca="1" si="192"/>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193">IF(M$241&gt;$C398-1,SUM(OFFSET($L409,0,M$241-$C398,1,$C398-$C399))/($C398-$C399),IF(M$241&lt;$C399+1,0,SUM(OFFSET($L409,0,0,1,M$241-$C399))/($C398-$C399)))</f>
        <v>0</v>
      </c>
      <c r="N411" s="95">
        <f t="shared" ca="1" si="193"/>
        <v>0</v>
      </c>
      <c r="O411" s="95">
        <f t="shared" ca="1" si="193"/>
        <v>0</v>
      </c>
      <c r="P411" s="95">
        <f t="shared" ca="1" si="193"/>
        <v>0</v>
      </c>
      <c r="Q411" s="95">
        <f t="shared" ca="1" si="193"/>
        <v>0</v>
      </c>
      <c r="R411" s="95">
        <f t="shared" ca="1" si="193"/>
        <v>0</v>
      </c>
      <c r="S411" s="95">
        <f t="shared" ca="1" si="193"/>
        <v>0</v>
      </c>
      <c r="T411" s="95">
        <f t="shared" ca="1" si="193"/>
        <v>0</v>
      </c>
      <c r="U411" s="95">
        <f t="shared" ca="1" si="193"/>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194">L410*$C400</f>
        <v>0</v>
      </c>
      <c r="N412" s="95">
        <f t="shared" ca="1" si="194"/>
        <v>0</v>
      </c>
      <c r="O412" s="95">
        <f t="shared" ca="1" si="194"/>
        <v>0</v>
      </c>
      <c r="P412" s="95">
        <f t="shared" ca="1" si="194"/>
        <v>0</v>
      </c>
      <c r="Q412" s="95">
        <f t="shared" ca="1" si="194"/>
        <v>0</v>
      </c>
      <c r="R412" s="95">
        <f t="shared" ca="1" si="194"/>
        <v>0</v>
      </c>
      <c r="S412" s="95">
        <f t="shared" ca="1" si="194"/>
        <v>0</v>
      </c>
      <c r="T412" s="95">
        <f t="shared" ca="1" si="194"/>
        <v>0</v>
      </c>
      <c r="U412" s="95">
        <f t="shared" ca="1" si="194"/>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L421/L$101*100</f>
        <v>0</v>
      </c>
      <c r="M420" s="184">
        <f t="shared" ref="M420:U420" ca="1" si="195">M421/M$101*100</f>
        <v>0</v>
      </c>
      <c r="N420" s="184">
        <f t="shared" ca="1" si="195"/>
        <v>0</v>
      </c>
      <c r="O420" s="184">
        <f t="shared" ca="1" si="195"/>
        <v>0</v>
      </c>
      <c r="P420" s="184">
        <f t="shared" ca="1" si="195"/>
        <v>0</v>
      </c>
      <c r="Q420" s="184">
        <f t="shared" ca="1" si="195"/>
        <v>0</v>
      </c>
      <c r="R420" s="184">
        <f t="shared" ca="1" si="195"/>
        <v>0</v>
      </c>
      <c r="S420" s="184">
        <f t="shared" ca="1" si="195"/>
        <v>0</v>
      </c>
      <c r="T420" s="184">
        <f t="shared" ca="1" si="195"/>
        <v>0</v>
      </c>
      <c r="U420" s="184">
        <f t="shared" ca="1" si="195"/>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196">SUMIF($E$63:$E$72,$B413,M$63:M$72)*M425</f>
        <v>0</v>
      </c>
      <c r="N421" s="160">
        <f t="shared" si="196"/>
        <v>0</v>
      </c>
      <c r="O421" s="160">
        <f t="shared" si="196"/>
        <v>0</v>
      </c>
      <c r="P421" s="160">
        <f t="shared" si="196"/>
        <v>0</v>
      </c>
      <c r="Q421" s="160">
        <f t="shared" si="196"/>
        <v>0</v>
      </c>
      <c r="R421" s="160">
        <f t="shared" si="196"/>
        <v>0</v>
      </c>
      <c r="S421" s="160">
        <f t="shared" si="196"/>
        <v>0</v>
      </c>
      <c r="T421" s="160">
        <f t="shared" si="196"/>
        <v>0</v>
      </c>
      <c r="U421" s="160">
        <f t="shared" si="196"/>
        <v>0</v>
      </c>
    </row>
    <row r="422" spans="1:21" ht="14.25">
      <c r="A422" s="94"/>
      <c r="B422" s="183" t="s">
        <v>83</v>
      </c>
      <c r="C422" s="89" t="s">
        <v>81</v>
      </c>
      <c r="D422" s="92" t="str">
        <f>C419</f>
        <v>Domestic</v>
      </c>
      <c r="E422" s="89"/>
      <c r="F422" s="96"/>
      <c r="G422" s="90"/>
      <c r="H422" s="90"/>
      <c r="I422" s="90"/>
      <c r="J422" s="90"/>
      <c r="K422" s="140"/>
      <c r="L422" s="151"/>
      <c r="M422" s="95">
        <f t="shared" ref="M422:U422" ca="1" si="197">M428*M425</f>
        <v>0</v>
      </c>
      <c r="N422" s="95">
        <f t="shared" ca="1" si="197"/>
        <v>0</v>
      </c>
      <c r="O422" s="95">
        <f t="shared" ca="1" si="197"/>
        <v>0</v>
      </c>
      <c r="P422" s="95">
        <f t="shared" ca="1" si="197"/>
        <v>0</v>
      </c>
      <c r="Q422" s="95">
        <f t="shared" ca="1" si="197"/>
        <v>0</v>
      </c>
      <c r="R422" s="95">
        <f t="shared" ca="1" si="197"/>
        <v>0</v>
      </c>
      <c r="S422" s="95">
        <f t="shared" ca="1" si="197"/>
        <v>0</v>
      </c>
      <c r="T422" s="95">
        <f t="shared" ca="1" si="197"/>
        <v>0</v>
      </c>
      <c r="U422" s="95">
        <f t="shared" ca="1" si="197"/>
        <v>0</v>
      </c>
    </row>
    <row r="423" spans="1:21" ht="14.25">
      <c r="A423" s="94"/>
      <c r="B423" s="183" t="s">
        <v>101</v>
      </c>
      <c r="C423" s="89" t="s">
        <v>81</v>
      </c>
      <c r="D423" s="92" t="str">
        <f>C419</f>
        <v>Domestic</v>
      </c>
      <c r="E423" s="89"/>
      <c r="F423" s="96"/>
      <c r="G423" s="90"/>
      <c r="H423" s="90"/>
      <c r="I423" s="90"/>
      <c r="J423" s="90"/>
      <c r="K423" s="140"/>
      <c r="L423" s="151"/>
      <c r="M423" s="95">
        <f>M429*M425</f>
        <v>0</v>
      </c>
      <c r="N423" s="95">
        <f t="shared" ref="N423:U423" ca="1" si="198">N429*N425</f>
        <v>0</v>
      </c>
      <c r="O423" s="95">
        <f t="shared" ca="1" si="198"/>
        <v>0</v>
      </c>
      <c r="P423" s="95">
        <f t="shared" ca="1" si="198"/>
        <v>0</v>
      </c>
      <c r="Q423" s="95">
        <f t="shared" ca="1" si="198"/>
        <v>0</v>
      </c>
      <c r="R423" s="95">
        <f t="shared" ca="1" si="198"/>
        <v>0</v>
      </c>
      <c r="S423" s="95">
        <f t="shared" ca="1" si="198"/>
        <v>0</v>
      </c>
      <c r="T423" s="95">
        <f t="shared" ca="1" si="198"/>
        <v>0</v>
      </c>
      <c r="U423" s="95">
        <f t="shared" ca="1" si="198"/>
        <v>0</v>
      </c>
    </row>
    <row r="424" spans="1:21" ht="14.25">
      <c r="A424" s="94"/>
      <c r="B424" s="183" t="s">
        <v>82</v>
      </c>
      <c r="C424" s="89" t="s">
        <v>81</v>
      </c>
      <c r="D424" s="92" t="str">
        <f>C419</f>
        <v>Domestic</v>
      </c>
      <c r="E424" s="89"/>
      <c r="F424" s="96"/>
      <c r="G424" s="90"/>
      <c r="H424" s="90"/>
      <c r="I424" s="90"/>
      <c r="J424" s="90"/>
      <c r="K424" s="140"/>
      <c r="L424" s="95">
        <f t="shared" ref="L424:U424" si="199">L427*L425</f>
        <v>0</v>
      </c>
      <c r="M424" s="95">
        <f t="shared" ca="1" si="199"/>
        <v>0</v>
      </c>
      <c r="N424" s="95">
        <f t="shared" ca="1" si="199"/>
        <v>0</v>
      </c>
      <c r="O424" s="95">
        <f t="shared" ca="1" si="199"/>
        <v>0</v>
      </c>
      <c r="P424" s="95">
        <f t="shared" ca="1" si="199"/>
        <v>0</v>
      </c>
      <c r="Q424" s="95">
        <f t="shared" ca="1" si="199"/>
        <v>0</v>
      </c>
      <c r="R424" s="95">
        <f t="shared" ca="1" si="199"/>
        <v>0</v>
      </c>
      <c r="S424" s="95">
        <f t="shared" ca="1" si="199"/>
        <v>0</v>
      </c>
      <c r="T424" s="95">
        <f t="shared" ca="1" si="199"/>
        <v>0</v>
      </c>
      <c r="U424" s="95">
        <f t="shared" ca="1" si="199"/>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00">INDEX($L$81:$U$85,MATCH($D425,$B$81:$B$85,0),MATCH(L$78,$L$78:$U$78,0))</f>
        <v>1</v>
      </c>
      <c r="M425" s="95">
        <f t="shared" si="200"/>
        <v>1</v>
      </c>
      <c r="N425" s="95">
        <f t="shared" si="200"/>
        <v>1</v>
      </c>
      <c r="O425" s="95">
        <f t="shared" si="200"/>
        <v>1</v>
      </c>
      <c r="P425" s="95">
        <f t="shared" si="200"/>
        <v>1</v>
      </c>
      <c r="Q425" s="95">
        <f t="shared" si="200"/>
        <v>1</v>
      </c>
      <c r="R425" s="95">
        <f t="shared" si="200"/>
        <v>1</v>
      </c>
      <c r="S425" s="95">
        <f t="shared" si="200"/>
        <v>1</v>
      </c>
      <c r="T425" s="95">
        <f t="shared" si="200"/>
        <v>1</v>
      </c>
      <c r="U425" s="95">
        <f t="shared" si="200"/>
        <v>1</v>
      </c>
    </row>
    <row r="426" spans="1:21" ht="14.25">
      <c r="A426" s="94"/>
      <c r="B426" s="183" t="s">
        <v>79</v>
      </c>
      <c r="C426" s="86" t="str">
        <f>"million "&amp;D425</f>
        <v>million LCU</v>
      </c>
      <c r="D426" s="92" t="str">
        <f>D425</f>
        <v>LCU</v>
      </c>
      <c r="E426" s="168"/>
      <c r="F426" s="91"/>
      <c r="G426" s="90"/>
      <c r="H426" s="90"/>
      <c r="I426" s="90"/>
      <c r="J426" s="90"/>
      <c r="K426" s="140"/>
      <c r="L426" s="184">
        <f>L421/L425</f>
        <v>0</v>
      </c>
      <c r="M426" s="184">
        <f t="shared" ref="M426:U426" si="201">M421/M425</f>
        <v>0</v>
      </c>
      <c r="N426" s="184">
        <f t="shared" si="201"/>
        <v>0</v>
      </c>
      <c r="O426" s="184">
        <f t="shared" si="201"/>
        <v>0</v>
      </c>
      <c r="P426" s="184">
        <f t="shared" si="201"/>
        <v>0</v>
      </c>
      <c r="Q426" s="184">
        <f t="shared" si="201"/>
        <v>0</v>
      </c>
      <c r="R426" s="184">
        <f t="shared" si="201"/>
        <v>0</v>
      </c>
      <c r="S426" s="184">
        <f t="shared" si="201"/>
        <v>0</v>
      </c>
      <c r="T426" s="184">
        <f t="shared" si="201"/>
        <v>0</v>
      </c>
      <c r="U426" s="184">
        <f t="shared" si="201"/>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02">L427+M426-M428</f>
        <v>0</v>
      </c>
      <c r="N427" s="95">
        <f t="shared" ca="1" si="202"/>
        <v>0</v>
      </c>
      <c r="O427" s="95">
        <f t="shared" ca="1" si="202"/>
        <v>0</v>
      </c>
      <c r="P427" s="95">
        <f t="shared" ca="1" si="202"/>
        <v>0</v>
      </c>
      <c r="Q427" s="95">
        <f t="shared" ca="1" si="202"/>
        <v>0</v>
      </c>
      <c r="R427" s="95">
        <f t="shared" ca="1" si="202"/>
        <v>0</v>
      </c>
      <c r="S427" s="95">
        <f t="shared" ca="1" si="202"/>
        <v>0</v>
      </c>
      <c r="T427" s="95">
        <f t="shared" ca="1" si="202"/>
        <v>0</v>
      </c>
      <c r="U427" s="95">
        <f t="shared" ca="1" si="202"/>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03">IF(M$241&gt;$C415-1,SUM(OFFSET($L426,0,M$241-$C415,1,$C415-$C416))/($C415-$C416),IF(M$241&lt;$C416+1,0,SUM(OFFSET($L426,0,0,1,M$241-$C416))/($C415-$C416)))</f>
        <v>0</v>
      </c>
      <c r="N428" s="95">
        <f t="shared" ca="1" si="203"/>
        <v>0</v>
      </c>
      <c r="O428" s="95">
        <f t="shared" ca="1" si="203"/>
        <v>0</v>
      </c>
      <c r="P428" s="95">
        <f t="shared" ca="1" si="203"/>
        <v>0</v>
      </c>
      <c r="Q428" s="95">
        <f t="shared" ca="1" si="203"/>
        <v>0</v>
      </c>
      <c r="R428" s="95">
        <f t="shared" ca="1" si="203"/>
        <v>0</v>
      </c>
      <c r="S428" s="95">
        <f t="shared" ca="1" si="203"/>
        <v>0</v>
      </c>
      <c r="T428" s="95">
        <f t="shared" ca="1" si="203"/>
        <v>0</v>
      </c>
      <c r="U428" s="95">
        <f t="shared" ca="1" si="203"/>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04">L427*$C417</f>
        <v>0</v>
      </c>
      <c r="N429" s="95">
        <f t="shared" ca="1" si="204"/>
        <v>0</v>
      </c>
      <c r="O429" s="95">
        <f t="shared" ca="1" si="204"/>
        <v>0</v>
      </c>
      <c r="P429" s="95">
        <f t="shared" ca="1" si="204"/>
        <v>0</v>
      </c>
      <c r="Q429" s="95">
        <f t="shared" ca="1" si="204"/>
        <v>0</v>
      </c>
      <c r="R429" s="95">
        <f t="shared" ca="1" si="204"/>
        <v>0</v>
      </c>
      <c r="S429" s="95">
        <f t="shared" ca="1" si="204"/>
        <v>0</v>
      </c>
      <c r="T429" s="95">
        <f t="shared" ca="1" si="204"/>
        <v>0</v>
      </c>
      <c r="U429" s="95">
        <f t="shared" ca="1" si="204"/>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L438/L$101*100</f>
        <v>0</v>
      </c>
      <c r="M437" s="184">
        <f t="shared" ref="M437:U437" ca="1" si="205">M438/M$101*100</f>
        <v>0</v>
      </c>
      <c r="N437" s="184">
        <f t="shared" ca="1" si="205"/>
        <v>0</v>
      </c>
      <c r="O437" s="184">
        <f t="shared" ca="1" si="205"/>
        <v>0</v>
      </c>
      <c r="P437" s="184">
        <f t="shared" ca="1" si="205"/>
        <v>0</v>
      </c>
      <c r="Q437" s="184">
        <f t="shared" ca="1" si="205"/>
        <v>0</v>
      </c>
      <c r="R437" s="184">
        <f t="shared" ca="1" si="205"/>
        <v>0</v>
      </c>
      <c r="S437" s="184">
        <f t="shared" ca="1" si="205"/>
        <v>0</v>
      </c>
      <c r="T437" s="184">
        <f t="shared" ca="1" si="205"/>
        <v>0</v>
      </c>
      <c r="U437" s="184">
        <f t="shared" ca="1" si="205"/>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06">SUMIF($E$63:$E$72,$B430,M$63:M$72)*M442</f>
        <v>0</v>
      </c>
      <c r="N438" s="160">
        <f t="shared" si="206"/>
        <v>0</v>
      </c>
      <c r="O438" s="160">
        <f t="shared" si="206"/>
        <v>0</v>
      </c>
      <c r="P438" s="160">
        <f t="shared" si="206"/>
        <v>0</v>
      </c>
      <c r="Q438" s="160">
        <f t="shared" si="206"/>
        <v>0</v>
      </c>
      <c r="R438" s="160">
        <f t="shared" si="206"/>
        <v>0</v>
      </c>
      <c r="S438" s="160">
        <f t="shared" si="206"/>
        <v>0</v>
      </c>
      <c r="T438" s="160">
        <f t="shared" si="206"/>
        <v>0</v>
      </c>
      <c r="U438" s="160">
        <f t="shared" si="206"/>
        <v>0</v>
      </c>
    </row>
    <row r="439" spans="1:21" ht="14.25">
      <c r="A439" s="94"/>
      <c r="B439" s="183" t="s">
        <v>83</v>
      </c>
      <c r="C439" s="89" t="s">
        <v>81</v>
      </c>
      <c r="D439" s="92" t="str">
        <f>C436</f>
        <v>Domestic</v>
      </c>
      <c r="E439" s="89"/>
      <c r="F439" s="96"/>
      <c r="G439" s="90"/>
      <c r="H439" s="90"/>
      <c r="I439" s="90"/>
      <c r="J439" s="90"/>
      <c r="K439" s="140"/>
      <c r="L439" s="151"/>
      <c r="M439" s="95">
        <f t="shared" ref="M439:U439" ca="1" si="207">M445*M442</f>
        <v>0</v>
      </c>
      <c r="N439" s="95">
        <f t="shared" ca="1" si="207"/>
        <v>0</v>
      </c>
      <c r="O439" s="95">
        <f t="shared" ca="1" si="207"/>
        <v>0</v>
      </c>
      <c r="P439" s="95">
        <f t="shared" ca="1" si="207"/>
        <v>0</v>
      </c>
      <c r="Q439" s="95">
        <f t="shared" ca="1" si="207"/>
        <v>0</v>
      </c>
      <c r="R439" s="95">
        <f t="shared" ca="1" si="207"/>
        <v>0</v>
      </c>
      <c r="S439" s="95">
        <f t="shared" ca="1" si="207"/>
        <v>0</v>
      </c>
      <c r="T439" s="95">
        <f t="shared" ca="1" si="207"/>
        <v>0</v>
      </c>
      <c r="U439" s="95">
        <f t="shared" ca="1" si="207"/>
        <v>0</v>
      </c>
    </row>
    <row r="440" spans="1:21" ht="14.25">
      <c r="A440" s="94"/>
      <c r="B440" s="183" t="s">
        <v>101</v>
      </c>
      <c r="C440" s="89" t="s">
        <v>81</v>
      </c>
      <c r="D440" s="92" t="str">
        <f>C436</f>
        <v>Domestic</v>
      </c>
      <c r="E440" s="89"/>
      <c r="F440" s="96"/>
      <c r="G440" s="90"/>
      <c r="H440" s="90"/>
      <c r="I440" s="90"/>
      <c r="J440" s="90"/>
      <c r="K440" s="140"/>
      <c r="L440" s="151"/>
      <c r="M440" s="95">
        <f>M446*M442</f>
        <v>0</v>
      </c>
      <c r="N440" s="95">
        <f t="shared" ref="N440:U440" ca="1" si="208">N446*N442</f>
        <v>0</v>
      </c>
      <c r="O440" s="95">
        <f t="shared" ca="1" si="208"/>
        <v>0</v>
      </c>
      <c r="P440" s="95">
        <f t="shared" ca="1" si="208"/>
        <v>0</v>
      </c>
      <c r="Q440" s="95">
        <f t="shared" ca="1" si="208"/>
        <v>0</v>
      </c>
      <c r="R440" s="95">
        <f t="shared" ca="1" si="208"/>
        <v>0</v>
      </c>
      <c r="S440" s="95">
        <f t="shared" ca="1" si="208"/>
        <v>0</v>
      </c>
      <c r="T440" s="95">
        <f t="shared" ca="1" si="208"/>
        <v>0</v>
      </c>
      <c r="U440" s="95">
        <f t="shared" ca="1" si="208"/>
        <v>0</v>
      </c>
    </row>
    <row r="441" spans="1:21" ht="14.25">
      <c r="A441" s="94"/>
      <c r="B441" s="183" t="s">
        <v>82</v>
      </c>
      <c r="C441" s="89" t="s">
        <v>81</v>
      </c>
      <c r="D441" s="92" t="str">
        <f>C436</f>
        <v>Domestic</v>
      </c>
      <c r="E441" s="89"/>
      <c r="F441" s="96"/>
      <c r="G441" s="90"/>
      <c r="H441" s="90"/>
      <c r="I441" s="90"/>
      <c r="J441" s="90"/>
      <c r="K441" s="140"/>
      <c r="L441" s="95">
        <f t="shared" ref="L441:U441" si="209">L444*L442</f>
        <v>0</v>
      </c>
      <c r="M441" s="95">
        <f t="shared" ca="1" si="209"/>
        <v>0</v>
      </c>
      <c r="N441" s="95">
        <f t="shared" ca="1" si="209"/>
        <v>0</v>
      </c>
      <c r="O441" s="95">
        <f t="shared" ca="1" si="209"/>
        <v>0</v>
      </c>
      <c r="P441" s="95">
        <f t="shared" ca="1" si="209"/>
        <v>0</v>
      </c>
      <c r="Q441" s="95">
        <f t="shared" ca="1" si="209"/>
        <v>0</v>
      </c>
      <c r="R441" s="95">
        <f t="shared" ca="1" si="209"/>
        <v>0</v>
      </c>
      <c r="S441" s="95">
        <f t="shared" ca="1" si="209"/>
        <v>0</v>
      </c>
      <c r="T441" s="95">
        <f t="shared" ca="1" si="209"/>
        <v>0</v>
      </c>
      <c r="U441" s="95">
        <f t="shared" ca="1" si="209"/>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10">INDEX($L$81:$U$85,MATCH($D442,$B$81:$B$85,0),MATCH(L$78,$L$78:$U$78,0))</f>
        <v>1</v>
      </c>
      <c r="M442" s="95">
        <f t="shared" si="210"/>
        <v>1</v>
      </c>
      <c r="N442" s="95">
        <f t="shared" si="210"/>
        <v>1</v>
      </c>
      <c r="O442" s="95">
        <f t="shared" si="210"/>
        <v>1</v>
      </c>
      <c r="P442" s="95">
        <f t="shared" si="210"/>
        <v>1</v>
      </c>
      <c r="Q442" s="95">
        <f t="shared" si="210"/>
        <v>1</v>
      </c>
      <c r="R442" s="95">
        <f t="shared" si="210"/>
        <v>1</v>
      </c>
      <c r="S442" s="95">
        <f t="shared" si="210"/>
        <v>1</v>
      </c>
      <c r="T442" s="95">
        <f t="shared" si="210"/>
        <v>1</v>
      </c>
      <c r="U442" s="95">
        <f t="shared" si="210"/>
        <v>1</v>
      </c>
    </row>
    <row r="443" spans="1:21" ht="14.25">
      <c r="A443" s="94"/>
      <c r="B443" s="183" t="s">
        <v>79</v>
      </c>
      <c r="C443" s="86" t="str">
        <f>"million "&amp;D442</f>
        <v>million LCU</v>
      </c>
      <c r="D443" s="92" t="str">
        <f>D442</f>
        <v>LCU</v>
      </c>
      <c r="E443" s="168"/>
      <c r="F443" s="91"/>
      <c r="G443" s="90"/>
      <c r="H443" s="90"/>
      <c r="I443" s="90"/>
      <c r="J443" s="90"/>
      <c r="K443" s="140"/>
      <c r="L443" s="184">
        <f>L438/L442</f>
        <v>0</v>
      </c>
      <c r="M443" s="184">
        <f t="shared" ref="M443:U443" si="211">M438/M442</f>
        <v>0</v>
      </c>
      <c r="N443" s="184">
        <f t="shared" si="211"/>
        <v>0</v>
      </c>
      <c r="O443" s="184">
        <f t="shared" si="211"/>
        <v>0</v>
      </c>
      <c r="P443" s="184">
        <f t="shared" si="211"/>
        <v>0</v>
      </c>
      <c r="Q443" s="184">
        <f t="shared" si="211"/>
        <v>0</v>
      </c>
      <c r="R443" s="184">
        <f t="shared" si="211"/>
        <v>0</v>
      </c>
      <c r="S443" s="184">
        <f t="shared" si="211"/>
        <v>0</v>
      </c>
      <c r="T443" s="184">
        <f t="shared" si="211"/>
        <v>0</v>
      </c>
      <c r="U443" s="184">
        <f t="shared" si="211"/>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12">L444+M443-M445</f>
        <v>0</v>
      </c>
      <c r="N444" s="95">
        <f t="shared" ca="1" si="212"/>
        <v>0</v>
      </c>
      <c r="O444" s="95">
        <f t="shared" ca="1" si="212"/>
        <v>0</v>
      </c>
      <c r="P444" s="95">
        <f t="shared" ca="1" si="212"/>
        <v>0</v>
      </c>
      <c r="Q444" s="95">
        <f t="shared" ca="1" si="212"/>
        <v>0</v>
      </c>
      <c r="R444" s="95">
        <f t="shared" ca="1" si="212"/>
        <v>0</v>
      </c>
      <c r="S444" s="95">
        <f t="shared" ca="1" si="212"/>
        <v>0</v>
      </c>
      <c r="T444" s="95">
        <f t="shared" ca="1" si="212"/>
        <v>0</v>
      </c>
      <c r="U444" s="95">
        <f t="shared" ca="1" si="212"/>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13">IF(M$241&gt;$C432-1,SUM(OFFSET($L443,0,M$241-$C432,1,$C432-$C433))/($C432-$C433),IF(M$241&lt;$C433+1,0,SUM(OFFSET($L443,0,0,1,M$241-$C433))/($C432-$C433)))</f>
        <v>0</v>
      </c>
      <c r="N445" s="95">
        <f t="shared" ca="1" si="213"/>
        <v>0</v>
      </c>
      <c r="O445" s="95">
        <f t="shared" ca="1" si="213"/>
        <v>0</v>
      </c>
      <c r="P445" s="95">
        <f t="shared" ca="1" si="213"/>
        <v>0</v>
      </c>
      <c r="Q445" s="95">
        <f t="shared" ca="1" si="213"/>
        <v>0</v>
      </c>
      <c r="R445" s="95">
        <f t="shared" ca="1" si="213"/>
        <v>0</v>
      </c>
      <c r="S445" s="95">
        <f t="shared" ca="1" si="213"/>
        <v>0</v>
      </c>
      <c r="T445" s="95">
        <f t="shared" ca="1" si="213"/>
        <v>0</v>
      </c>
      <c r="U445" s="95">
        <f t="shared" ca="1" si="213"/>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14">L444*$C434</f>
        <v>0</v>
      </c>
      <c r="N446" s="95">
        <f t="shared" ca="1" si="214"/>
        <v>0</v>
      </c>
      <c r="O446" s="95">
        <f t="shared" ca="1" si="214"/>
        <v>0</v>
      </c>
      <c r="P446" s="95">
        <f t="shared" ca="1" si="214"/>
        <v>0</v>
      </c>
      <c r="Q446" s="95">
        <f t="shared" ca="1" si="214"/>
        <v>0</v>
      </c>
      <c r="R446" s="95">
        <f t="shared" ca="1" si="214"/>
        <v>0</v>
      </c>
      <c r="S446" s="95">
        <f t="shared" ca="1" si="214"/>
        <v>0</v>
      </c>
      <c r="T446" s="95">
        <f t="shared" ca="1" si="214"/>
        <v>0</v>
      </c>
      <c r="U446" s="95">
        <f t="shared" ca="1" si="214"/>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L455/L$101*100</f>
        <v>0</v>
      </c>
      <c r="M454" s="184">
        <f t="shared" ref="M454:U454" ca="1" si="215">M455/M$101*100</f>
        <v>0</v>
      </c>
      <c r="N454" s="184">
        <f t="shared" ca="1" si="215"/>
        <v>0</v>
      </c>
      <c r="O454" s="184">
        <f t="shared" ca="1" si="215"/>
        <v>0</v>
      </c>
      <c r="P454" s="184">
        <f t="shared" ca="1" si="215"/>
        <v>0</v>
      </c>
      <c r="Q454" s="184">
        <f t="shared" ca="1" si="215"/>
        <v>0</v>
      </c>
      <c r="R454" s="184">
        <f t="shared" ca="1" si="215"/>
        <v>0</v>
      </c>
      <c r="S454" s="184">
        <f t="shared" ca="1" si="215"/>
        <v>0</v>
      </c>
      <c r="T454" s="184">
        <f t="shared" ca="1" si="215"/>
        <v>0</v>
      </c>
      <c r="U454" s="184">
        <f t="shared" ca="1" si="215"/>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16">SUMIF($E$63:$E$72,$B447,M$63:M$72)*M459</f>
        <v>0</v>
      </c>
      <c r="N455" s="160">
        <f t="shared" si="216"/>
        <v>0</v>
      </c>
      <c r="O455" s="160">
        <f t="shared" si="216"/>
        <v>0</v>
      </c>
      <c r="P455" s="160">
        <f t="shared" si="216"/>
        <v>0</v>
      </c>
      <c r="Q455" s="160">
        <f t="shared" si="216"/>
        <v>0</v>
      </c>
      <c r="R455" s="160">
        <f t="shared" si="216"/>
        <v>0</v>
      </c>
      <c r="S455" s="160">
        <f t="shared" si="216"/>
        <v>0</v>
      </c>
      <c r="T455" s="160">
        <f t="shared" si="216"/>
        <v>0</v>
      </c>
      <c r="U455" s="160">
        <f t="shared" si="216"/>
        <v>0</v>
      </c>
    </row>
    <row r="456" spans="1:21" ht="14.25">
      <c r="A456" s="94"/>
      <c r="B456" s="183" t="s">
        <v>83</v>
      </c>
      <c r="C456" s="89" t="s">
        <v>81</v>
      </c>
      <c r="D456" s="92" t="str">
        <f>C453</f>
        <v>Domestic</v>
      </c>
      <c r="E456" s="89"/>
      <c r="F456" s="96"/>
      <c r="G456" s="90"/>
      <c r="H456" s="90"/>
      <c r="I456" s="90"/>
      <c r="J456" s="90"/>
      <c r="K456" s="140"/>
      <c r="L456" s="151"/>
      <c r="M456" s="95">
        <f t="shared" ref="M456:U456" ca="1" si="217">M462*M459</f>
        <v>0</v>
      </c>
      <c r="N456" s="95">
        <f t="shared" ca="1" si="217"/>
        <v>0</v>
      </c>
      <c r="O456" s="95">
        <f t="shared" ca="1" si="217"/>
        <v>0</v>
      </c>
      <c r="P456" s="95">
        <f t="shared" ca="1" si="217"/>
        <v>0</v>
      </c>
      <c r="Q456" s="95">
        <f t="shared" ca="1" si="217"/>
        <v>0</v>
      </c>
      <c r="R456" s="95">
        <f t="shared" ca="1" si="217"/>
        <v>0</v>
      </c>
      <c r="S456" s="95">
        <f t="shared" ca="1" si="217"/>
        <v>0</v>
      </c>
      <c r="T456" s="95">
        <f t="shared" ca="1" si="217"/>
        <v>0</v>
      </c>
      <c r="U456" s="95">
        <f t="shared" ca="1" si="217"/>
        <v>0</v>
      </c>
    </row>
    <row r="457" spans="1:21" ht="14.25">
      <c r="A457" s="94"/>
      <c r="B457" s="183" t="s">
        <v>101</v>
      </c>
      <c r="C457" s="89" t="s">
        <v>81</v>
      </c>
      <c r="D457" s="92" t="str">
        <f>C453</f>
        <v>Domestic</v>
      </c>
      <c r="E457" s="89"/>
      <c r="F457" s="96"/>
      <c r="G457" s="90"/>
      <c r="H457" s="90"/>
      <c r="I457" s="90"/>
      <c r="J457" s="90"/>
      <c r="K457" s="140"/>
      <c r="L457" s="151"/>
      <c r="M457" s="95">
        <f>M463*M459</f>
        <v>0</v>
      </c>
      <c r="N457" s="95">
        <f t="shared" ref="N457:U457" ca="1" si="218">N463*N459</f>
        <v>0</v>
      </c>
      <c r="O457" s="95">
        <f t="shared" ca="1" si="218"/>
        <v>0</v>
      </c>
      <c r="P457" s="95">
        <f t="shared" ca="1" si="218"/>
        <v>0</v>
      </c>
      <c r="Q457" s="95">
        <f t="shared" ca="1" si="218"/>
        <v>0</v>
      </c>
      <c r="R457" s="95">
        <f t="shared" ca="1" si="218"/>
        <v>0</v>
      </c>
      <c r="S457" s="95">
        <f t="shared" ca="1" si="218"/>
        <v>0</v>
      </c>
      <c r="T457" s="95">
        <f t="shared" ca="1" si="218"/>
        <v>0</v>
      </c>
      <c r="U457" s="95">
        <f t="shared" ca="1" si="218"/>
        <v>0</v>
      </c>
    </row>
    <row r="458" spans="1:21" ht="14.25">
      <c r="A458" s="94"/>
      <c r="B458" s="183" t="s">
        <v>82</v>
      </c>
      <c r="C458" s="89" t="s">
        <v>81</v>
      </c>
      <c r="D458" s="92" t="str">
        <f>C453</f>
        <v>Domestic</v>
      </c>
      <c r="E458" s="89"/>
      <c r="F458" s="96"/>
      <c r="G458" s="90"/>
      <c r="H458" s="90"/>
      <c r="I458" s="90"/>
      <c r="J458" s="90"/>
      <c r="K458" s="140"/>
      <c r="L458" s="95">
        <f t="shared" ref="L458:U458" si="219">L461*L459</f>
        <v>0</v>
      </c>
      <c r="M458" s="95">
        <f t="shared" ca="1" si="219"/>
        <v>0</v>
      </c>
      <c r="N458" s="95">
        <f t="shared" ca="1" si="219"/>
        <v>0</v>
      </c>
      <c r="O458" s="95">
        <f t="shared" ca="1" si="219"/>
        <v>0</v>
      </c>
      <c r="P458" s="95">
        <f t="shared" ca="1" si="219"/>
        <v>0</v>
      </c>
      <c r="Q458" s="95">
        <f t="shared" ca="1" si="219"/>
        <v>0</v>
      </c>
      <c r="R458" s="95">
        <f t="shared" ca="1" si="219"/>
        <v>0</v>
      </c>
      <c r="S458" s="95">
        <f t="shared" ca="1" si="219"/>
        <v>0</v>
      </c>
      <c r="T458" s="95">
        <f t="shared" ca="1" si="219"/>
        <v>0</v>
      </c>
      <c r="U458" s="95">
        <f t="shared" ca="1" si="219"/>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20">INDEX($L$81:$U$85,MATCH($D459,$B$81:$B$85,0),MATCH(L$78,$L$78:$U$78,0))</f>
        <v>1</v>
      </c>
      <c r="M459" s="95">
        <f t="shared" si="220"/>
        <v>1</v>
      </c>
      <c r="N459" s="95">
        <f t="shared" si="220"/>
        <v>1</v>
      </c>
      <c r="O459" s="95">
        <f t="shared" si="220"/>
        <v>1</v>
      </c>
      <c r="P459" s="95">
        <f t="shared" si="220"/>
        <v>1</v>
      </c>
      <c r="Q459" s="95">
        <f t="shared" si="220"/>
        <v>1</v>
      </c>
      <c r="R459" s="95">
        <f t="shared" si="220"/>
        <v>1</v>
      </c>
      <c r="S459" s="95">
        <f t="shared" si="220"/>
        <v>1</v>
      </c>
      <c r="T459" s="95">
        <f t="shared" si="220"/>
        <v>1</v>
      </c>
      <c r="U459" s="95">
        <f t="shared" si="220"/>
        <v>1</v>
      </c>
    </row>
    <row r="460" spans="1:21" ht="14.25">
      <c r="A460" s="94"/>
      <c r="B460" s="183" t="s">
        <v>79</v>
      </c>
      <c r="C460" s="86" t="str">
        <f>"million "&amp;D459</f>
        <v>million LCU</v>
      </c>
      <c r="D460" s="92" t="str">
        <f>D459</f>
        <v>LCU</v>
      </c>
      <c r="E460" s="168"/>
      <c r="F460" s="91"/>
      <c r="G460" s="90"/>
      <c r="H460" s="90"/>
      <c r="I460" s="90"/>
      <c r="J460" s="90"/>
      <c r="K460" s="140"/>
      <c r="L460" s="184">
        <f>L455/L459</f>
        <v>0</v>
      </c>
      <c r="M460" s="184">
        <f t="shared" ref="M460:U460" si="221">M455/M459</f>
        <v>0</v>
      </c>
      <c r="N460" s="184">
        <f t="shared" si="221"/>
        <v>0</v>
      </c>
      <c r="O460" s="184">
        <f t="shared" si="221"/>
        <v>0</v>
      </c>
      <c r="P460" s="184">
        <f t="shared" si="221"/>
        <v>0</v>
      </c>
      <c r="Q460" s="184">
        <f t="shared" si="221"/>
        <v>0</v>
      </c>
      <c r="R460" s="184">
        <f t="shared" si="221"/>
        <v>0</v>
      </c>
      <c r="S460" s="184">
        <f t="shared" si="221"/>
        <v>0</v>
      </c>
      <c r="T460" s="184">
        <f t="shared" si="221"/>
        <v>0</v>
      </c>
      <c r="U460" s="184">
        <f t="shared" si="221"/>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22">L461+M460-M462</f>
        <v>0</v>
      </c>
      <c r="N461" s="95">
        <f t="shared" ca="1" si="222"/>
        <v>0</v>
      </c>
      <c r="O461" s="95">
        <f t="shared" ca="1" si="222"/>
        <v>0</v>
      </c>
      <c r="P461" s="95">
        <f t="shared" ca="1" si="222"/>
        <v>0</v>
      </c>
      <c r="Q461" s="95">
        <f t="shared" ca="1" si="222"/>
        <v>0</v>
      </c>
      <c r="R461" s="95">
        <f t="shared" ca="1" si="222"/>
        <v>0</v>
      </c>
      <c r="S461" s="95">
        <f t="shared" ca="1" si="222"/>
        <v>0</v>
      </c>
      <c r="T461" s="95">
        <f t="shared" ca="1" si="222"/>
        <v>0</v>
      </c>
      <c r="U461" s="95">
        <f t="shared" ca="1" si="222"/>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23">IF(M$241&gt;$C449-1,SUM(OFFSET($L460,0,M$241-$C449,1,$C449-$C450))/($C449-$C450),IF(M$241&lt;$C450+1,0,SUM(OFFSET($L460,0,0,1,M$241-$C450))/($C449-$C450)))</f>
        <v>0</v>
      </c>
      <c r="N462" s="95">
        <f t="shared" ca="1" si="223"/>
        <v>0</v>
      </c>
      <c r="O462" s="95">
        <f t="shared" ca="1" si="223"/>
        <v>0</v>
      </c>
      <c r="P462" s="95">
        <f t="shared" ca="1" si="223"/>
        <v>0</v>
      </c>
      <c r="Q462" s="95">
        <f t="shared" ca="1" si="223"/>
        <v>0</v>
      </c>
      <c r="R462" s="95">
        <f t="shared" ca="1" si="223"/>
        <v>0</v>
      </c>
      <c r="S462" s="95">
        <f t="shared" ca="1" si="223"/>
        <v>0</v>
      </c>
      <c r="T462" s="95">
        <f t="shared" ca="1" si="223"/>
        <v>0</v>
      </c>
      <c r="U462" s="95">
        <f t="shared" ca="1" si="223"/>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24">L461*$C451</f>
        <v>0</v>
      </c>
      <c r="N463" s="95">
        <f t="shared" ca="1" si="224"/>
        <v>0</v>
      </c>
      <c r="O463" s="95">
        <f t="shared" ca="1" si="224"/>
        <v>0</v>
      </c>
      <c r="P463" s="95">
        <f t="shared" ca="1" si="224"/>
        <v>0</v>
      </c>
      <c r="Q463" s="95">
        <f t="shared" ca="1" si="224"/>
        <v>0</v>
      </c>
      <c r="R463" s="95">
        <f t="shared" ca="1" si="224"/>
        <v>0</v>
      </c>
      <c r="S463" s="95">
        <f t="shared" ca="1" si="224"/>
        <v>0</v>
      </c>
      <c r="T463" s="95">
        <f t="shared" ca="1" si="224"/>
        <v>0</v>
      </c>
      <c r="U463" s="95">
        <f t="shared" ca="1" si="224"/>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L472/L$101*100</f>
        <v>0</v>
      </c>
      <c r="M471" s="184">
        <f t="shared" ref="M471:U471" ca="1" si="225">M472/M$101*100</f>
        <v>0</v>
      </c>
      <c r="N471" s="184">
        <f t="shared" ca="1" si="225"/>
        <v>0</v>
      </c>
      <c r="O471" s="184">
        <f t="shared" ca="1" si="225"/>
        <v>0</v>
      </c>
      <c r="P471" s="184">
        <f t="shared" ca="1" si="225"/>
        <v>0</v>
      </c>
      <c r="Q471" s="184">
        <f t="shared" ca="1" si="225"/>
        <v>0</v>
      </c>
      <c r="R471" s="184">
        <f t="shared" ca="1" si="225"/>
        <v>0</v>
      </c>
      <c r="S471" s="184">
        <f t="shared" ca="1" si="225"/>
        <v>0</v>
      </c>
      <c r="T471" s="184">
        <f t="shared" ca="1" si="225"/>
        <v>0</v>
      </c>
      <c r="U471" s="184">
        <f t="shared" ca="1" si="225"/>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26">SUMIF($E$63:$E$72,$B464,M$63:M$72)*M476</f>
        <v>0</v>
      </c>
      <c r="N472" s="160">
        <f t="shared" si="226"/>
        <v>0</v>
      </c>
      <c r="O472" s="160">
        <f t="shared" si="226"/>
        <v>0</v>
      </c>
      <c r="P472" s="160">
        <f t="shared" si="226"/>
        <v>0</v>
      </c>
      <c r="Q472" s="160">
        <f t="shared" si="226"/>
        <v>0</v>
      </c>
      <c r="R472" s="160">
        <f t="shared" si="226"/>
        <v>0</v>
      </c>
      <c r="S472" s="160">
        <f t="shared" si="226"/>
        <v>0</v>
      </c>
      <c r="T472" s="160">
        <f t="shared" si="226"/>
        <v>0</v>
      </c>
      <c r="U472" s="160">
        <f t="shared" si="226"/>
        <v>0</v>
      </c>
    </row>
    <row r="473" spans="1:21" ht="14.25">
      <c r="A473" s="94"/>
      <c r="B473" s="183" t="s">
        <v>83</v>
      </c>
      <c r="C473" s="89" t="s">
        <v>81</v>
      </c>
      <c r="D473" s="92" t="str">
        <f>C470</f>
        <v>Domestic</v>
      </c>
      <c r="E473" s="89"/>
      <c r="F473" s="96"/>
      <c r="G473" s="90"/>
      <c r="H473" s="90"/>
      <c r="I473" s="90"/>
      <c r="J473" s="90"/>
      <c r="K473" s="140"/>
      <c r="L473" s="151"/>
      <c r="M473" s="95">
        <f t="shared" ref="M473:U473" ca="1" si="227">M479*M476</f>
        <v>0</v>
      </c>
      <c r="N473" s="95">
        <f t="shared" ca="1" si="227"/>
        <v>0</v>
      </c>
      <c r="O473" s="95">
        <f t="shared" ca="1" si="227"/>
        <v>0</v>
      </c>
      <c r="P473" s="95">
        <f t="shared" ca="1" si="227"/>
        <v>0</v>
      </c>
      <c r="Q473" s="95">
        <f t="shared" ca="1" si="227"/>
        <v>0</v>
      </c>
      <c r="R473" s="95">
        <f t="shared" ca="1" si="227"/>
        <v>0</v>
      </c>
      <c r="S473" s="95">
        <f t="shared" ca="1" si="227"/>
        <v>0</v>
      </c>
      <c r="T473" s="95">
        <f t="shared" ca="1" si="227"/>
        <v>0</v>
      </c>
      <c r="U473" s="95">
        <f t="shared" ca="1" si="227"/>
        <v>0</v>
      </c>
    </row>
    <row r="474" spans="1:21" ht="14.25">
      <c r="A474" s="94"/>
      <c r="B474" s="183" t="s">
        <v>101</v>
      </c>
      <c r="C474" s="89" t="s">
        <v>81</v>
      </c>
      <c r="D474" s="92" t="str">
        <f>C470</f>
        <v>Domestic</v>
      </c>
      <c r="E474" s="89"/>
      <c r="F474" s="96"/>
      <c r="G474" s="90"/>
      <c r="H474" s="90"/>
      <c r="I474" s="90"/>
      <c r="J474" s="90"/>
      <c r="K474" s="140"/>
      <c r="L474" s="151"/>
      <c r="M474" s="95">
        <f>M480*M476</f>
        <v>0</v>
      </c>
      <c r="N474" s="95">
        <f t="shared" ref="N474:U474" ca="1" si="228">N480*N476</f>
        <v>0</v>
      </c>
      <c r="O474" s="95">
        <f t="shared" ca="1" si="228"/>
        <v>0</v>
      </c>
      <c r="P474" s="95">
        <f t="shared" ca="1" si="228"/>
        <v>0</v>
      </c>
      <c r="Q474" s="95">
        <f t="shared" ca="1" si="228"/>
        <v>0</v>
      </c>
      <c r="R474" s="95">
        <f t="shared" ca="1" si="228"/>
        <v>0</v>
      </c>
      <c r="S474" s="95">
        <f t="shared" ca="1" si="228"/>
        <v>0</v>
      </c>
      <c r="T474" s="95">
        <f t="shared" ca="1" si="228"/>
        <v>0</v>
      </c>
      <c r="U474" s="95">
        <f t="shared" ca="1" si="228"/>
        <v>0</v>
      </c>
    </row>
    <row r="475" spans="1:21" ht="14.25">
      <c r="A475" s="94"/>
      <c r="B475" s="183" t="s">
        <v>82</v>
      </c>
      <c r="C475" s="89" t="s">
        <v>81</v>
      </c>
      <c r="D475" s="92" t="str">
        <f>C470</f>
        <v>Domestic</v>
      </c>
      <c r="E475" s="89"/>
      <c r="F475" s="96"/>
      <c r="G475" s="90"/>
      <c r="H475" s="90"/>
      <c r="I475" s="90"/>
      <c r="J475" s="90"/>
      <c r="K475" s="140"/>
      <c r="L475" s="95">
        <f t="shared" ref="L475:U475" si="229">L478*L476</f>
        <v>0</v>
      </c>
      <c r="M475" s="95">
        <f t="shared" ca="1" si="229"/>
        <v>0</v>
      </c>
      <c r="N475" s="95">
        <f t="shared" ca="1" si="229"/>
        <v>0</v>
      </c>
      <c r="O475" s="95">
        <f t="shared" ca="1" si="229"/>
        <v>0</v>
      </c>
      <c r="P475" s="95">
        <f t="shared" ca="1" si="229"/>
        <v>0</v>
      </c>
      <c r="Q475" s="95">
        <f t="shared" ca="1" si="229"/>
        <v>0</v>
      </c>
      <c r="R475" s="95">
        <f t="shared" ca="1" si="229"/>
        <v>0</v>
      </c>
      <c r="S475" s="95">
        <f t="shared" ca="1" si="229"/>
        <v>0</v>
      </c>
      <c r="T475" s="95">
        <f t="shared" ca="1" si="229"/>
        <v>0</v>
      </c>
      <c r="U475" s="95">
        <f t="shared" ca="1" si="229"/>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30">INDEX($L$81:$U$85,MATCH($D476,$B$81:$B$85,0),MATCH(L$78,$L$78:$U$78,0))</f>
        <v>1</v>
      </c>
      <c r="M476" s="95">
        <f t="shared" si="230"/>
        <v>1</v>
      </c>
      <c r="N476" s="95">
        <f t="shared" si="230"/>
        <v>1</v>
      </c>
      <c r="O476" s="95">
        <f t="shared" si="230"/>
        <v>1</v>
      </c>
      <c r="P476" s="95">
        <f t="shared" si="230"/>
        <v>1</v>
      </c>
      <c r="Q476" s="95">
        <f t="shared" si="230"/>
        <v>1</v>
      </c>
      <c r="R476" s="95">
        <f t="shared" si="230"/>
        <v>1</v>
      </c>
      <c r="S476" s="95">
        <f t="shared" si="230"/>
        <v>1</v>
      </c>
      <c r="T476" s="95">
        <f t="shared" si="230"/>
        <v>1</v>
      </c>
      <c r="U476" s="95">
        <f t="shared" si="230"/>
        <v>1</v>
      </c>
    </row>
    <row r="477" spans="1:21" ht="14.25">
      <c r="A477" s="94"/>
      <c r="B477" s="183" t="s">
        <v>79</v>
      </c>
      <c r="C477" s="86" t="str">
        <f>"million "&amp;D476</f>
        <v>million LCU</v>
      </c>
      <c r="D477" s="92" t="str">
        <f>D476</f>
        <v>LCU</v>
      </c>
      <c r="E477" s="168"/>
      <c r="F477" s="91"/>
      <c r="G477" s="90"/>
      <c r="H477" s="90"/>
      <c r="I477" s="90"/>
      <c r="J477" s="90"/>
      <c r="K477" s="140"/>
      <c r="L477" s="184">
        <f>L472/L476</f>
        <v>0</v>
      </c>
      <c r="M477" s="184">
        <f t="shared" ref="M477:U477" si="231">M472/M476</f>
        <v>0</v>
      </c>
      <c r="N477" s="184">
        <f t="shared" si="231"/>
        <v>0</v>
      </c>
      <c r="O477" s="184">
        <f t="shared" si="231"/>
        <v>0</v>
      </c>
      <c r="P477" s="184">
        <f t="shared" si="231"/>
        <v>0</v>
      </c>
      <c r="Q477" s="184">
        <f t="shared" si="231"/>
        <v>0</v>
      </c>
      <c r="R477" s="184">
        <f t="shared" si="231"/>
        <v>0</v>
      </c>
      <c r="S477" s="184">
        <f t="shared" si="231"/>
        <v>0</v>
      </c>
      <c r="T477" s="184">
        <f t="shared" si="231"/>
        <v>0</v>
      </c>
      <c r="U477" s="184">
        <f t="shared" si="231"/>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32">L478+M477-M479</f>
        <v>0</v>
      </c>
      <c r="N478" s="95">
        <f t="shared" ca="1" si="232"/>
        <v>0</v>
      </c>
      <c r="O478" s="95">
        <f t="shared" ca="1" si="232"/>
        <v>0</v>
      </c>
      <c r="P478" s="95">
        <f t="shared" ca="1" si="232"/>
        <v>0</v>
      </c>
      <c r="Q478" s="95">
        <f t="shared" ca="1" si="232"/>
        <v>0</v>
      </c>
      <c r="R478" s="95">
        <f t="shared" ca="1" si="232"/>
        <v>0</v>
      </c>
      <c r="S478" s="95">
        <f t="shared" ca="1" si="232"/>
        <v>0</v>
      </c>
      <c r="T478" s="95">
        <f t="shared" ca="1" si="232"/>
        <v>0</v>
      </c>
      <c r="U478" s="95">
        <f t="shared" ca="1" si="232"/>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33">IF(M$241&gt;$C466-1,SUM(OFFSET($L477,0,M$241-$C466,1,$C466-$C467))/($C466-$C467),IF(M$241&lt;$C467+1,0,SUM(OFFSET($L477,0,0,1,M$241-$C467))/($C466-$C467)))</f>
        <v>0</v>
      </c>
      <c r="N479" s="95">
        <f t="shared" ca="1" si="233"/>
        <v>0</v>
      </c>
      <c r="O479" s="95">
        <f t="shared" ca="1" si="233"/>
        <v>0</v>
      </c>
      <c r="P479" s="95">
        <f t="shared" ca="1" si="233"/>
        <v>0</v>
      </c>
      <c r="Q479" s="95">
        <f t="shared" ca="1" si="233"/>
        <v>0</v>
      </c>
      <c r="R479" s="95">
        <f t="shared" ca="1" si="233"/>
        <v>0</v>
      </c>
      <c r="S479" s="95">
        <f t="shared" ca="1" si="233"/>
        <v>0</v>
      </c>
      <c r="T479" s="95">
        <f t="shared" ca="1" si="233"/>
        <v>0</v>
      </c>
      <c r="U479" s="95">
        <f t="shared" ca="1" si="233"/>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34">L478*$C468</f>
        <v>0</v>
      </c>
      <c r="N480" s="95">
        <f t="shared" ca="1" si="234"/>
        <v>0</v>
      </c>
      <c r="O480" s="95">
        <f t="shared" ca="1" si="234"/>
        <v>0</v>
      </c>
      <c r="P480" s="95">
        <f t="shared" ca="1" si="234"/>
        <v>0</v>
      </c>
      <c r="Q480" s="95">
        <f t="shared" ca="1" si="234"/>
        <v>0</v>
      </c>
      <c r="R480" s="95">
        <f t="shared" ca="1" si="234"/>
        <v>0</v>
      </c>
      <c r="S480" s="95">
        <f t="shared" ca="1" si="234"/>
        <v>0</v>
      </c>
      <c r="T480" s="95">
        <f t="shared" ca="1" si="234"/>
        <v>0</v>
      </c>
      <c r="U480" s="95">
        <f t="shared" ca="1" si="234"/>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L489/L$101*100</f>
        <v>0</v>
      </c>
      <c r="M488" s="184">
        <f t="shared" ref="M488:U488" ca="1" si="235">M489/M$101*100</f>
        <v>0</v>
      </c>
      <c r="N488" s="184">
        <f t="shared" ca="1" si="235"/>
        <v>0</v>
      </c>
      <c r="O488" s="184">
        <f t="shared" ca="1" si="235"/>
        <v>0</v>
      </c>
      <c r="P488" s="184">
        <f t="shared" ca="1" si="235"/>
        <v>0</v>
      </c>
      <c r="Q488" s="184">
        <f t="shared" ca="1" si="235"/>
        <v>0</v>
      </c>
      <c r="R488" s="184">
        <f t="shared" ca="1" si="235"/>
        <v>0</v>
      </c>
      <c r="S488" s="184">
        <f t="shared" ca="1" si="235"/>
        <v>0</v>
      </c>
      <c r="T488" s="184">
        <f t="shared" ca="1" si="235"/>
        <v>0</v>
      </c>
      <c r="U488" s="184">
        <f t="shared" ca="1" si="235"/>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36">SUMIF($E$63:$E$72,$B481,M$63:M$72)*M493</f>
        <v>0</v>
      </c>
      <c r="N489" s="160">
        <f t="shared" si="236"/>
        <v>0</v>
      </c>
      <c r="O489" s="160">
        <f t="shared" si="236"/>
        <v>0</v>
      </c>
      <c r="P489" s="160">
        <f t="shared" si="236"/>
        <v>0</v>
      </c>
      <c r="Q489" s="160">
        <f t="shared" si="236"/>
        <v>0</v>
      </c>
      <c r="R489" s="160">
        <f t="shared" si="236"/>
        <v>0</v>
      </c>
      <c r="S489" s="160">
        <f t="shared" si="236"/>
        <v>0</v>
      </c>
      <c r="T489" s="160">
        <f t="shared" si="236"/>
        <v>0</v>
      </c>
      <c r="U489" s="160">
        <f t="shared" si="236"/>
        <v>0</v>
      </c>
    </row>
    <row r="490" spans="1:21" ht="14.25">
      <c r="A490" s="94"/>
      <c r="B490" s="183" t="s">
        <v>83</v>
      </c>
      <c r="C490" s="89" t="s">
        <v>81</v>
      </c>
      <c r="D490" s="92" t="str">
        <f>C487</f>
        <v>Domestic</v>
      </c>
      <c r="E490" s="89"/>
      <c r="F490" s="96"/>
      <c r="G490" s="90"/>
      <c r="H490" s="90"/>
      <c r="I490" s="90"/>
      <c r="J490" s="90"/>
      <c r="K490" s="140"/>
      <c r="L490" s="151"/>
      <c r="M490" s="95">
        <f t="shared" ref="M490:U490" ca="1" si="237">M496*M493</f>
        <v>0</v>
      </c>
      <c r="N490" s="95">
        <f t="shared" ca="1" si="237"/>
        <v>0</v>
      </c>
      <c r="O490" s="95">
        <f t="shared" ca="1" si="237"/>
        <v>0</v>
      </c>
      <c r="P490" s="95">
        <f t="shared" ca="1" si="237"/>
        <v>0</v>
      </c>
      <c r="Q490" s="95">
        <f t="shared" ca="1" si="237"/>
        <v>0</v>
      </c>
      <c r="R490" s="95">
        <f t="shared" ca="1" si="237"/>
        <v>0</v>
      </c>
      <c r="S490" s="95">
        <f t="shared" ca="1" si="237"/>
        <v>0</v>
      </c>
      <c r="T490" s="95">
        <f t="shared" ca="1" si="237"/>
        <v>0</v>
      </c>
      <c r="U490" s="95">
        <f t="shared" ca="1" si="237"/>
        <v>0</v>
      </c>
    </row>
    <row r="491" spans="1:21" ht="14.25">
      <c r="A491" s="94"/>
      <c r="B491" s="183" t="s">
        <v>101</v>
      </c>
      <c r="C491" s="89" t="s">
        <v>81</v>
      </c>
      <c r="D491" s="92" t="str">
        <f>C487</f>
        <v>Domestic</v>
      </c>
      <c r="E491" s="89"/>
      <c r="F491" s="96"/>
      <c r="G491" s="90"/>
      <c r="H491" s="90"/>
      <c r="I491" s="90"/>
      <c r="J491" s="90"/>
      <c r="K491" s="140"/>
      <c r="L491" s="151"/>
      <c r="M491" s="95">
        <f>M497*M493</f>
        <v>0</v>
      </c>
      <c r="N491" s="95">
        <f t="shared" ref="N491:U491" ca="1" si="238">N497*N493</f>
        <v>0</v>
      </c>
      <c r="O491" s="95">
        <f t="shared" ca="1" si="238"/>
        <v>0</v>
      </c>
      <c r="P491" s="95">
        <f t="shared" ca="1" si="238"/>
        <v>0</v>
      </c>
      <c r="Q491" s="95">
        <f t="shared" ca="1" si="238"/>
        <v>0</v>
      </c>
      <c r="R491" s="95">
        <f t="shared" ca="1" si="238"/>
        <v>0</v>
      </c>
      <c r="S491" s="95">
        <f t="shared" ca="1" si="238"/>
        <v>0</v>
      </c>
      <c r="T491" s="95">
        <f t="shared" ca="1" si="238"/>
        <v>0</v>
      </c>
      <c r="U491" s="95">
        <f t="shared" ca="1" si="238"/>
        <v>0</v>
      </c>
    </row>
    <row r="492" spans="1:21" ht="14.25">
      <c r="A492" s="94"/>
      <c r="B492" s="183" t="s">
        <v>82</v>
      </c>
      <c r="C492" s="89" t="s">
        <v>81</v>
      </c>
      <c r="D492" s="92" t="str">
        <f>C487</f>
        <v>Domestic</v>
      </c>
      <c r="E492" s="89"/>
      <c r="F492" s="96"/>
      <c r="G492" s="90"/>
      <c r="H492" s="90"/>
      <c r="I492" s="90"/>
      <c r="J492" s="90"/>
      <c r="K492" s="140"/>
      <c r="L492" s="95">
        <f t="shared" ref="L492:U492" si="239">L495*L493</f>
        <v>0</v>
      </c>
      <c r="M492" s="95">
        <f t="shared" ca="1" si="239"/>
        <v>0</v>
      </c>
      <c r="N492" s="95">
        <f t="shared" ca="1" si="239"/>
        <v>0</v>
      </c>
      <c r="O492" s="95">
        <f t="shared" ca="1" si="239"/>
        <v>0</v>
      </c>
      <c r="P492" s="95">
        <f t="shared" ca="1" si="239"/>
        <v>0</v>
      </c>
      <c r="Q492" s="95">
        <f t="shared" ca="1" si="239"/>
        <v>0</v>
      </c>
      <c r="R492" s="95">
        <f t="shared" ca="1" si="239"/>
        <v>0</v>
      </c>
      <c r="S492" s="95">
        <f t="shared" ca="1" si="239"/>
        <v>0</v>
      </c>
      <c r="T492" s="95">
        <f t="shared" ca="1" si="239"/>
        <v>0</v>
      </c>
      <c r="U492" s="95">
        <f t="shared" ca="1" si="239"/>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40">INDEX($L$81:$U$85,MATCH($D493,$B$81:$B$85,0),MATCH(L$78,$L$78:$U$78,0))</f>
        <v>1</v>
      </c>
      <c r="M493" s="95">
        <f t="shared" si="240"/>
        <v>1</v>
      </c>
      <c r="N493" s="95">
        <f t="shared" si="240"/>
        <v>1</v>
      </c>
      <c r="O493" s="95">
        <f t="shared" si="240"/>
        <v>1</v>
      </c>
      <c r="P493" s="95">
        <f t="shared" si="240"/>
        <v>1</v>
      </c>
      <c r="Q493" s="95">
        <f t="shared" si="240"/>
        <v>1</v>
      </c>
      <c r="R493" s="95">
        <f t="shared" si="240"/>
        <v>1</v>
      </c>
      <c r="S493" s="95">
        <f t="shared" si="240"/>
        <v>1</v>
      </c>
      <c r="T493" s="95">
        <f t="shared" si="240"/>
        <v>1</v>
      </c>
      <c r="U493" s="95">
        <f t="shared" si="240"/>
        <v>1</v>
      </c>
    </row>
    <row r="494" spans="1:21" ht="14.25">
      <c r="A494" s="94"/>
      <c r="B494" s="183" t="s">
        <v>79</v>
      </c>
      <c r="C494" s="86" t="str">
        <f>"million "&amp;D493</f>
        <v>million LCU</v>
      </c>
      <c r="D494" s="92" t="str">
        <f>D493</f>
        <v>LCU</v>
      </c>
      <c r="E494" s="168"/>
      <c r="F494" s="91"/>
      <c r="G494" s="90"/>
      <c r="H494" s="90"/>
      <c r="I494" s="90"/>
      <c r="J494" s="90"/>
      <c r="K494" s="140"/>
      <c r="L494" s="184">
        <f>L489/L493</f>
        <v>0</v>
      </c>
      <c r="M494" s="184">
        <f t="shared" ref="M494:U494" si="241">M489/M493</f>
        <v>0</v>
      </c>
      <c r="N494" s="184">
        <f t="shared" si="241"/>
        <v>0</v>
      </c>
      <c r="O494" s="184">
        <f t="shared" si="241"/>
        <v>0</v>
      </c>
      <c r="P494" s="184">
        <f t="shared" si="241"/>
        <v>0</v>
      </c>
      <c r="Q494" s="184">
        <f t="shared" si="241"/>
        <v>0</v>
      </c>
      <c r="R494" s="184">
        <f t="shared" si="241"/>
        <v>0</v>
      </c>
      <c r="S494" s="184">
        <f t="shared" si="241"/>
        <v>0</v>
      </c>
      <c r="T494" s="184">
        <f t="shared" si="241"/>
        <v>0</v>
      </c>
      <c r="U494" s="184">
        <f t="shared" si="241"/>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42">L495+M494-M496</f>
        <v>0</v>
      </c>
      <c r="N495" s="95">
        <f t="shared" ca="1" si="242"/>
        <v>0</v>
      </c>
      <c r="O495" s="95">
        <f t="shared" ca="1" si="242"/>
        <v>0</v>
      </c>
      <c r="P495" s="95">
        <f t="shared" ca="1" si="242"/>
        <v>0</v>
      </c>
      <c r="Q495" s="95">
        <f t="shared" ca="1" si="242"/>
        <v>0</v>
      </c>
      <c r="R495" s="95">
        <f t="shared" ca="1" si="242"/>
        <v>0</v>
      </c>
      <c r="S495" s="95">
        <f t="shared" ca="1" si="242"/>
        <v>0</v>
      </c>
      <c r="T495" s="95">
        <f t="shared" ca="1" si="242"/>
        <v>0</v>
      </c>
      <c r="U495" s="95">
        <f t="shared" ca="1" si="242"/>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43">IF(M$241&gt;$C483-1,SUM(OFFSET($L494,0,M$241-$C483,1,$C483-$C484))/($C483-$C484),IF(M$241&lt;$C484+1,0,SUM(OFFSET($L494,0,0,1,M$241-$C484))/($C483-$C484)))</f>
        <v>0</v>
      </c>
      <c r="N496" s="95">
        <f t="shared" ca="1" si="243"/>
        <v>0</v>
      </c>
      <c r="O496" s="95">
        <f t="shared" ca="1" si="243"/>
        <v>0</v>
      </c>
      <c r="P496" s="95">
        <f t="shared" ca="1" si="243"/>
        <v>0</v>
      </c>
      <c r="Q496" s="95">
        <f t="shared" ca="1" si="243"/>
        <v>0</v>
      </c>
      <c r="R496" s="95">
        <f t="shared" ca="1" si="243"/>
        <v>0</v>
      </c>
      <c r="S496" s="95">
        <f t="shared" ca="1" si="243"/>
        <v>0</v>
      </c>
      <c r="T496" s="95">
        <f t="shared" ca="1" si="243"/>
        <v>0</v>
      </c>
      <c r="U496" s="95">
        <f t="shared" ca="1" si="243"/>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44">L495*$C485</f>
        <v>0</v>
      </c>
      <c r="N497" s="95">
        <f t="shared" ca="1" si="244"/>
        <v>0</v>
      </c>
      <c r="O497" s="95">
        <f t="shared" ca="1" si="244"/>
        <v>0</v>
      </c>
      <c r="P497" s="95">
        <f t="shared" ca="1" si="244"/>
        <v>0</v>
      </c>
      <c r="Q497" s="95">
        <f t="shared" ca="1" si="244"/>
        <v>0</v>
      </c>
      <c r="R497" s="95">
        <f t="shared" ca="1" si="244"/>
        <v>0</v>
      </c>
      <c r="S497" s="95">
        <f t="shared" ca="1" si="244"/>
        <v>0</v>
      </c>
      <c r="T497" s="95">
        <f t="shared" ca="1" si="244"/>
        <v>0</v>
      </c>
      <c r="U497" s="95">
        <f t="shared" ca="1" si="244"/>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L506/L$101*100</f>
        <v>0</v>
      </c>
      <c r="M505" s="184">
        <f t="shared" ref="M505:U505" ca="1" si="245">M506/M$101*100</f>
        <v>0</v>
      </c>
      <c r="N505" s="184">
        <f t="shared" ca="1" si="245"/>
        <v>0</v>
      </c>
      <c r="O505" s="184">
        <f t="shared" ca="1" si="245"/>
        <v>0</v>
      </c>
      <c r="P505" s="184">
        <f t="shared" ca="1" si="245"/>
        <v>0</v>
      </c>
      <c r="Q505" s="184">
        <f t="shared" ca="1" si="245"/>
        <v>0</v>
      </c>
      <c r="R505" s="184">
        <f t="shared" ca="1" si="245"/>
        <v>0</v>
      </c>
      <c r="S505" s="184">
        <f t="shared" ca="1" si="245"/>
        <v>0</v>
      </c>
      <c r="T505" s="184">
        <f t="shared" ca="1" si="245"/>
        <v>0</v>
      </c>
      <c r="U505" s="184">
        <f t="shared" ca="1" si="245"/>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46">SUMIF($E$63:$E$72,$B498,M$63:M$72)*M510</f>
        <v>0</v>
      </c>
      <c r="N506" s="160">
        <f t="shared" si="246"/>
        <v>0</v>
      </c>
      <c r="O506" s="160">
        <f t="shared" si="246"/>
        <v>0</v>
      </c>
      <c r="P506" s="160">
        <f t="shared" si="246"/>
        <v>0</v>
      </c>
      <c r="Q506" s="160">
        <f t="shared" si="246"/>
        <v>0</v>
      </c>
      <c r="R506" s="160">
        <f t="shared" si="246"/>
        <v>0</v>
      </c>
      <c r="S506" s="160">
        <f t="shared" si="246"/>
        <v>0</v>
      </c>
      <c r="T506" s="160">
        <f t="shared" si="246"/>
        <v>0</v>
      </c>
      <c r="U506" s="160">
        <f t="shared" si="246"/>
        <v>0</v>
      </c>
    </row>
    <row r="507" spans="1:21" ht="14.25">
      <c r="A507" s="94"/>
      <c r="B507" s="183" t="s">
        <v>83</v>
      </c>
      <c r="C507" s="89" t="s">
        <v>81</v>
      </c>
      <c r="D507" s="92" t="str">
        <f>C504</f>
        <v>Domestic</v>
      </c>
      <c r="E507" s="89"/>
      <c r="F507" s="96"/>
      <c r="G507" s="90"/>
      <c r="H507" s="90"/>
      <c r="I507" s="90"/>
      <c r="J507" s="90"/>
      <c r="K507" s="140"/>
      <c r="L507" s="151"/>
      <c r="M507" s="95">
        <f t="shared" ref="M507:U507" ca="1" si="247">M513*M510</f>
        <v>0</v>
      </c>
      <c r="N507" s="95">
        <f t="shared" ca="1" si="247"/>
        <v>0</v>
      </c>
      <c r="O507" s="95">
        <f t="shared" ca="1" si="247"/>
        <v>0</v>
      </c>
      <c r="P507" s="95">
        <f t="shared" ca="1" si="247"/>
        <v>0</v>
      </c>
      <c r="Q507" s="95">
        <f t="shared" ca="1" si="247"/>
        <v>0</v>
      </c>
      <c r="R507" s="95">
        <f t="shared" ca="1" si="247"/>
        <v>0</v>
      </c>
      <c r="S507" s="95">
        <f t="shared" ca="1" si="247"/>
        <v>0</v>
      </c>
      <c r="T507" s="95">
        <f t="shared" ca="1" si="247"/>
        <v>0</v>
      </c>
      <c r="U507" s="95">
        <f t="shared" ca="1" si="247"/>
        <v>0</v>
      </c>
    </row>
    <row r="508" spans="1:21" ht="14.25">
      <c r="A508" s="94"/>
      <c r="B508" s="183" t="s">
        <v>101</v>
      </c>
      <c r="C508" s="89" t="s">
        <v>81</v>
      </c>
      <c r="D508" s="92" t="str">
        <f>C504</f>
        <v>Domestic</v>
      </c>
      <c r="E508" s="89"/>
      <c r="F508" s="96"/>
      <c r="G508" s="90"/>
      <c r="H508" s="90"/>
      <c r="I508" s="90"/>
      <c r="J508" s="90"/>
      <c r="K508" s="140"/>
      <c r="L508" s="151"/>
      <c r="M508" s="95">
        <f>M514*M510</f>
        <v>0</v>
      </c>
      <c r="N508" s="95">
        <f t="shared" ref="N508:U508" ca="1" si="248">N514*N510</f>
        <v>0</v>
      </c>
      <c r="O508" s="95">
        <f t="shared" ca="1" si="248"/>
        <v>0</v>
      </c>
      <c r="P508" s="95">
        <f t="shared" ca="1" si="248"/>
        <v>0</v>
      </c>
      <c r="Q508" s="95">
        <f t="shared" ca="1" si="248"/>
        <v>0</v>
      </c>
      <c r="R508" s="95">
        <f t="shared" ca="1" si="248"/>
        <v>0</v>
      </c>
      <c r="S508" s="95">
        <f t="shared" ca="1" si="248"/>
        <v>0</v>
      </c>
      <c r="T508" s="95">
        <f t="shared" ca="1" si="248"/>
        <v>0</v>
      </c>
      <c r="U508" s="95">
        <f t="shared" ca="1" si="248"/>
        <v>0</v>
      </c>
    </row>
    <row r="509" spans="1:21" ht="14.25">
      <c r="A509" s="94"/>
      <c r="B509" s="183" t="s">
        <v>82</v>
      </c>
      <c r="C509" s="89" t="s">
        <v>81</v>
      </c>
      <c r="D509" s="92" t="str">
        <f>C504</f>
        <v>Domestic</v>
      </c>
      <c r="E509" s="89"/>
      <c r="F509" s="96"/>
      <c r="G509" s="90"/>
      <c r="H509" s="90"/>
      <c r="I509" s="90"/>
      <c r="J509" s="90"/>
      <c r="K509" s="140"/>
      <c r="L509" s="95">
        <f t="shared" ref="L509:U509" si="249">L512*L510</f>
        <v>0</v>
      </c>
      <c r="M509" s="95">
        <f t="shared" ca="1" si="249"/>
        <v>0</v>
      </c>
      <c r="N509" s="95">
        <f t="shared" ca="1" si="249"/>
        <v>0</v>
      </c>
      <c r="O509" s="95">
        <f t="shared" ca="1" si="249"/>
        <v>0</v>
      </c>
      <c r="P509" s="95">
        <f t="shared" ca="1" si="249"/>
        <v>0</v>
      </c>
      <c r="Q509" s="95">
        <f t="shared" ca="1" si="249"/>
        <v>0</v>
      </c>
      <c r="R509" s="95">
        <f t="shared" ca="1" si="249"/>
        <v>0</v>
      </c>
      <c r="S509" s="95">
        <f t="shared" ca="1" si="249"/>
        <v>0</v>
      </c>
      <c r="T509" s="95">
        <f t="shared" ca="1" si="249"/>
        <v>0</v>
      </c>
      <c r="U509" s="95">
        <f t="shared" ca="1" si="249"/>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50">INDEX($L$81:$U$85,MATCH($D510,$B$81:$B$85,0),MATCH(L$78,$L$78:$U$78,0))</f>
        <v>1</v>
      </c>
      <c r="M510" s="95">
        <f t="shared" si="250"/>
        <v>1</v>
      </c>
      <c r="N510" s="95">
        <f t="shared" si="250"/>
        <v>1</v>
      </c>
      <c r="O510" s="95">
        <f t="shared" si="250"/>
        <v>1</v>
      </c>
      <c r="P510" s="95">
        <f t="shared" si="250"/>
        <v>1</v>
      </c>
      <c r="Q510" s="95">
        <f t="shared" si="250"/>
        <v>1</v>
      </c>
      <c r="R510" s="95">
        <f t="shared" si="250"/>
        <v>1</v>
      </c>
      <c r="S510" s="95">
        <f t="shared" si="250"/>
        <v>1</v>
      </c>
      <c r="T510" s="95">
        <f t="shared" si="250"/>
        <v>1</v>
      </c>
      <c r="U510" s="95">
        <f t="shared" si="250"/>
        <v>1</v>
      </c>
    </row>
    <row r="511" spans="1:21" ht="14.25">
      <c r="A511" s="94"/>
      <c r="B511" s="183" t="s">
        <v>79</v>
      </c>
      <c r="C511" s="86" t="str">
        <f>"million "&amp;D510</f>
        <v>million LCU</v>
      </c>
      <c r="D511" s="92" t="str">
        <f>D510</f>
        <v>LCU</v>
      </c>
      <c r="E511" s="168"/>
      <c r="F511" s="91"/>
      <c r="G511" s="90"/>
      <c r="H511" s="90"/>
      <c r="I511" s="90"/>
      <c r="J511" s="90"/>
      <c r="K511" s="140"/>
      <c r="L511" s="184">
        <f>L506/L510</f>
        <v>0</v>
      </c>
      <c r="M511" s="184">
        <f t="shared" ref="M511:U511" si="251">M506/M510</f>
        <v>0</v>
      </c>
      <c r="N511" s="184">
        <f t="shared" si="251"/>
        <v>0</v>
      </c>
      <c r="O511" s="184">
        <f t="shared" si="251"/>
        <v>0</v>
      </c>
      <c r="P511" s="184">
        <f t="shared" si="251"/>
        <v>0</v>
      </c>
      <c r="Q511" s="184">
        <f t="shared" si="251"/>
        <v>0</v>
      </c>
      <c r="R511" s="184">
        <f t="shared" si="251"/>
        <v>0</v>
      </c>
      <c r="S511" s="184">
        <f t="shared" si="251"/>
        <v>0</v>
      </c>
      <c r="T511" s="184">
        <f t="shared" si="251"/>
        <v>0</v>
      </c>
      <c r="U511" s="184">
        <f t="shared" si="251"/>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52">L512+M511-M513</f>
        <v>0</v>
      </c>
      <c r="N512" s="95">
        <f t="shared" ca="1" si="252"/>
        <v>0</v>
      </c>
      <c r="O512" s="95">
        <f t="shared" ca="1" si="252"/>
        <v>0</v>
      </c>
      <c r="P512" s="95">
        <f t="shared" ca="1" si="252"/>
        <v>0</v>
      </c>
      <c r="Q512" s="95">
        <f t="shared" ca="1" si="252"/>
        <v>0</v>
      </c>
      <c r="R512" s="95">
        <f t="shared" ca="1" si="252"/>
        <v>0</v>
      </c>
      <c r="S512" s="95">
        <f t="shared" ca="1" si="252"/>
        <v>0</v>
      </c>
      <c r="T512" s="95">
        <f t="shared" ca="1" si="252"/>
        <v>0</v>
      </c>
      <c r="U512" s="95">
        <f t="shared" ca="1" si="252"/>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53">IF(M$241&gt;$C500-1,SUM(OFFSET($L511,0,M$241-$C500,1,$C500-$C501))/($C500-$C501),IF(M$241&lt;$C501+1,0,SUM(OFFSET($L511,0,0,1,M$241-$C501))/($C500-$C501)))</f>
        <v>0</v>
      </c>
      <c r="N513" s="95">
        <f t="shared" ca="1" si="253"/>
        <v>0</v>
      </c>
      <c r="O513" s="95">
        <f t="shared" ca="1" si="253"/>
        <v>0</v>
      </c>
      <c r="P513" s="95">
        <f t="shared" ca="1" si="253"/>
        <v>0</v>
      </c>
      <c r="Q513" s="95">
        <f t="shared" ca="1" si="253"/>
        <v>0</v>
      </c>
      <c r="R513" s="95">
        <f t="shared" ca="1" si="253"/>
        <v>0</v>
      </c>
      <c r="S513" s="95">
        <f t="shared" ca="1" si="253"/>
        <v>0</v>
      </c>
      <c r="T513" s="95">
        <f t="shared" ca="1" si="253"/>
        <v>0</v>
      </c>
      <c r="U513" s="95">
        <f t="shared" ca="1" si="253"/>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54">L512*$C502</f>
        <v>0</v>
      </c>
      <c r="N514" s="95">
        <f t="shared" ca="1" si="254"/>
        <v>0</v>
      </c>
      <c r="O514" s="95">
        <f t="shared" ca="1" si="254"/>
        <v>0</v>
      </c>
      <c r="P514" s="95">
        <f t="shared" ca="1" si="254"/>
        <v>0</v>
      </c>
      <c r="Q514" s="95">
        <f t="shared" ca="1" si="254"/>
        <v>0</v>
      </c>
      <c r="R514" s="95">
        <f t="shared" ca="1" si="254"/>
        <v>0</v>
      </c>
      <c r="S514" s="95">
        <f t="shared" ca="1" si="254"/>
        <v>0</v>
      </c>
      <c r="T514" s="95">
        <f t="shared" ca="1" si="254"/>
        <v>0</v>
      </c>
      <c r="U514" s="95">
        <f t="shared" ca="1" si="254"/>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L523/L$101*100</f>
        <v>0</v>
      </c>
      <c r="M522" s="184">
        <f t="shared" ref="M522:U522" ca="1" si="255">M523/M$101*100</f>
        <v>58.031773085683788</v>
      </c>
      <c r="N522" s="184">
        <f t="shared" ca="1" si="255"/>
        <v>68.860850775588148</v>
      </c>
      <c r="O522" s="184">
        <f t="shared" ca="1" si="255"/>
        <v>39.392149990261323</v>
      </c>
      <c r="P522" s="184">
        <f t="shared" ca="1" si="255"/>
        <v>45.167227716623536</v>
      </c>
      <c r="Q522" s="184">
        <f t="shared" ca="1" si="255"/>
        <v>56.815802566933741</v>
      </c>
      <c r="R522" s="184">
        <f t="shared" ca="1" si="255"/>
        <v>56.652245345017441</v>
      </c>
      <c r="S522" s="184">
        <f t="shared" ca="1" si="255"/>
        <v>59.952178791641344</v>
      </c>
      <c r="T522" s="184">
        <f t="shared" ca="1" si="255"/>
        <v>68.18845686280423</v>
      </c>
      <c r="U522" s="184">
        <f t="shared" ca="1" si="255"/>
        <v>72.523839514082823</v>
      </c>
    </row>
    <row r="523" spans="1:21" ht="14.25">
      <c r="A523" s="94"/>
      <c r="B523" s="198" t="s">
        <v>84</v>
      </c>
      <c r="C523" s="181" t="s">
        <v>81</v>
      </c>
      <c r="D523" s="145" t="str">
        <f>C521</f>
        <v>Domestic</v>
      </c>
      <c r="E523" s="89"/>
      <c r="F523" s="96"/>
      <c r="G523" s="90"/>
      <c r="H523" s="90"/>
      <c r="I523" s="90"/>
      <c r="J523" s="90"/>
      <c r="K523" s="140"/>
      <c r="L523" s="238">
        <f>L101-SUM(L285,L302,L319,L336,L353,L370,L387,L404,L421,L438,L455,L472,L489,L506)</f>
        <v>0</v>
      </c>
      <c r="M523" s="238">
        <f t="shared" ref="M523:U523" ca="1" si="256">M101-SUM(M285,M302,M319,M336,M353,M370,M387,M404,M421,M438,M455,M472,M489,M506)</f>
        <v>15955.609251799993</v>
      </c>
      <c r="N523" s="238">
        <f t="shared" ca="1" si="256"/>
        <v>18818.595449643981</v>
      </c>
      <c r="O523" s="238">
        <f t="shared" ca="1" si="256"/>
        <v>19814.243740815567</v>
      </c>
      <c r="P523" s="238">
        <f t="shared" ca="1" si="256"/>
        <v>22181.60930528077</v>
      </c>
      <c r="Q523" s="238">
        <f t="shared" ca="1" si="256"/>
        <v>24698.363114903208</v>
      </c>
      <c r="R523" s="238">
        <f t="shared" ca="1" si="256"/>
        <v>43342.067481095459</v>
      </c>
      <c r="S523" s="238">
        <f t="shared" ca="1" si="256"/>
        <v>49121.19540248307</v>
      </c>
      <c r="T523" s="238">
        <f t="shared" ca="1" si="256"/>
        <v>53271.376755081779</v>
      </c>
      <c r="U523" s="238">
        <f t="shared" ca="1" si="256"/>
        <v>59914.412960688322</v>
      </c>
    </row>
    <row r="524" spans="1:21" ht="14.25">
      <c r="A524" s="94"/>
      <c r="B524" s="198" t="s">
        <v>83</v>
      </c>
      <c r="C524" s="181" t="s">
        <v>81</v>
      </c>
      <c r="D524" s="145" t="str">
        <f>C521</f>
        <v>Domestic</v>
      </c>
      <c r="E524" s="89"/>
      <c r="F524" s="96"/>
      <c r="G524" s="90"/>
      <c r="H524" s="90"/>
      <c r="I524" s="90"/>
      <c r="J524" s="90"/>
      <c r="K524" s="140"/>
      <c r="L524" s="151"/>
      <c r="M524" s="95">
        <f t="shared" ref="M524:U524" ca="1" si="257">M530*M527</f>
        <v>0</v>
      </c>
      <c r="N524" s="95">
        <f t="shared" ca="1" si="257"/>
        <v>0</v>
      </c>
      <c r="O524" s="95">
        <f t="shared" ca="1" si="257"/>
        <v>0</v>
      </c>
      <c r="P524" s="95">
        <f t="shared" ca="1" si="257"/>
        <v>0</v>
      </c>
      <c r="Q524" s="95">
        <f t="shared" ca="1" si="257"/>
        <v>0</v>
      </c>
      <c r="R524" s="95">
        <f t="shared" ca="1" si="257"/>
        <v>15955.609251799993</v>
      </c>
      <c r="S524" s="95">
        <f t="shared" ca="1" si="257"/>
        <v>18818.595449643981</v>
      </c>
      <c r="T524" s="95">
        <f t="shared" ca="1" si="257"/>
        <v>19814.243740815567</v>
      </c>
      <c r="U524" s="95">
        <f t="shared" ca="1" si="257"/>
        <v>22181.60930528077</v>
      </c>
    </row>
    <row r="525" spans="1:21" ht="14.25">
      <c r="A525" s="94"/>
      <c r="B525" s="198" t="s">
        <v>101</v>
      </c>
      <c r="C525" s="181" t="s">
        <v>81</v>
      </c>
      <c r="D525" s="145" t="str">
        <f>C521</f>
        <v>Domestic</v>
      </c>
      <c r="E525" s="89"/>
      <c r="F525" s="96"/>
      <c r="G525" s="90"/>
      <c r="H525" s="90"/>
      <c r="I525" s="90"/>
      <c r="J525" s="90"/>
      <c r="K525" s="140"/>
      <c r="L525" s="151"/>
      <c r="M525" s="95">
        <f>M531*M527</f>
        <v>0</v>
      </c>
      <c r="N525" s="95">
        <f t="shared" ref="N525:U525" ca="1" si="258">N531*N527</f>
        <v>1276.4487401439994</v>
      </c>
      <c r="O525" s="95">
        <f t="shared" ca="1" si="258"/>
        <v>2781.9363761155178</v>
      </c>
      <c r="P525" s="95">
        <f t="shared" ca="1" si="258"/>
        <v>4367.0758753807631</v>
      </c>
      <c r="Q525" s="95">
        <f t="shared" ca="1" si="258"/>
        <v>6141.6046198032254</v>
      </c>
      <c r="R525" s="95">
        <f t="shared" ca="1" si="258"/>
        <v>8117.4736689954816</v>
      </c>
      <c r="S525" s="95">
        <f t="shared" ca="1" si="258"/>
        <v>10308.390327339119</v>
      </c>
      <c r="T525" s="95">
        <f t="shared" ca="1" si="258"/>
        <v>12732.598323566248</v>
      </c>
      <c r="U525" s="95">
        <f t="shared" ca="1" si="258"/>
        <v>15409.168964707544</v>
      </c>
    </row>
    <row r="526" spans="1:21" ht="14.25">
      <c r="A526" s="94"/>
      <c r="B526" s="198" t="s">
        <v>82</v>
      </c>
      <c r="C526" s="181" t="s">
        <v>81</v>
      </c>
      <c r="D526" s="145" t="str">
        <f>C521</f>
        <v>Domestic</v>
      </c>
      <c r="E526" s="89"/>
      <c r="F526" s="96"/>
      <c r="G526" s="90"/>
      <c r="H526" s="90"/>
      <c r="I526" s="90"/>
      <c r="J526" s="90"/>
      <c r="K526" s="140"/>
      <c r="L526" s="95">
        <f t="shared" ref="L526:U526" si="259">L529*L527</f>
        <v>0</v>
      </c>
      <c r="M526" s="95">
        <f t="shared" ca="1" si="259"/>
        <v>15955.609251799993</v>
      </c>
      <c r="N526" s="95">
        <f t="shared" ca="1" si="259"/>
        <v>34774.204701443974</v>
      </c>
      <c r="O526" s="95">
        <f t="shared" ca="1" si="259"/>
        <v>54588.448442259541</v>
      </c>
      <c r="P526" s="95">
        <f t="shared" ca="1" si="259"/>
        <v>76770.057747540312</v>
      </c>
      <c r="Q526" s="95">
        <f t="shared" ca="1" si="259"/>
        <v>101468.42086244351</v>
      </c>
      <c r="R526" s="95">
        <f t="shared" ca="1" si="259"/>
        <v>128854.87909173899</v>
      </c>
      <c r="S526" s="95">
        <f t="shared" ca="1" si="259"/>
        <v>159157.4790445781</v>
      </c>
      <c r="T526" s="95">
        <f t="shared" ca="1" si="259"/>
        <v>192614.6120588443</v>
      </c>
      <c r="U526" s="95">
        <f t="shared" ca="1" si="259"/>
        <v>230347.41571425187</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60">INDEX($L$81:$U$85,MATCH($D527,$B$81:$B$85,0),MATCH(L$78,$L$78:$U$78,0))</f>
        <v>1</v>
      </c>
      <c r="M527" s="95">
        <f t="shared" si="260"/>
        <v>1</v>
      </c>
      <c r="N527" s="95">
        <f t="shared" si="260"/>
        <v>1</v>
      </c>
      <c r="O527" s="95">
        <f t="shared" si="260"/>
        <v>1</v>
      </c>
      <c r="P527" s="95">
        <f t="shared" si="260"/>
        <v>1</v>
      </c>
      <c r="Q527" s="95">
        <f t="shared" si="260"/>
        <v>1</v>
      </c>
      <c r="R527" s="95">
        <f t="shared" si="260"/>
        <v>1</v>
      </c>
      <c r="S527" s="95">
        <f t="shared" si="260"/>
        <v>1</v>
      </c>
      <c r="T527" s="95">
        <f t="shared" si="260"/>
        <v>1</v>
      </c>
      <c r="U527" s="95">
        <f t="shared" si="260"/>
        <v>1</v>
      </c>
    </row>
    <row r="528" spans="1:21" ht="14.25">
      <c r="A528" s="94"/>
      <c r="B528" s="198" t="s">
        <v>79</v>
      </c>
      <c r="C528" s="196" t="str">
        <f>"million "&amp;D527</f>
        <v>million LCU</v>
      </c>
      <c r="D528" s="145" t="str">
        <f>D527</f>
        <v>LCU</v>
      </c>
      <c r="E528" s="168"/>
      <c r="F528" s="91"/>
      <c r="G528" s="90"/>
      <c r="H528" s="90"/>
      <c r="I528" s="90"/>
      <c r="J528" s="90"/>
      <c r="K528" s="140"/>
      <c r="L528" s="184">
        <f>L523/L527</f>
        <v>0</v>
      </c>
      <c r="M528" s="184">
        <f t="shared" ref="M528:U528" ca="1" si="261">M523/M527</f>
        <v>15955.609251799993</v>
      </c>
      <c r="N528" s="184">
        <f t="shared" ca="1" si="261"/>
        <v>18818.595449643981</v>
      </c>
      <c r="O528" s="184">
        <f t="shared" ca="1" si="261"/>
        <v>19814.243740815567</v>
      </c>
      <c r="P528" s="184">
        <f t="shared" ca="1" si="261"/>
        <v>22181.60930528077</v>
      </c>
      <c r="Q528" s="184">
        <f t="shared" ca="1" si="261"/>
        <v>24698.363114903208</v>
      </c>
      <c r="R528" s="184">
        <f t="shared" ca="1" si="261"/>
        <v>43342.067481095459</v>
      </c>
      <c r="S528" s="184">
        <f t="shared" ca="1" si="261"/>
        <v>49121.19540248307</v>
      </c>
      <c r="T528" s="184">
        <f t="shared" ca="1" si="261"/>
        <v>53271.376755081779</v>
      </c>
      <c r="U528" s="184">
        <f t="shared" ca="1" si="261"/>
        <v>59914.412960688322</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62">L529+M528-M530</f>
        <v>15955.609251799993</v>
      </c>
      <c r="N529" s="95">
        <f t="shared" ca="1" si="262"/>
        <v>34774.204701443974</v>
      </c>
      <c r="O529" s="95">
        <f t="shared" ca="1" si="262"/>
        <v>54588.448442259541</v>
      </c>
      <c r="P529" s="95">
        <f t="shared" ca="1" si="262"/>
        <v>76770.057747540312</v>
      </c>
      <c r="Q529" s="95">
        <f t="shared" ca="1" si="262"/>
        <v>101468.42086244351</v>
      </c>
      <c r="R529" s="95">
        <f t="shared" ca="1" si="262"/>
        <v>128854.87909173899</v>
      </c>
      <c r="S529" s="95">
        <f t="shared" ca="1" si="262"/>
        <v>159157.4790445781</v>
      </c>
      <c r="T529" s="95">
        <f t="shared" ca="1" si="262"/>
        <v>192614.6120588443</v>
      </c>
      <c r="U529" s="95">
        <f t="shared" ca="1" si="262"/>
        <v>230347.41571425187</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63">IF(M$241&gt;$C517-1,SUM(OFFSET($L528,0,M$241-$C517,1,$C517-$C518))/($C517-$C518),IF(M$241&lt;$C518+1,0,SUM(OFFSET($L528,0,0,1,M$241-$C518))/($C517-$C518)))</f>
        <v>0</v>
      </c>
      <c r="N530" s="95">
        <f t="shared" ca="1" si="263"/>
        <v>0</v>
      </c>
      <c r="O530" s="95">
        <f t="shared" ca="1" si="263"/>
        <v>0</v>
      </c>
      <c r="P530" s="95">
        <f t="shared" ca="1" si="263"/>
        <v>0</v>
      </c>
      <c r="Q530" s="95">
        <f t="shared" ca="1" si="263"/>
        <v>0</v>
      </c>
      <c r="R530" s="95">
        <f t="shared" ca="1" si="263"/>
        <v>15955.609251799993</v>
      </c>
      <c r="S530" s="95">
        <f t="shared" ca="1" si="263"/>
        <v>18818.595449643981</v>
      </c>
      <c r="T530" s="95">
        <f t="shared" ca="1" si="263"/>
        <v>19814.243740815567</v>
      </c>
      <c r="U530" s="95">
        <f t="shared" ca="1" si="263"/>
        <v>22181.60930528077</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64">L529*$C519</f>
        <v>0</v>
      </c>
      <c r="N531" s="95">
        <f t="shared" ca="1" si="264"/>
        <v>1276.4487401439994</v>
      </c>
      <c r="O531" s="95">
        <f t="shared" ca="1" si="264"/>
        <v>2781.9363761155178</v>
      </c>
      <c r="P531" s="95">
        <f t="shared" ca="1" si="264"/>
        <v>4367.0758753807631</v>
      </c>
      <c r="Q531" s="95">
        <f t="shared" ca="1" si="264"/>
        <v>6141.6046198032254</v>
      </c>
      <c r="R531" s="95">
        <f t="shared" ca="1" si="264"/>
        <v>8117.4736689954816</v>
      </c>
      <c r="S531" s="95">
        <f t="shared" ca="1" si="264"/>
        <v>10308.390327339119</v>
      </c>
      <c r="T531" s="95">
        <f t="shared" ca="1" si="264"/>
        <v>12732.598323566248</v>
      </c>
      <c r="U531" s="95">
        <f t="shared" ca="1" si="264"/>
        <v>15409.168964707544</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5">
        <f>S2_Baseline!A538</f>
        <v>11</v>
      </c>
      <c r="B538" s="208" t="s">
        <v>155</v>
      </c>
      <c r="C538" s="19" t="str">
        <f>DataRequest!$C$3</f>
        <v>Naira</v>
      </c>
      <c r="D538" s="19" t="str">
        <f>DataRequest!$C$4</f>
        <v>Million</v>
      </c>
      <c r="G538" s="210">
        <f t="shared" ref="G538:U540" si="265">G107</f>
        <v>112585.85513242001</v>
      </c>
      <c r="H538" s="210">
        <f t="shared" si="265"/>
        <v>136548.88417851247</v>
      </c>
      <c r="I538" s="210">
        <f t="shared" si="265"/>
        <v>130283.96051223052</v>
      </c>
      <c r="J538" s="210">
        <f t="shared" si="265"/>
        <v>142995.8868775047</v>
      </c>
      <c r="K538" s="210">
        <f t="shared" si="265"/>
        <v>161414.73861363868</v>
      </c>
      <c r="L538" s="210">
        <f t="shared" si="265"/>
        <v>152207.14646090748</v>
      </c>
      <c r="M538" s="210">
        <f t="shared" ca="1" si="265"/>
        <v>160806.9263446955</v>
      </c>
      <c r="N538" s="210">
        <f t="shared" ca="1" si="265"/>
        <v>168490.51944249083</v>
      </c>
      <c r="O538" s="210">
        <f t="shared" ca="1" si="265"/>
        <v>211829.80824605742</v>
      </c>
      <c r="P538" s="210">
        <f t="shared" ca="1" si="265"/>
        <v>252855.44831440976</v>
      </c>
      <c r="Q538" s="210">
        <f t="shared" ca="1" si="265"/>
        <v>283645.81654095609</v>
      </c>
      <c r="R538" s="210">
        <f t="shared" ca="1" si="265"/>
        <v>326798.1437027682</v>
      </c>
      <c r="S538" s="210">
        <f t="shared" ca="1" si="265"/>
        <v>369319.36310730083</v>
      </c>
      <c r="T538" s="210">
        <f t="shared" ca="1" si="265"/>
        <v>405306.71374980459</v>
      </c>
      <c r="U538" s="210">
        <f t="shared" ca="1" si="265"/>
        <v>442856.03743342886</v>
      </c>
      <c r="V538" s="210"/>
    </row>
    <row r="539" spans="1:22">
      <c r="A539" s="255">
        <f>S2_Baseline!A539</f>
        <v>12</v>
      </c>
      <c r="B539" s="223" t="s">
        <v>10</v>
      </c>
      <c r="C539" s="19" t="str">
        <f>DataRequest!$C$3</f>
        <v>Naira</v>
      </c>
      <c r="D539" s="19" t="str">
        <f>DataRequest!$C$4</f>
        <v>Million</v>
      </c>
      <c r="G539" s="210">
        <f t="shared" si="265"/>
        <v>20328.804</v>
      </c>
      <c r="H539" s="210">
        <f t="shared" si="265"/>
        <v>19466.566687975876</v>
      </c>
      <c r="I539" s="210">
        <f t="shared" si="265"/>
        <v>22530.186000000002</v>
      </c>
      <c r="J539" s="210">
        <f t="shared" si="265"/>
        <v>26061.282277890004</v>
      </c>
      <c r="K539" s="210">
        <f t="shared" si="265"/>
        <v>47178.446343638658</v>
      </c>
      <c r="L539" s="210">
        <f t="shared" si="265"/>
        <v>46145.971343638659</v>
      </c>
      <c r="M539" s="210">
        <f t="shared" ca="1" si="265"/>
        <v>45092.846843638661</v>
      </c>
      <c r="N539" s="210">
        <f t="shared" ca="1" si="265"/>
        <v>44019.072843638663</v>
      </c>
      <c r="O539" s="210">
        <f t="shared" ca="1" si="265"/>
        <v>54821.967573416667</v>
      </c>
      <c r="P539" s="210">
        <f t="shared" ca="1" si="265"/>
        <v>58163.440302266128</v>
      </c>
      <c r="Q539" s="210">
        <f t="shared" ca="1" si="265"/>
        <v>57027.717802266125</v>
      </c>
      <c r="R539" s="210">
        <f t="shared" ca="1" si="265"/>
        <v>70553.761563239386</v>
      </c>
      <c r="S539" s="210">
        <f t="shared" ca="1" si="265"/>
        <v>74193.030038174154</v>
      </c>
      <c r="T539" s="210">
        <f t="shared" ca="1" si="265"/>
        <v>73016.008538174166</v>
      </c>
      <c r="U539" s="210">
        <f t="shared" ca="1" si="265"/>
        <v>71838.987038174178</v>
      </c>
      <c r="V539" s="210"/>
    </row>
    <row r="540" spans="1:22">
      <c r="A540" s="255">
        <f>S2_Baseline!A540</f>
        <v>13</v>
      </c>
      <c r="B540" s="223" t="s">
        <v>11</v>
      </c>
      <c r="C540" s="19" t="str">
        <f>DataRequest!$C$3</f>
        <v>Naira</v>
      </c>
      <c r="D540" s="19" t="str">
        <f>DataRequest!$C$4</f>
        <v>Million</v>
      </c>
      <c r="G540" s="210">
        <f t="shared" si="265"/>
        <v>92257.051132420005</v>
      </c>
      <c r="H540" s="210">
        <f t="shared" si="265"/>
        <v>117082.3174905366</v>
      </c>
      <c r="I540" s="210">
        <f t="shared" si="265"/>
        <v>107753.77451223052</v>
      </c>
      <c r="J540" s="210">
        <f t="shared" si="265"/>
        <v>116934.60459961469</v>
      </c>
      <c r="K540" s="210">
        <f t="shared" si="265"/>
        <v>114236.29227000001</v>
      </c>
      <c r="L540" s="210">
        <f t="shared" si="265"/>
        <v>106061.17511726881</v>
      </c>
      <c r="M540" s="210">
        <f t="shared" ca="1" si="265"/>
        <v>115714.07950105684</v>
      </c>
      <c r="N540" s="210">
        <f t="shared" ca="1" si="265"/>
        <v>124471.44659885216</v>
      </c>
      <c r="O540" s="210">
        <f t="shared" ca="1" si="265"/>
        <v>157007.84067264077</v>
      </c>
      <c r="P540" s="210">
        <f t="shared" ca="1" si="265"/>
        <v>194692.00801214363</v>
      </c>
      <c r="Q540" s="210">
        <f t="shared" ca="1" si="265"/>
        <v>226618.09873868997</v>
      </c>
      <c r="R540" s="210">
        <f t="shared" ca="1" si="265"/>
        <v>256244.38213952881</v>
      </c>
      <c r="S540" s="210">
        <f t="shared" ca="1" si="265"/>
        <v>295126.33306912665</v>
      </c>
      <c r="T540" s="210">
        <f t="shared" ca="1" si="265"/>
        <v>332290.70521163038</v>
      </c>
      <c r="U540" s="210">
        <f t="shared" ca="1" si="265"/>
        <v>371017.05039525469</v>
      </c>
      <c r="V540" s="210"/>
    </row>
    <row r="541" spans="1:22">
      <c r="A541" s="255">
        <f>S2_Baseline!A541</f>
        <v>0</v>
      </c>
      <c r="B541" s="208" t="s">
        <v>166</v>
      </c>
      <c r="C541" s="19" t="str">
        <f>DataRequest!$C$3</f>
        <v>Naira</v>
      </c>
      <c r="D541" s="19" t="str">
        <f>DataRequest!$C$4</f>
        <v>Million</v>
      </c>
      <c r="G541" s="210">
        <f>G544+G547</f>
        <v>39574.794606569994</v>
      </c>
      <c r="H541" s="210">
        <f t="shared" ref="H541:U541" si="266">H544+H547</f>
        <v>14637.844132919945</v>
      </c>
      <c r="I541" s="210">
        <f t="shared" si="266"/>
        <v>42918.834151206422</v>
      </c>
      <c r="J541" s="210">
        <f t="shared" si="266"/>
        <v>38684.811955741105</v>
      </c>
      <c r="K541" s="210">
        <f t="shared" si="266"/>
        <v>63443.135117009617</v>
      </c>
      <c r="L541" s="210">
        <f t="shared" si="266"/>
        <v>24060.143633010855</v>
      </c>
      <c r="M541" s="210">
        <f t="shared" ca="1" si="266"/>
        <v>23070.030348291613</v>
      </c>
      <c r="N541" s="210">
        <f t="shared" ca="1" si="266"/>
        <v>26624.355905605684</v>
      </c>
      <c r="O541" s="210">
        <f t="shared" ca="1" si="266"/>
        <v>16476.169694906795</v>
      </c>
      <c r="P541" s="210">
        <f t="shared" ca="1" si="266"/>
        <v>20944.894719041356</v>
      </c>
      <c r="Q541" s="210">
        <f t="shared" ca="1" si="266"/>
        <v>29106.939505478615</v>
      </c>
      <c r="R541" s="210">
        <f t="shared" ca="1" si="266"/>
        <v>52554.057277646178</v>
      </c>
      <c r="S541" s="210">
        <f t="shared" ca="1" si="266"/>
        <v>61487.124263963531</v>
      </c>
      <c r="T541" s="210">
        <f t="shared" ca="1" si="266"/>
        <v>67867.863283567654</v>
      </c>
      <c r="U541" s="210">
        <f t="shared" ca="1" si="266"/>
        <v>74133.881210530628</v>
      </c>
      <c r="V541" s="210"/>
    </row>
    <row r="542" spans="1:22">
      <c r="A542" s="255">
        <f>S2_Baseline!A542</f>
        <v>0</v>
      </c>
      <c r="B542" s="223" t="s">
        <v>10</v>
      </c>
      <c r="C542" s="19" t="str">
        <f>DataRequest!$C$3</f>
        <v>Naira</v>
      </c>
      <c r="D542" s="19" t="str">
        <f>DataRequest!$C$4</f>
        <v>Million</v>
      </c>
      <c r="G542" s="210">
        <f t="shared" ref="G542:U543" si="267">G545+G548</f>
        <v>447.37199999999996</v>
      </c>
      <c r="H542" s="210">
        <f t="shared" si="267"/>
        <v>698.2127292697877</v>
      </c>
      <c r="I542" s="210">
        <f t="shared" si="267"/>
        <v>916.88637981193824</v>
      </c>
      <c r="J542" s="210">
        <f t="shared" si="267"/>
        <v>1085.8499999999999</v>
      </c>
      <c r="K542" s="210">
        <f t="shared" si="267"/>
        <v>1205.1193382219999</v>
      </c>
      <c r="L542" s="210">
        <f t="shared" si="267"/>
        <v>1197.6709999999998</v>
      </c>
      <c r="M542" s="210">
        <f t="shared" ca="1" si="267"/>
        <v>1238.9699999999998</v>
      </c>
      <c r="N542" s="210">
        <f t="shared" ca="1" si="267"/>
        <v>1238.9700000000003</v>
      </c>
      <c r="O542" s="210">
        <f t="shared" ca="1" si="267"/>
        <v>1300.9184999999998</v>
      </c>
      <c r="P542" s="210">
        <f t="shared" ca="1" si="267"/>
        <v>1590.6374553174446</v>
      </c>
      <c r="Q542" s="210">
        <f t="shared" ca="1" si="267"/>
        <v>1687.3166311992134</v>
      </c>
      <c r="R542" s="210">
        <f t="shared" ca="1" si="267"/>
        <v>1625.3681311992132</v>
      </c>
      <c r="S542" s="210">
        <f t="shared" ca="1" si="267"/>
        <v>2070.6034063675097</v>
      </c>
      <c r="T542" s="210">
        <f t="shared" ca="1" si="267"/>
        <v>2125.9907410792598</v>
      </c>
      <c r="U542" s="210">
        <f t="shared" ca="1" si="267"/>
        <v>2125.9907410792598</v>
      </c>
      <c r="V542" s="210"/>
    </row>
    <row r="543" spans="1:22">
      <c r="A543" s="255">
        <f>S2_Baseline!A543</f>
        <v>0</v>
      </c>
      <c r="B543" s="223" t="s">
        <v>11</v>
      </c>
      <c r="C543" s="19" t="str">
        <f>DataRequest!$C$3</f>
        <v>Naira</v>
      </c>
      <c r="D543" s="19" t="str">
        <f>DataRequest!$C$4</f>
        <v>Million</v>
      </c>
      <c r="G543" s="210">
        <f t="shared" si="267"/>
        <v>39127.422606569999</v>
      </c>
      <c r="H543" s="210">
        <f t="shared" si="267"/>
        <v>13939.631403650159</v>
      </c>
      <c r="I543" s="210">
        <f t="shared" si="267"/>
        <v>42001.947771394487</v>
      </c>
      <c r="J543" s="210">
        <f t="shared" si="267"/>
        <v>37598.961955741099</v>
      </c>
      <c r="K543" s="210">
        <f t="shared" si="267"/>
        <v>62238.015778787616</v>
      </c>
      <c r="L543" s="210">
        <f t="shared" si="267"/>
        <v>22862.472633010857</v>
      </c>
      <c r="M543" s="210">
        <f t="shared" ca="1" si="267"/>
        <v>21831.060348291616</v>
      </c>
      <c r="N543" s="210">
        <f t="shared" ca="1" si="267"/>
        <v>25385.385905605683</v>
      </c>
      <c r="O543" s="210">
        <f t="shared" ca="1" si="267"/>
        <v>15175.251194906796</v>
      </c>
      <c r="P543" s="210">
        <f t="shared" ca="1" si="267"/>
        <v>19354.257263723914</v>
      </c>
      <c r="Q543" s="210">
        <f t="shared" ca="1" si="267"/>
        <v>27419.622874279401</v>
      </c>
      <c r="R543" s="210">
        <f t="shared" ca="1" si="267"/>
        <v>50928.689146446959</v>
      </c>
      <c r="S543" s="210">
        <f t="shared" ca="1" si="267"/>
        <v>59416.520857596028</v>
      </c>
      <c r="T543" s="210">
        <f t="shared" ca="1" si="267"/>
        <v>65741.872542488403</v>
      </c>
      <c r="U543" s="210">
        <f t="shared" ca="1" si="267"/>
        <v>72007.890469451377</v>
      </c>
      <c r="V543" s="210"/>
    </row>
    <row r="544" spans="1:22">
      <c r="A544" s="255">
        <f>S2_Baseline!A544</f>
        <v>14</v>
      </c>
      <c r="B544" s="208" t="s">
        <v>156</v>
      </c>
      <c r="C544" s="19" t="str">
        <f>DataRequest!$C$3</f>
        <v>Naira</v>
      </c>
      <c r="D544" s="19" t="str">
        <f>DataRequest!$C$4</f>
        <v>Million</v>
      </c>
      <c r="G544" s="210">
        <f t="shared" ref="G544:U549" si="268">G113</f>
        <v>36744.318731779997</v>
      </c>
      <c r="H544" s="210">
        <f t="shared" si="268"/>
        <v>12962.346737677064</v>
      </c>
      <c r="I544" s="210">
        <f t="shared" si="268"/>
        <v>39231.896144034326</v>
      </c>
      <c r="J544" s="210">
        <f t="shared" si="268"/>
        <v>35526.006475461443</v>
      </c>
      <c r="K544" s="210">
        <f t="shared" si="268"/>
        <v>60805.684763952369</v>
      </c>
      <c r="L544" s="210">
        <f t="shared" si="268"/>
        <v>20807.592152731195</v>
      </c>
      <c r="M544" s="210">
        <f t="shared" ca="1" si="268"/>
        <v>18894.829368011953</v>
      </c>
      <c r="N544" s="210">
        <f t="shared" ca="1" si="268"/>
        <v>19644.845685182023</v>
      </c>
      <c r="O544" s="210">
        <f t="shared" ca="1" si="268"/>
        <v>6960.6916385116165</v>
      </c>
      <c r="P544" s="210">
        <f t="shared" ca="1" si="268"/>
        <v>8084.3240065890268</v>
      </c>
      <c r="Q544" s="210">
        <f t="shared" ca="1" si="268"/>
        <v>12680.571193532229</v>
      </c>
      <c r="R544" s="210">
        <f t="shared" ca="1" si="268"/>
        <v>33353.144452134075</v>
      </c>
      <c r="S544" s="210">
        <f t="shared" ca="1" si="268"/>
        <v>39412.742617430922</v>
      </c>
      <c r="T544" s="210">
        <f t="shared" ca="1" si="268"/>
        <v>42136.395231763832</v>
      </c>
      <c r="U544" s="210">
        <f t="shared" ca="1" si="268"/>
        <v>45064.080904606315</v>
      </c>
      <c r="V544" s="210"/>
    </row>
    <row r="545" spans="1:22">
      <c r="A545" s="255">
        <f>S2_Baseline!A545</f>
        <v>15</v>
      </c>
      <c r="B545" s="223" t="s">
        <v>10</v>
      </c>
      <c r="C545" s="19" t="str">
        <f>DataRequest!$C$3</f>
        <v>Naira</v>
      </c>
      <c r="D545" s="19" t="str">
        <f>DataRequest!$C$4</f>
        <v>Million</v>
      </c>
      <c r="G545" s="210">
        <f t="shared" si="268"/>
        <v>434.52</v>
      </c>
      <c r="H545" s="210">
        <f t="shared" si="268"/>
        <v>544.90996475904865</v>
      </c>
      <c r="I545" s="210">
        <f t="shared" si="268"/>
        <v>761.84470401890746</v>
      </c>
      <c r="J545" s="210">
        <f t="shared" si="268"/>
        <v>914.4</v>
      </c>
      <c r="K545" s="210">
        <f t="shared" si="268"/>
        <v>997.88055732399994</v>
      </c>
      <c r="L545" s="210">
        <f t="shared" si="268"/>
        <v>1032.4749999999999</v>
      </c>
      <c r="M545" s="210">
        <f t="shared" ca="1" si="268"/>
        <v>1053.1244999999999</v>
      </c>
      <c r="N545" s="210">
        <f t="shared" ca="1" si="268"/>
        <v>1073.7740000000001</v>
      </c>
      <c r="O545" s="210">
        <f t="shared" ca="1" si="268"/>
        <v>1094.4234999999999</v>
      </c>
      <c r="P545" s="210">
        <f t="shared" ca="1" si="268"/>
        <v>1115.0730000000001</v>
      </c>
      <c r="Q545" s="210">
        <f t="shared" ca="1" si="268"/>
        <v>1135.7225000000001</v>
      </c>
      <c r="R545" s="210">
        <f t="shared" ca="1" si="268"/>
        <v>1156.3719999999998</v>
      </c>
      <c r="S545" s="210">
        <f t="shared" ca="1" si="268"/>
        <v>1177.0215000000001</v>
      </c>
      <c r="T545" s="210">
        <f t="shared" ca="1" si="268"/>
        <v>1177.0215000000001</v>
      </c>
      <c r="U545" s="210">
        <f t="shared" ca="1" si="268"/>
        <v>1177.0215000000001</v>
      </c>
      <c r="V545" s="210"/>
    </row>
    <row r="546" spans="1:22">
      <c r="A546" s="255">
        <f>S2_Baseline!A546</f>
        <v>16</v>
      </c>
      <c r="B546" s="223" t="s">
        <v>11</v>
      </c>
      <c r="C546" s="19" t="str">
        <f>DataRequest!$C$3</f>
        <v>Naira</v>
      </c>
      <c r="D546" s="19" t="str">
        <f>DataRequest!$C$4</f>
        <v>Million</v>
      </c>
      <c r="G546" s="210">
        <f t="shared" si="268"/>
        <v>36309.79873178</v>
      </c>
      <c r="H546" s="210">
        <f t="shared" si="268"/>
        <v>12417.436772918016</v>
      </c>
      <c r="I546" s="210">
        <f t="shared" si="268"/>
        <v>38470.051440015421</v>
      </c>
      <c r="J546" s="210">
        <f t="shared" si="268"/>
        <v>34611.606475461442</v>
      </c>
      <c r="K546" s="210">
        <f t="shared" si="268"/>
        <v>59807.804206628367</v>
      </c>
      <c r="L546" s="210">
        <f t="shared" si="268"/>
        <v>19775.117152731196</v>
      </c>
      <c r="M546" s="210">
        <f t="shared" ca="1" si="268"/>
        <v>17841.704868011955</v>
      </c>
      <c r="N546" s="210">
        <f t="shared" ca="1" si="268"/>
        <v>18571.071685182022</v>
      </c>
      <c r="O546" s="210">
        <f t="shared" ca="1" si="268"/>
        <v>5866.2681385116166</v>
      </c>
      <c r="P546" s="210">
        <f t="shared" ca="1" si="268"/>
        <v>6969.2510065890265</v>
      </c>
      <c r="Q546" s="210">
        <f t="shared" ca="1" si="268"/>
        <v>11544.848693532229</v>
      </c>
      <c r="R546" s="210">
        <f t="shared" ca="1" si="268"/>
        <v>32196.772452134072</v>
      </c>
      <c r="S546" s="210">
        <f t="shared" ca="1" si="268"/>
        <v>38235.721117430927</v>
      </c>
      <c r="T546" s="210">
        <f t="shared" ca="1" si="268"/>
        <v>40959.373731763837</v>
      </c>
      <c r="U546" s="210">
        <f t="shared" ca="1" si="268"/>
        <v>43887.05940460632</v>
      </c>
      <c r="V546" s="210"/>
    </row>
    <row r="547" spans="1:22">
      <c r="A547" s="255">
        <f>S2_Baseline!A547</f>
        <v>17</v>
      </c>
      <c r="B547" s="208" t="s">
        <v>157</v>
      </c>
      <c r="C547" s="19" t="str">
        <f>DataRequest!$C$3</f>
        <v>Naira</v>
      </c>
      <c r="D547" s="19" t="str">
        <f>DataRequest!$C$4</f>
        <v>Million</v>
      </c>
      <c r="G547" s="210">
        <f t="shared" si="268"/>
        <v>2830.4758747899996</v>
      </c>
      <c r="H547" s="210">
        <f t="shared" si="268"/>
        <v>1675.4973952428816</v>
      </c>
      <c r="I547" s="210">
        <f t="shared" si="268"/>
        <v>3686.9380071720939</v>
      </c>
      <c r="J547" s="210">
        <f t="shared" si="268"/>
        <v>3158.8054802796582</v>
      </c>
      <c r="K547" s="210">
        <f t="shared" si="268"/>
        <v>2637.4503530572501</v>
      </c>
      <c r="L547" s="210">
        <f t="shared" si="268"/>
        <v>3252.5514802796615</v>
      </c>
      <c r="M547" s="210">
        <f t="shared" si="268"/>
        <v>4175.200980279662</v>
      </c>
      <c r="N547" s="210">
        <f t="shared" ca="1" si="268"/>
        <v>6979.5102204236609</v>
      </c>
      <c r="O547" s="210">
        <f t="shared" ca="1" si="268"/>
        <v>9515.478056395179</v>
      </c>
      <c r="P547" s="210">
        <f t="shared" ca="1" si="268"/>
        <v>12860.570712452331</v>
      </c>
      <c r="Q547" s="210">
        <f t="shared" ca="1" si="268"/>
        <v>16426.368311946386</v>
      </c>
      <c r="R547" s="210">
        <f t="shared" ca="1" si="268"/>
        <v>19200.912825512103</v>
      </c>
      <c r="S547" s="210">
        <f t="shared" ca="1" si="268"/>
        <v>22074.381646532609</v>
      </c>
      <c r="T547" s="210">
        <f t="shared" ca="1" si="268"/>
        <v>25731.468051803826</v>
      </c>
      <c r="U547" s="210">
        <f t="shared" ca="1" si="268"/>
        <v>29069.800305924309</v>
      </c>
      <c r="V547" s="210"/>
    </row>
    <row r="548" spans="1:22">
      <c r="A548" s="255">
        <f>S2_Baseline!A548</f>
        <v>18</v>
      </c>
      <c r="B548" s="223" t="s">
        <v>10</v>
      </c>
      <c r="C548" s="19" t="str">
        <f>DataRequest!$C$3</f>
        <v>Naira</v>
      </c>
      <c r="D548" s="19" t="str">
        <f>DataRequest!$C$4</f>
        <v>Million</v>
      </c>
      <c r="G548" s="210">
        <f t="shared" si="268"/>
        <v>12.852</v>
      </c>
      <c r="H548" s="210">
        <f t="shared" si="268"/>
        <v>153.30276451073902</v>
      </c>
      <c r="I548" s="210">
        <f t="shared" si="268"/>
        <v>155.04167579303083</v>
      </c>
      <c r="J548" s="210">
        <f t="shared" si="268"/>
        <v>171.45000000000002</v>
      </c>
      <c r="K548" s="210">
        <f t="shared" si="268"/>
        <v>207.23878089799999</v>
      </c>
      <c r="L548" s="210">
        <f t="shared" si="268"/>
        <v>165.19600000000003</v>
      </c>
      <c r="M548" s="210">
        <f t="shared" si="268"/>
        <v>185.84550000000002</v>
      </c>
      <c r="N548" s="210">
        <f t="shared" ca="1" si="268"/>
        <v>165.19600000000003</v>
      </c>
      <c r="O548" s="210">
        <f t="shared" ca="1" si="268"/>
        <v>206.495</v>
      </c>
      <c r="P548" s="210">
        <f t="shared" ca="1" si="268"/>
        <v>475.56445531744447</v>
      </c>
      <c r="Q548" s="210">
        <f t="shared" ca="1" si="268"/>
        <v>551.59413119921328</v>
      </c>
      <c r="R548" s="210">
        <f t="shared" ca="1" si="268"/>
        <v>468.99613119921321</v>
      </c>
      <c r="S548" s="210">
        <f t="shared" ca="1" si="268"/>
        <v>893.58190636750976</v>
      </c>
      <c r="T548" s="210">
        <f t="shared" ca="1" si="268"/>
        <v>948.96924107925963</v>
      </c>
      <c r="U548" s="210">
        <f t="shared" ca="1" si="268"/>
        <v>948.96924107925963</v>
      </c>
      <c r="V548" s="210"/>
    </row>
    <row r="549" spans="1:22">
      <c r="A549" s="255">
        <f>S2_Baseline!A549</f>
        <v>19</v>
      </c>
      <c r="B549" s="223" t="s">
        <v>11</v>
      </c>
      <c r="C549" s="19" t="str">
        <f>DataRequest!$C$3</f>
        <v>Naira</v>
      </c>
      <c r="D549" s="19" t="str">
        <f>DataRequest!$C$4</f>
        <v>Million</v>
      </c>
      <c r="G549" s="210">
        <f t="shared" si="268"/>
        <v>2817.6238747899997</v>
      </c>
      <c r="H549" s="210">
        <f t="shared" si="268"/>
        <v>1522.1946307321425</v>
      </c>
      <c r="I549" s="210">
        <f t="shared" si="268"/>
        <v>3531.8963313790632</v>
      </c>
      <c r="J549" s="210">
        <f t="shared" si="268"/>
        <v>2987.3554802796584</v>
      </c>
      <c r="K549" s="210">
        <f t="shared" si="268"/>
        <v>2430.21157215925</v>
      </c>
      <c r="L549" s="210">
        <f t="shared" si="268"/>
        <v>3087.3554802796616</v>
      </c>
      <c r="M549" s="210">
        <f t="shared" si="268"/>
        <v>3989.3554802796621</v>
      </c>
      <c r="N549" s="210">
        <f t="shared" ca="1" si="268"/>
        <v>6814.314220423661</v>
      </c>
      <c r="O549" s="210">
        <f t="shared" ca="1" si="268"/>
        <v>9308.98305639518</v>
      </c>
      <c r="P549" s="210">
        <f t="shared" ca="1" si="268"/>
        <v>12385.006257134886</v>
      </c>
      <c r="Q549" s="210">
        <f t="shared" ca="1" si="268"/>
        <v>15874.774180747172</v>
      </c>
      <c r="R549" s="210">
        <f t="shared" ca="1" si="268"/>
        <v>18731.916694312888</v>
      </c>
      <c r="S549" s="210">
        <f t="shared" ca="1" si="268"/>
        <v>21180.799740165101</v>
      </c>
      <c r="T549" s="210">
        <f t="shared" ca="1" si="268"/>
        <v>24782.498810724566</v>
      </c>
      <c r="U549" s="210">
        <f t="shared" ca="1" si="268"/>
        <v>28120.83106484505</v>
      </c>
      <c r="V549" s="210"/>
    </row>
    <row r="550" spans="1:22">
      <c r="A550" s="255" t="str">
        <f>S2_Baseline!A550</f>
        <v>A</v>
      </c>
      <c r="B550" s="225" t="s">
        <v>179</v>
      </c>
      <c r="C550" s="239" t="str">
        <f>DataRequest!$C$3</f>
        <v>Naira</v>
      </c>
      <c r="D550" s="239" t="str">
        <f>DataRequest!$C$4</f>
        <v>Million</v>
      </c>
      <c r="E550" s="240"/>
      <c r="F550" s="240"/>
      <c r="G550" s="241">
        <f t="shared" ref="G550:U550" si="269">G6</f>
        <v>2974429</v>
      </c>
      <c r="H550" s="241">
        <f t="shared" si="269"/>
        <v>3010339</v>
      </c>
      <c r="I550" s="241">
        <f t="shared" si="269"/>
        <v>3437136</v>
      </c>
      <c r="J550" s="241">
        <f t="shared" si="269"/>
        <v>3603837</v>
      </c>
      <c r="K550" s="241">
        <f t="shared" si="269"/>
        <v>4200023</v>
      </c>
      <c r="L550" s="241">
        <f t="shared" si="269"/>
        <v>4657011</v>
      </c>
      <c r="M550" s="241">
        <f t="shared" si="269"/>
        <v>5145513</v>
      </c>
      <c r="N550" s="241">
        <f t="shared" si="269"/>
        <v>5596054</v>
      </c>
      <c r="O550" s="241">
        <f t="shared" si="269"/>
        <v>6097908</v>
      </c>
      <c r="P550" s="241">
        <f t="shared" si="269"/>
        <v>6657696</v>
      </c>
      <c r="Q550" s="241">
        <f t="shared" si="269"/>
        <v>7268873</v>
      </c>
      <c r="R550" s="241">
        <f t="shared" si="269"/>
        <v>7936155</v>
      </c>
      <c r="S550" s="241">
        <f t="shared" si="269"/>
        <v>8664694</v>
      </c>
      <c r="T550" s="241">
        <f t="shared" si="269"/>
        <v>9460113</v>
      </c>
      <c r="U550" s="241">
        <f t="shared" si="269"/>
        <v>10255532</v>
      </c>
      <c r="V550" s="210"/>
    </row>
    <row r="551" spans="1:22">
      <c r="A551" s="255">
        <f>S2_Baseline!A551</f>
        <v>0</v>
      </c>
      <c r="B551" s="208" t="s">
        <v>46</v>
      </c>
      <c r="C551" s="19" t="str">
        <f>DataRequest!$C$3</f>
        <v>Naira</v>
      </c>
      <c r="D551" s="19" t="str">
        <f>DataRequest!$C$4</f>
        <v>Million</v>
      </c>
      <c r="G551" s="210">
        <f>G13</f>
        <v>135947.62747064998</v>
      </c>
      <c r="H551" s="210">
        <f t="shared" ref="H551:U551" si="270">H13</f>
        <v>153874.11128425002</v>
      </c>
      <c r="I551" s="210">
        <f t="shared" si="270"/>
        <v>186822.72129900003</v>
      </c>
      <c r="J551" s="210">
        <f t="shared" si="270"/>
        <v>151792.1</v>
      </c>
      <c r="K551" s="210">
        <f t="shared" si="270"/>
        <v>194141.27016806835</v>
      </c>
      <c r="L551" s="210">
        <f t="shared" si="270"/>
        <v>192932.64701770517</v>
      </c>
      <c r="M551" s="210">
        <f t="shared" ca="1" si="270"/>
        <v>171095.09251799999</v>
      </c>
      <c r="N551" s="210">
        <f t="shared" ca="1" si="270"/>
        <v>190457.75916847732</v>
      </c>
      <c r="O551" s="210">
        <f t="shared" ca="1" si="270"/>
        <v>209290.74672437823</v>
      </c>
      <c r="P551" s="210">
        <f t="shared" ca="1" si="270"/>
        <v>215590.76494404132</v>
      </c>
      <c r="Q551" s="210">
        <f t="shared" ca="1" si="270"/>
        <v>217081.76587597857</v>
      </c>
      <c r="R551" s="210">
        <f t="shared" ca="1" si="270"/>
        <v>256976.33265664618</v>
      </c>
      <c r="S551" s="210">
        <f t="shared" ca="1" si="270"/>
        <v>269381.84865146352</v>
      </c>
      <c r="T551" s="210">
        <f t="shared" ca="1" si="270"/>
        <v>272594.55809056759</v>
      </c>
      <c r="U551" s="210">
        <f t="shared" ca="1" si="270"/>
        <v>292636.11680453061</v>
      </c>
      <c r="V551" s="210"/>
    </row>
    <row r="552" spans="1:22">
      <c r="A552" s="255">
        <f>S2_Baseline!A552</f>
        <v>0</v>
      </c>
      <c r="B552" s="223" t="s">
        <v>199</v>
      </c>
      <c r="C552" s="19" t="str">
        <f>DataRequest!$C$3</f>
        <v>Naira</v>
      </c>
      <c r="D552" s="19" t="str">
        <f>DataRequest!$C$4</f>
        <v>Million</v>
      </c>
      <c r="G552" s="210">
        <f>G14</f>
        <v>52860</v>
      </c>
      <c r="H552" s="210">
        <f t="shared" ref="H552:U552" si="271">H14</f>
        <v>67446</v>
      </c>
      <c r="I552" s="210">
        <f t="shared" si="271"/>
        <v>65656</v>
      </c>
      <c r="J552" s="210">
        <f t="shared" si="271"/>
        <v>52027</v>
      </c>
      <c r="K552" s="210">
        <f t="shared" si="271"/>
        <v>56031.947790195278</v>
      </c>
      <c r="L552" s="210">
        <f t="shared" si="271"/>
        <v>80457.929386304677</v>
      </c>
      <c r="M552" s="210">
        <f t="shared" si="271"/>
        <v>55800</v>
      </c>
      <c r="N552" s="210">
        <f t="shared" si="271"/>
        <v>57600</v>
      </c>
      <c r="O552" s="210">
        <f t="shared" si="271"/>
        <v>59400</v>
      </c>
      <c r="P552" s="210">
        <f t="shared" si="271"/>
        <v>61200</v>
      </c>
      <c r="Q552" s="210">
        <f t="shared" si="271"/>
        <v>63000</v>
      </c>
      <c r="R552" s="210">
        <f t="shared" si="271"/>
        <v>64800</v>
      </c>
      <c r="S552" s="210">
        <f t="shared" si="271"/>
        <v>66600</v>
      </c>
      <c r="T552" s="210">
        <f t="shared" si="271"/>
        <v>68400</v>
      </c>
      <c r="U552" s="210">
        <f t="shared" si="271"/>
        <v>73800</v>
      </c>
      <c r="V552" s="210"/>
    </row>
    <row r="553" spans="1:22">
      <c r="A553" s="255"/>
      <c r="B553" s="491" t="str">
        <f>B15</f>
        <v xml:space="preserve">1.a. of which Net Statutory Allocation  ('net' means of deductions) </v>
      </c>
      <c r="C553" s="19" t="str">
        <f>DataRequest!$C$3</f>
        <v>Naira</v>
      </c>
      <c r="D553" s="19" t="str">
        <f>DataRequest!$C$4</f>
        <v>Million</v>
      </c>
      <c r="G553" s="210">
        <f t="shared" ref="G553:G563" si="272">G15</f>
        <v>52860</v>
      </c>
      <c r="H553" s="210">
        <f t="shared" ref="H553:U553" si="273">H15</f>
        <v>67446</v>
      </c>
      <c r="I553" s="210">
        <f t="shared" si="273"/>
        <v>65656</v>
      </c>
      <c r="J553" s="210">
        <f t="shared" si="273"/>
        <v>52027</v>
      </c>
      <c r="K553" s="210">
        <f t="shared" si="273"/>
        <v>56031.947790195278</v>
      </c>
      <c r="L553" s="210">
        <f t="shared" si="273"/>
        <v>80457.929386304677</v>
      </c>
      <c r="M553" s="210">
        <f t="shared" si="273"/>
        <v>70917.840140400003</v>
      </c>
      <c r="N553" s="210">
        <f t="shared" si="273"/>
        <v>77382.368638200001</v>
      </c>
      <c r="O553" s="210">
        <f t="shared" si="273"/>
        <v>59400</v>
      </c>
      <c r="P553" s="210">
        <f t="shared" si="273"/>
        <v>61200</v>
      </c>
      <c r="Q553" s="210">
        <f t="shared" si="273"/>
        <v>63000</v>
      </c>
      <c r="R553" s="210">
        <f t="shared" si="273"/>
        <v>64800</v>
      </c>
      <c r="S553" s="210">
        <f t="shared" si="273"/>
        <v>66600</v>
      </c>
      <c r="T553" s="210">
        <f t="shared" si="273"/>
        <v>68400</v>
      </c>
      <c r="U553" s="210">
        <f t="shared" si="273"/>
        <v>73800</v>
      </c>
      <c r="V553" s="210"/>
    </row>
    <row r="554" spans="1:22">
      <c r="A554" s="255"/>
      <c r="B554" s="491" t="str">
        <f>B16</f>
        <v>1.b. of which Deductions</v>
      </c>
      <c r="C554" s="19" t="str">
        <f>DataRequest!$C$3</f>
        <v>Naira</v>
      </c>
      <c r="D554" s="19" t="str">
        <f>DataRequest!$C$4</f>
        <v>Million</v>
      </c>
      <c r="G554" s="210">
        <f t="shared" si="272"/>
        <v>0</v>
      </c>
      <c r="H554" s="210">
        <f t="shared" ref="H554:U554" si="274">H16</f>
        <v>0</v>
      </c>
      <c r="I554" s="210">
        <f t="shared" si="274"/>
        <v>0</v>
      </c>
      <c r="J554" s="210">
        <f t="shared" si="274"/>
        <v>0</v>
      </c>
      <c r="K554" s="210">
        <f t="shared" si="274"/>
        <v>0</v>
      </c>
      <c r="L554" s="210">
        <f t="shared" si="274"/>
        <v>0</v>
      </c>
      <c r="M554" s="210">
        <f t="shared" si="274"/>
        <v>0</v>
      </c>
      <c r="N554" s="210">
        <f t="shared" si="274"/>
        <v>0</v>
      </c>
      <c r="O554" s="210">
        <f t="shared" si="274"/>
        <v>0</v>
      </c>
      <c r="P554" s="210">
        <f t="shared" si="274"/>
        <v>0</v>
      </c>
      <c r="Q554" s="210">
        <f t="shared" si="274"/>
        <v>0</v>
      </c>
      <c r="R554" s="210">
        <f t="shared" si="274"/>
        <v>0</v>
      </c>
      <c r="S554" s="210">
        <f t="shared" si="274"/>
        <v>0</v>
      </c>
      <c r="T554" s="210">
        <f t="shared" si="274"/>
        <v>0</v>
      </c>
      <c r="U554" s="210">
        <f t="shared" si="274"/>
        <v>0</v>
      </c>
      <c r="V554" s="210"/>
    </row>
    <row r="555" spans="1:22">
      <c r="A555" s="255">
        <f>S2_Baseline!A555</f>
        <v>0</v>
      </c>
      <c r="B555" s="226" t="s">
        <v>162</v>
      </c>
      <c r="C555" s="19" t="str">
        <f>DataRequest!$C$3</f>
        <v>Naira</v>
      </c>
      <c r="D555" s="19" t="str">
        <f>DataRequest!$C$4</f>
        <v>Million</v>
      </c>
      <c r="G555" s="210">
        <f t="shared" si="272"/>
        <v>0</v>
      </c>
      <c r="H555" s="210">
        <f t="shared" ref="H555:U555" si="275">H17</f>
        <v>0</v>
      </c>
      <c r="I555" s="210">
        <f t="shared" si="275"/>
        <v>0</v>
      </c>
      <c r="J555" s="210">
        <f t="shared" si="275"/>
        <v>0</v>
      </c>
      <c r="K555" s="210">
        <f t="shared" si="275"/>
        <v>0</v>
      </c>
      <c r="L555" s="210">
        <f t="shared" si="275"/>
        <v>0</v>
      </c>
      <c r="M555" s="210">
        <f t="shared" si="275"/>
        <v>0</v>
      </c>
      <c r="N555" s="210">
        <f t="shared" si="275"/>
        <v>0</v>
      </c>
      <c r="O555" s="210">
        <f t="shared" si="275"/>
        <v>0</v>
      </c>
      <c r="P555" s="210">
        <f t="shared" si="275"/>
        <v>0</v>
      </c>
      <c r="Q555" s="210">
        <f t="shared" si="275"/>
        <v>0</v>
      </c>
      <c r="R555" s="210">
        <f t="shared" si="275"/>
        <v>0</v>
      </c>
      <c r="S555" s="210">
        <f t="shared" si="275"/>
        <v>0</v>
      </c>
      <c r="T555" s="210">
        <f t="shared" si="275"/>
        <v>0</v>
      </c>
      <c r="U555" s="210">
        <f t="shared" si="275"/>
        <v>0</v>
      </c>
      <c r="V555" s="210"/>
    </row>
    <row r="556" spans="1:22">
      <c r="A556" s="255">
        <f>S2_Baseline!A556</f>
        <v>0</v>
      </c>
      <c r="B556" s="226" t="s">
        <v>163</v>
      </c>
      <c r="C556" s="19" t="str">
        <f>DataRequest!$C$3</f>
        <v>Naira</v>
      </c>
      <c r="D556" s="19" t="str">
        <f>DataRequest!$C$4</f>
        <v>Million</v>
      </c>
      <c r="G556" s="352">
        <f t="shared" si="272"/>
        <v>4787</v>
      </c>
      <c r="H556" s="352">
        <f t="shared" ref="H556:U556" si="276">H18</f>
        <v>3138</v>
      </c>
      <c r="I556" s="352">
        <f t="shared" si="276"/>
        <v>2892</v>
      </c>
      <c r="J556" s="352">
        <f t="shared" si="276"/>
        <v>6594</v>
      </c>
      <c r="K556" s="352">
        <f t="shared" si="276"/>
        <v>4482.5558232156218</v>
      </c>
      <c r="L556" s="352">
        <f t="shared" si="276"/>
        <v>6436.6343509043745</v>
      </c>
      <c r="M556" s="352">
        <f t="shared" si="276"/>
        <v>6413.7302432999995</v>
      </c>
      <c r="N556" s="352">
        <f t="shared" si="276"/>
        <v>6413.7302432999995</v>
      </c>
      <c r="O556" s="352">
        <f t="shared" si="276"/>
        <v>5130</v>
      </c>
      <c r="P556" s="352">
        <f t="shared" si="276"/>
        <v>5850</v>
      </c>
      <c r="Q556" s="352">
        <f t="shared" si="276"/>
        <v>6210</v>
      </c>
      <c r="R556" s="352">
        <f t="shared" si="276"/>
        <v>6300</v>
      </c>
      <c r="S556" s="352">
        <f t="shared" si="276"/>
        <v>6507</v>
      </c>
      <c r="T556" s="352">
        <f t="shared" si="276"/>
        <v>6759.9000000000005</v>
      </c>
      <c r="U556" s="352">
        <f t="shared" si="276"/>
        <v>8559.9</v>
      </c>
      <c r="V556" s="210"/>
    </row>
    <row r="557" spans="1:22">
      <c r="A557" s="255">
        <f>S2_Baseline!A557</f>
        <v>0</v>
      </c>
      <c r="B557" s="226" t="s">
        <v>177</v>
      </c>
      <c r="C557" s="19" t="str">
        <f>DataRequest!$C$3</f>
        <v>Naira</v>
      </c>
      <c r="D557" s="19" t="str">
        <f>DataRequest!$C$4</f>
        <v>Million</v>
      </c>
      <c r="G557" s="210">
        <f t="shared" si="272"/>
        <v>20422</v>
      </c>
      <c r="H557" s="210">
        <f t="shared" ref="H557:U557" si="277">H19</f>
        <v>20055</v>
      </c>
      <c r="I557" s="210">
        <f t="shared" si="277"/>
        <v>21631</v>
      </c>
      <c r="J557" s="210">
        <f t="shared" si="277"/>
        <v>27422</v>
      </c>
      <c r="K557" s="210">
        <f t="shared" si="277"/>
        <v>24151.050472882434</v>
      </c>
      <c r="L557" s="210">
        <f t="shared" si="277"/>
        <v>34679.206955790949</v>
      </c>
      <c r="M557" s="210">
        <f t="shared" si="277"/>
        <v>38008.561130100003</v>
      </c>
      <c r="N557" s="210">
        <f t="shared" si="277"/>
        <v>32959.656071100006</v>
      </c>
      <c r="O557" s="210">
        <f t="shared" si="277"/>
        <v>30048.186282300001</v>
      </c>
      <c r="P557" s="210">
        <f t="shared" si="277"/>
        <v>32305.836869100003</v>
      </c>
      <c r="Q557" s="210">
        <f t="shared" si="277"/>
        <v>34563.487455900002</v>
      </c>
      <c r="R557" s="210">
        <f t="shared" si="277"/>
        <v>36821.138042700004</v>
      </c>
      <c r="S557" s="210">
        <f t="shared" si="277"/>
        <v>39078.788629500006</v>
      </c>
      <c r="T557" s="210">
        <f t="shared" si="277"/>
        <v>41336.439216300001</v>
      </c>
      <c r="U557" s="210">
        <f t="shared" si="277"/>
        <v>46736.439216300001</v>
      </c>
      <c r="V557" s="210"/>
    </row>
    <row r="558" spans="1:22">
      <c r="A558" s="255">
        <f>S2_Baseline!A558</f>
        <v>3</v>
      </c>
      <c r="B558" s="243" t="s">
        <v>178</v>
      </c>
      <c r="C558" s="239" t="str">
        <f>DataRequest!$C$3</f>
        <v>Naira</v>
      </c>
      <c r="D558" s="239" t="str">
        <f>DataRequest!$C$4</f>
        <v>Million</v>
      </c>
      <c r="E558" s="240"/>
      <c r="F558" s="240"/>
      <c r="G558" s="241">
        <f t="shared" si="272"/>
        <v>42419.811470649998</v>
      </c>
      <c r="H558" s="241">
        <f t="shared" ref="H558:U558" si="278">H20</f>
        <v>44107.375284250003</v>
      </c>
      <c r="I558" s="241">
        <f t="shared" si="278"/>
        <v>31795.339</v>
      </c>
      <c r="J558" s="241">
        <f t="shared" si="278"/>
        <v>32091.599999999999</v>
      </c>
      <c r="K558" s="241">
        <f t="shared" si="278"/>
        <v>40243.209826346661</v>
      </c>
      <c r="L558" s="241">
        <f t="shared" si="278"/>
        <v>38152.44729168</v>
      </c>
      <c r="M558" s="241">
        <f t="shared" si="278"/>
        <v>31390.148638799998</v>
      </c>
      <c r="N558" s="241">
        <f t="shared" si="278"/>
        <v>32959.656071100006</v>
      </c>
      <c r="O558" s="241">
        <f t="shared" si="278"/>
        <v>30888</v>
      </c>
      <c r="P558" s="241">
        <f t="shared" si="278"/>
        <v>33264</v>
      </c>
      <c r="Q558" s="241">
        <f t="shared" si="278"/>
        <v>35640</v>
      </c>
      <c r="R558" s="241">
        <f t="shared" si="278"/>
        <v>38016</v>
      </c>
      <c r="S558" s="241">
        <f t="shared" si="278"/>
        <v>40392</v>
      </c>
      <c r="T558" s="241">
        <f t="shared" si="278"/>
        <v>42768</v>
      </c>
      <c r="U558" s="241">
        <f t="shared" si="278"/>
        <v>44559.9</v>
      </c>
      <c r="V558" s="210"/>
    </row>
    <row r="559" spans="1:22">
      <c r="A559" s="255">
        <f>S2_Baseline!A559</f>
        <v>0</v>
      </c>
      <c r="B559" s="226" t="s">
        <v>164</v>
      </c>
      <c r="C559" s="19" t="str">
        <f>DataRequest!$C$3</f>
        <v>Naira</v>
      </c>
      <c r="D559" s="19" t="str">
        <f>DataRequest!$C$4</f>
        <v>Million</v>
      </c>
      <c r="G559" s="210">
        <f t="shared" si="272"/>
        <v>15458.816000000001</v>
      </c>
      <c r="H559" s="210">
        <f t="shared" ref="H559:U559" si="279">H21</f>
        <v>19127.736000000001</v>
      </c>
      <c r="I559" s="210">
        <f t="shared" si="279"/>
        <v>64848.382299000004</v>
      </c>
      <c r="J559" s="210">
        <f t="shared" si="279"/>
        <v>33657.5</v>
      </c>
      <c r="K559" s="210">
        <f t="shared" si="279"/>
        <v>69232.506255428365</v>
      </c>
      <c r="L559" s="210">
        <f t="shared" si="279"/>
        <v>33206.429033025168</v>
      </c>
      <c r="M559" s="210">
        <f t="shared" ca="1" si="279"/>
        <v>39482.652505799997</v>
      </c>
      <c r="N559" s="210">
        <f t="shared" ca="1" si="279"/>
        <v>60524.71678297731</v>
      </c>
      <c r="O559" s="210">
        <f t="shared" ca="1" si="279"/>
        <v>83824.560442078233</v>
      </c>
      <c r="P559" s="210">
        <f t="shared" ca="1" si="279"/>
        <v>82970.928074941345</v>
      </c>
      <c r="Q559" s="210">
        <f t="shared" ca="1" si="279"/>
        <v>77668.278420078568</v>
      </c>
      <c r="R559" s="210">
        <f t="shared" ca="1" si="279"/>
        <v>111039.19461394617</v>
      </c>
      <c r="S559" s="210">
        <f t="shared" ca="1" si="279"/>
        <v>116804.06002196349</v>
      </c>
      <c r="T559" s="210">
        <f t="shared" ca="1" si="279"/>
        <v>113330.21887426762</v>
      </c>
      <c r="U559" s="210">
        <f t="shared" ca="1" si="279"/>
        <v>118979.87758823064</v>
      </c>
      <c r="V559" s="210"/>
    </row>
    <row r="560" spans="1:22">
      <c r="A560" s="255">
        <f>S2_Baseline!A560</f>
        <v>4</v>
      </c>
      <c r="B560" s="227" t="str">
        <f>B22</f>
        <v>6.a. Grants</v>
      </c>
      <c r="C560" s="19" t="str">
        <f>DataRequest!$C$3</f>
        <v>Naira</v>
      </c>
      <c r="D560" s="19" t="str">
        <f>DataRequest!$C$4</f>
        <v>Million</v>
      </c>
      <c r="G560" s="210">
        <f t="shared" si="272"/>
        <v>0</v>
      </c>
      <c r="H560" s="210">
        <f t="shared" ref="H560:U560" si="280">H22</f>
        <v>0</v>
      </c>
      <c r="I560" s="210">
        <f t="shared" si="280"/>
        <v>30835.612819000002</v>
      </c>
      <c r="J560" s="210">
        <f t="shared" si="280"/>
        <v>23600</v>
      </c>
      <c r="K560" s="210">
        <f t="shared" si="280"/>
        <v>37620.109287408399</v>
      </c>
      <c r="L560" s="210">
        <f t="shared" si="280"/>
        <v>14717.616875</v>
      </c>
      <c r="M560" s="210">
        <f t="shared" si="280"/>
        <v>11988.043254000002</v>
      </c>
      <c r="N560" s="210">
        <f t="shared" si="280"/>
        <v>27946.277999999969</v>
      </c>
      <c r="O560" s="210">
        <f t="shared" si="280"/>
        <v>27824.58</v>
      </c>
      <c r="P560" s="210">
        <f t="shared" si="280"/>
        <v>27710.964</v>
      </c>
      <c r="Q560" s="210">
        <f t="shared" si="280"/>
        <v>27597.339</v>
      </c>
      <c r="R560" s="210">
        <f t="shared" si="280"/>
        <v>27483.723000000002</v>
      </c>
      <c r="S560" s="210">
        <f t="shared" si="280"/>
        <v>27370.098000000002</v>
      </c>
      <c r="T560" s="210">
        <f t="shared" si="280"/>
        <v>27256.473000000002</v>
      </c>
      <c r="U560" s="210">
        <f t="shared" si="280"/>
        <v>27256.473000000002</v>
      </c>
      <c r="V560" s="210"/>
    </row>
    <row r="561" spans="1:22">
      <c r="A561" s="255">
        <f>S2_Baseline!A561</f>
        <v>0</v>
      </c>
      <c r="B561" s="227" t="str">
        <f>B23</f>
        <v>6.b. Sales of Government Assets and Privatization Proceeds</v>
      </c>
      <c r="C561" s="19" t="str">
        <f>DataRequest!$C$3</f>
        <v>Naira</v>
      </c>
      <c r="D561" s="19" t="str">
        <f>DataRequest!$C$4</f>
        <v>Million</v>
      </c>
      <c r="G561" s="210">
        <f t="shared" si="272"/>
        <v>0</v>
      </c>
      <c r="H561" s="210">
        <f t="shared" ref="H561:U561" si="281">H23</f>
        <v>0</v>
      </c>
      <c r="I561" s="210">
        <f t="shared" si="281"/>
        <v>0</v>
      </c>
      <c r="J561" s="210">
        <f t="shared" si="281"/>
        <v>0</v>
      </c>
      <c r="K561" s="210">
        <f t="shared" si="281"/>
        <v>0</v>
      </c>
      <c r="L561" s="210">
        <f t="shared" si="281"/>
        <v>0</v>
      </c>
      <c r="M561" s="210">
        <f t="shared" si="281"/>
        <v>0</v>
      </c>
      <c r="N561" s="210">
        <f t="shared" si="281"/>
        <v>0</v>
      </c>
      <c r="O561" s="210">
        <f t="shared" si="281"/>
        <v>0</v>
      </c>
      <c r="P561" s="210">
        <f t="shared" si="281"/>
        <v>0</v>
      </c>
      <c r="Q561" s="210">
        <f t="shared" si="281"/>
        <v>0</v>
      </c>
      <c r="R561" s="210">
        <f t="shared" si="281"/>
        <v>0</v>
      </c>
      <c r="S561" s="210">
        <f t="shared" si="281"/>
        <v>0</v>
      </c>
      <c r="T561" s="210">
        <f t="shared" si="281"/>
        <v>0</v>
      </c>
      <c r="U561" s="210">
        <f t="shared" si="281"/>
        <v>0</v>
      </c>
      <c r="V561" s="210"/>
    </row>
    <row r="562" spans="1:22">
      <c r="A562" s="255">
        <f>S2_Baseline!A562</f>
        <v>0</v>
      </c>
      <c r="B562" s="227" t="str">
        <f>B24</f>
        <v>6.c. Other Non-Debt Creating Capital Receipts</v>
      </c>
      <c r="C562" s="19" t="str">
        <f>DataRequest!$C$3</f>
        <v>Naira</v>
      </c>
      <c r="D562" s="19" t="str">
        <f>DataRequest!$C$4</f>
        <v>Million</v>
      </c>
      <c r="G562" s="210">
        <f t="shared" si="272"/>
        <v>684.20600000000002</v>
      </c>
      <c r="H562" s="210">
        <f t="shared" ref="H562:U562" si="282">H24</f>
        <v>19127.736000000001</v>
      </c>
      <c r="I562" s="210">
        <f t="shared" si="282"/>
        <v>27946.269479999999</v>
      </c>
      <c r="J562" s="210">
        <f t="shared" si="282"/>
        <v>8200</v>
      </c>
      <c r="K562" s="210">
        <f t="shared" si="282"/>
        <v>16875.502965509986</v>
      </c>
      <c r="L562" s="210">
        <f t="shared" si="282"/>
        <v>6888.8121580251645</v>
      </c>
      <c r="M562" s="210">
        <f t="shared" si="282"/>
        <v>0</v>
      </c>
      <c r="N562" s="210">
        <f t="shared" si="282"/>
        <v>5250</v>
      </c>
      <c r="O562" s="210">
        <f t="shared" si="282"/>
        <v>5700</v>
      </c>
      <c r="P562" s="210">
        <f t="shared" si="282"/>
        <v>6150</v>
      </c>
      <c r="Q562" s="210">
        <f t="shared" si="282"/>
        <v>6600</v>
      </c>
      <c r="R562" s="210">
        <f t="shared" si="282"/>
        <v>7050</v>
      </c>
      <c r="S562" s="210">
        <f t="shared" si="282"/>
        <v>7500</v>
      </c>
      <c r="T562" s="210">
        <f t="shared" si="282"/>
        <v>7950</v>
      </c>
      <c r="U562" s="210">
        <f t="shared" si="282"/>
        <v>9110</v>
      </c>
      <c r="V562" s="210"/>
    </row>
    <row r="563" spans="1:22">
      <c r="A563" s="255">
        <f>S2_Baseline!A563</f>
        <v>0</v>
      </c>
      <c r="B563" s="227" t="s">
        <v>159</v>
      </c>
      <c r="C563" s="19" t="str">
        <f>DataRequest!$C$3</f>
        <v>Naira</v>
      </c>
      <c r="D563" s="19" t="str">
        <f>DataRequest!$C$4</f>
        <v>Million</v>
      </c>
      <c r="G563" s="210">
        <f t="shared" si="272"/>
        <v>14774.61</v>
      </c>
      <c r="H563" s="210">
        <f t="shared" ref="H563:U563" si="283">H25</f>
        <v>0</v>
      </c>
      <c r="I563" s="210">
        <f t="shared" si="283"/>
        <v>6066.5</v>
      </c>
      <c r="J563" s="210">
        <f t="shared" si="283"/>
        <v>1857.5</v>
      </c>
      <c r="K563" s="210">
        <f t="shared" si="283"/>
        <v>14736.894002509987</v>
      </c>
      <c r="L563" s="210">
        <f t="shared" si="283"/>
        <v>11600</v>
      </c>
      <c r="M563" s="210">
        <f t="shared" ca="1" si="283"/>
        <v>27494.609251799993</v>
      </c>
      <c r="N563" s="210">
        <f t="shared" ca="1" si="283"/>
        <v>27328.438782977337</v>
      </c>
      <c r="O563" s="210">
        <f t="shared" ca="1" si="283"/>
        <v>50299.980442078231</v>
      </c>
      <c r="P563" s="210">
        <f t="shared" ca="1" si="283"/>
        <v>49109.964074941345</v>
      </c>
      <c r="Q563" s="210">
        <f t="shared" ca="1" si="283"/>
        <v>43470.939420078568</v>
      </c>
      <c r="R563" s="210">
        <f t="shared" ca="1" si="283"/>
        <v>76505.471613946167</v>
      </c>
      <c r="S563" s="210">
        <f t="shared" ca="1" si="283"/>
        <v>81933.962021963496</v>
      </c>
      <c r="T563" s="210">
        <f t="shared" ca="1" si="283"/>
        <v>78123.745874267624</v>
      </c>
      <c r="U563" s="210">
        <f t="shared" ca="1" si="283"/>
        <v>82613.404588230638</v>
      </c>
      <c r="V563" s="210"/>
    </row>
    <row r="564" spans="1:22">
      <c r="A564" s="255">
        <f>S2_Baseline!A564</f>
        <v>1</v>
      </c>
      <c r="B564" s="225" t="s">
        <v>176</v>
      </c>
      <c r="C564" s="239" t="str">
        <f>DataRequest!$C$3</f>
        <v>Naira</v>
      </c>
      <c r="D564" s="239" t="str">
        <f>DataRequest!$C$4</f>
        <v>Million</v>
      </c>
      <c r="E564" s="240"/>
      <c r="F564" s="240"/>
      <c r="G564" s="241">
        <f>G552+G555+G556+G557+G558+G560</f>
        <v>120488.81147064999</v>
      </c>
      <c r="H564" s="241">
        <f t="shared" ref="H564:U564" si="284">H552+H555+H556+H557+H558+H560</f>
        <v>134746.37528425001</v>
      </c>
      <c r="I564" s="241">
        <f t="shared" si="284"/>
        <v>152809.95181900001</v>
      </c>
      <c r="J564" s="241">
        <f t="shared" si="284"/>
        <v>141734.6</v>
      </c>
      <c r="K564" s="241">
        <f t="shared" si="284"/>
        <v>162528.8732000484</v>
      </c>
      <c r="L564" s="241">
        <f t="shared" si="284"/>
        <v>174443.83485968001</v>
      </c>
      <c r="M564" s="241">
        <f t="shared" si="284"/>
        <v>143600.4832662</v>
      </c>
      <c r="N564" s="241">
        <f t="shared" si="284"/>
        <v>157879.32038549997</v>
      </c>
      <c r="O564" s="241">
        <f t="shared" si="284"/>
        <v>153290.7662823</v>
      </c>
      <c r="P564" s="241">
        <f t="shared" si="284"/>
        <v>160330.8008691</v>
      </c>
      <c r="Q564" s="241">
        <f t="shared" si="284"/>
        <v>167010.82645590001</v>
      </c>
      <c r="R564" s="241">
        <f t="shared" si="284"/>
        <v>173420.86104270001</v>
      </c>
      <c r="S564" s="241">
        <f t="shared" si="284"/>
        <v>179947.88662950002</v>
      </c>
      <c r="T564" s="241">
        <f t="shared" si="284"/>
        <v>186520.81221629999</v>
      </c>
      <c r="U564" s="241">
        <f t="shared" si="284"/>
        <v>200912.71221629999</v>
      </c>
      <c r="V564" s="210"/>
    </row>
    <row r="565" spans="1:22">
      <c r="A565" s="255">
        <f>S2_Baseline!A565</f>
        <v>2</v>
      </c>
      <c r="B565" s="225" t="s">
        <v>209</v>
      </c>
      <c r="C565" s="239" t="str">
        <f>DataRequest!$C$3</f>
        <v>Naira</v>
      </c>
      <c r="D565" s="239" t="str">
        <f>DataRequest!$C$4</f>
        <v>Million</v>
      </c>
      <c r="E565" s="240"/>
      <c r="F565" s="240"/>
      <c r="G565" s="241">
        <f>G552+G555+G556+G557</f>
        <v>78069</v>
      </c>
      <c r="H565" s="241">
        <f t="shared" ref="H565:U565" si="285">H552+H555+H556+H557</f>
        <v>90639</v>
      </c>
      <c r="I565" s="241">
        <f t="shared" si="285"/>
        <v>90179</v>
      </c>
      <c r="J565" s="241">
        <f t="shared" si="285"/>
        <v>86043</v>
      </c>
      <c r="K565" s="241">
        <f t="shared" si="285"/>
        <v>84665.554086293327</v>
      </c>
      <c r="L565" s="241">
        <f t="shared" si="285"/>
        <v>121573.770693</v>
      </c>
      <c r="M565" s="241">
        <f t="shared" si="285"/>
        <v>100222.2913734</v>
      </c>
      <c r="N565" s="241">
        <f t="shared" si="285"/>
        <v>96973.386314400006</v>
      </c>
      <c r="O565" s="241">
        <f t="shared" si="285"/>
        <v>94578.186282299997</v>
      </c>
      <c r="P565" s="241">
        <f t="shared" si="285"/>
        <v>99355.836869100007</v>
      </c>
      <c r="Q565" s="241">
        <f t="shared" si="285"/>
        <v>103773.4874559</v>
      </c>
      <c r="R565" s="241">
        <f t="shared" si="285"/>
        <v>107921.13804270001</v>
      </c>
      <c r="S565" s="241">
        <f t="shared" si="285"/>
        <v>112185.78862950001</v>
      </c>
      <c r="T565" s="241">
        <f t="shared" si="285"/>
        <v>116496.3392163</v>
      </c>
      <c r="U565" s="241">
        <f t="shared" si="285"/>
        <v>129096.3392163</v>
      </c>
      <c r="V565" s="210"/>
    </row>
    <row r="566" spans="1:22">
      <c r="A566" s="255">
        <f>S2_Baseline!A566</f>
        <v>5</v>
      </c>
      <c r="B566" s="208" t="s">
        <v>47</v>
      </c>
      <c r="C566" s="19" t="str">
        <f>DataRequest!$C$3</f>
        <v>Naira</v>
      </c>
      <c r="D566" s="19" t="str">
        <f>DataRequest!$C$4</f>
        <v>Million</v>
      </c>
      <c r="G566" s="210">
        <f t="shared" ref="G566:U566" si="286">G30</f>
        <v>183144.28003097003</v>
      </c>
      <c r="H566" s="210">
        <f t="shared" si="286"/>
        <v>168610.94904507551</v>
      </c>
      <c r="I566" s="210">
        <f t="shared" si="286"/>
        <v>169318.83415120642</v>
      </c>
      <c r="J566" s="210">
        <f t="shared" si="286"/>
        <v>178379.11195574107</v>
      </c>
      <c r="K566" s="210">
        <f t="shared" si="286"/>
        <v>179404.37616555838</v>
      </c>
      <c r="L566" s="210">
        <f t="shared" si="286"/>
        <v>198503.97849269089</v>
      </c>
      <c r="M566" s="210">
        <f t="shared" ca="1" si="286"/>
        <v>171566.42399298568</v>
      </c>
      <c r="N566" s="210">
        <f t="shared" ca="1" si="286"/>
        <v>199215.09621850593</v>
      </c>
      <c r="O566" s="210">
        <f t="shared" ca="1" si="286"/>
        <v>201598.08377440681</v>
      </c>
      <c r="P566" s="210">
        <f t="shared" ca="1" si="286"/>
        <v>211425.76494404132</v>
      </c>
      <c r="Q566" s="210">
        <f t="shared" ca="1" si="286"/>
        <v>222946.7658759786</v>
      </c>
      <c r="R566" s="210">
        <f t="shared" ca="1" si="286"/>
        <v>256026.33265664621</v>
      </c>
      <c r="S566" s="210">
        <f t="shared" ca="1" si="286"/>
        <v>268591.84865146352</v>
      </c>
      <c r="T566" s="210">
        <f t="shared" ca="1" si="286"/>
        <v>275784.55809056765</v>
      </c>
      <c r="U566" s="210">
        <f t="shared" ca="1" si="286"/>
        <v>288736.11680453061</v>
      </c>
      <c r="V566" s="210"/>
    </row>
    <row r="567" spans="1:22">
      <c r="A567" s="255">
        <f>S2_Baseline!A567</f>
        <v>6</v>
      </c>
      <c r="B567" s="223" t="s">
        <v>64</v>
      </c>
      <c r="C567" s="19" t="str">
        <f>DataRequest!$C$3</f>
        <v>Naira</v>
      </c>
      <c r="D567" s="19" t="str">
        <f>DataRequest!$C$4</f>
        <v>Million</v>
      </c>
      <c r="G567" s="210">
        <f t="shared" ref="G567:U567" si="287">G31</f>
        <v>46684.326999999997</v>
      </c>
      <c r="H567" s="210">
        <f t="shared" si="287"/>
        <v>56067.90200212998</v>
      </c>
      <c r="I567" s="210">
        <f t="shared" si="287"/>
        <v>52300</v>
      </c>
      <c r="J567" s="210">
        <f t="shared" si="287"/>
        <v>56800</v>
      </c>
      <c r="K567" s="210">
        <f t="shared" si="287"/>
        <v>61772.089532279999</v>
      </c>
      <c r="L567" s="210">
        <f t="shared" si="287"/>
        <v>66036.850594910007</v>
      </c>
      <c r="M567" s="210">
        <f t="shared" si="287"/>
        <v>54287.98702</v>
      </c>
      <c r="N567" s="210">
        <f t="shared" si="287"/>
        <v>55916.626630999999</v>
      </c>
      <c r="O567" s="210">
        <f t="shared" si="287"/>
        <v>66134.049908000001</v>
      </c>
      <c r="P567" s="210">
        <f t="shared" si="287"/>
        <v>69009.443381999998</v>
      </c>
      <c r="Q567" s="210">
        <f t="shared" si="287"/>
        <v>71884.836855999994</v>
      </c>
      <c r="R567" s="210">
        <f t="shared" si="287"/>
        <v>74760.230330000006</v>
      </c>
      <c r="S567" s="210">
        <f t="shared" si="287"/>
        <v>77635.623804000003</v>
      </c>
      <c r="T567" s="210">
        <f t="shared" si="287"/>
        <v>80511.017277999999</v>
      </c>
      <c r="U567" s="210">
        <f t="shared" si="287"/>
        <v>84545.017277999999</v>
      </c>
      <c r="V567" s="210"/>
    </row>
    <row r="568" spans="1:22">
      <c r="A568" s="255">
        <f>S2_Baseline!A568</f>
        <v>7</v>
      </c>
      <c r="B568" s="223" t="s">
        <v>65</v>
      </c>
      <c r="C568" s="19" t="str">
        <f>DataRequest!$C$3</f>
        <v>Naira</v>
      </c>
      <c r="D568" s="19" t="str">
        <f>DataRequest!$C$4</f>
        <v>Million</v>
      </c>
      <c r="G568" s="210">
        <f t="shared" ref="G568:U568" si="288">G32</f>
        <v>18473.177</v>
      </c>
      <c r="H568" s="210">
        <f t="shared" si="288"/>
        <v>22465.083196369997</v>
      </c>
      <c r="I568" s="210">
        <f t="shared" si="288"/>
        <v>21700</v>
      </c>
      <c r="J568" s="210">
        <f t="shared" si="288"/>
        <v>19200</v>
      </c>
      <c r="K568" s="210">
        <f t="shared" si="288"/>
        <v>9290.7246367732732</v>
      </c>
      <c r="L568" s="210">
        <f t="shared" si="288"/>
        <v>24755.810099915572</v>
      </c>
      <c r="M568" s="210">
        <f t="shared" si="288"/>
        <v>20592.44527</v>
      </c>
      <c r="N568" s="210">
        <f t="shared" si="288"/>
        <v>21004.294175999999</v>
      </c>
      <c r="O568" s="210">
        <f t="shared" si="288"/>
        <v>25992.897137</v>
      </c>
      <c r="P568" s="210">
        <f t="shared" si="288"/>
        <v>28719.404274</v>
      </c>
      <c r="Q568" s="210">
        <f t="shared" si="288"/>
        <v>27445.911411000001</v>
      </c>
      <c r="R568" s="210">
        <f t="shared" si="288"/>
        <v>27445.911411000001</v>
      </c>
      <c r="S568" s="210">
        <f t="shared" si="288"/>
        <v>27445.911411000001</v>
      </c>
      <c r="T568" s="210">
        <f t="shared" si="288"/>
        <v>22625.432821999999</v>
      </c>
      <c r="U568" s="210">
        <f t="shared" si="288"/>
        <v>23056.332822</v>
      </c>
      <c r="V568" s="210"/>
    </row>
    <row r="569" spans="1:22">
      <c r="A569" s="255">
        <f>S2_Baseline!A569</f>
        <v>0</v>
      </c>
      <c r="B569" s="223" t="s">
        <v>359</v>
      </c>
      <c r="C569" s="19" t="str">
        <f>DataRequest!$C$3</f>
        <v>Naira</v>
      </c>
      <c r="D569" s="19" t="str">
        <f>DataRequest!$C$4</f>
        <v>Million</v>
      </c>
      <c r="G569" s="210">
        <f t="shared" ref="G569:U569" si="289">G33</f>
        <v>2830.4668951899998</v>
      </c>
      <c r="H569" s="210">
        <f t="shared" si="289"/>
        <v>1675.2476874771392</v>
      </c>
      <c r="I569" s="210">
        <f t="shared" si="289"/>
        <v>3686.9380071720939</v>
      </c>
      <c r="J569" s="210">
        <f t="shared" si="289"/>
        <v>3157.9054802796586</v>
      </c>
      <c r="K569" s="210">
        <f t="shared" si="289"/>
        <v>2637.4503530572501</v>
      </c>
      <c r="L569" s="210">
        <f t="shared" si="289"/>
        <v>3252.5514802796615</v>
      </c>
      <c r="M569" s="210">
        <f t="shared" si="289"/>
        <v>4175.200980279662</v>
      </c>
      <c r="N569" s="210">
        <f t="shared" ca="1" si="289"/>
        <v>6979.5102204236609</v>
      </c>
      <c r="O569" s="210">
        <f t="shared" ca="1" si="289"/>
        <v>9515.478056395179</v>
      </c>
      <c r="P569" s="210">
        <f t="shared" ca="1" si="289"/>
        <v>12860.570712452331</v>
      </c>
      <c r="Q569" s="210">
        <f t="shared" ca="1" si="289"/>
        <v>16426.368311946386</v>
      </c>
      <c r="R569" s="210">
        <f t="shared" ca="1" si="289"/>
        <v>19200.912825512103</v>
      </c>
      <c r="S569" s="210">
        <f t="shared" ca="1" si="289"/>
        <v>22074.381646532609</v>
      </c>
      <c r="T569" s="210">
        <f t="shared" ca="1" si="289"/>
        <v>25731.468051803826</v>
      </c>
      <c r="U569" s="210">
        <f t="shared" ca="1" si="289"/>
        <v>29069.800305924309</v>
      </c>
      <c r="V569" s="210"/>
    </row>
    <row r="570" spans="1:22">
      <c r="A570" s="255"/>
      <c r="B570" s="491" t="s">
        <v>414</v>
      </c>
      <c r="C570" s="19"/>
      <c r="D570" s="19"/>
      <c r="G570" s="210">
        <f t="shared" ref="G570:U570" si="290">G34</f>
        <v>2817.6238747899997</v>
      </c>
      <c r="H570" s="210">
        <f t="shared" si="290"/>
        <v>1522.1946307321425</v>
      </c>
      <c r="I570" s="210">
        <f t="shared" si="290"/>
        <v>3531.8963313790632</v>
      </c>
      <c r="J570" s="210">
        <f t="shared" si="290"/>
        <v>2987.3554802796584</v>
      </c>
      <c r="K570" s="210">
        <f t="shared" si="290"/>
        <v>2000</v>
      </c>
      <c r="L570" s="210">
        <f t="shared" si="290"/>
        <v>0</v>
      </c>
      <c r="M570" s="210">
        <f t="shared" si="290"/>
        <v>0</v>
      </c>
      <c r="N570" s="210">
        <f t="shared" si="290"/>
        <v>0</v>
      </c>
      <c r="O570" s="210">
        <f t="shared" si="290"/>
        <v>0</v>
      </c>
      <c r="P570" s="210">
        <f t="shared" si="290"/>
        <v>0</v>
      </c>
      <c r="Q570" s="210">
        <f t="shared" si="290"/>
        <v>0</v>
      </c>
      <c r="R570" s="210">
        <f t="shared" si="290"/>
        <v>0</v>
      </c>
      <c r="S570" s="210">
        <f t="shared" si="290"/>
        <v>0</v>
      </c>
      <c r="T570" s="210">
        <f t="shared" si="290"/>
        <v>0</v>
      </c>
      <c r="U570" s="210">
        <f t="shared" si="290"/>
        <v>0</v>
      </c>
      <c r="V570" s="210"/>
    </row>
    <row r="571" spans="1:22">
      <c r="A571" s="255"/>
      <c r="B571" s="491" t="s">
        <v>415</v>
      </c>
      <c r="C571" s="19"/>
      <c r="D571" s="19"/>
      <c r="G571" s="210">
        <f t="shared" ref="G571:U571" si="291">G35</f>
        <v>12.8430204</v>
      </c>
      <c r="H571" s="210">
        <f t="shared" si="291"/>
        <v>153.05305674499672</v>
      </c>
      <c r="I571" s="210">
        <f t="shared" si="291"/>
        <v>155.04167579303083</v>
      </c>
      <c r="J571" s="210">
        <f t="shared" si="291"/>
        <v>170.55</v>
      </c>
      <c r="K571" s="210">
        <f t="shared" si="291"/>
        <v>637.45035305725003</v>
      </c>
      <c r="L571" s="210">
        <f t="shared" si="291"/>
        <v>0</v>
      </c>
      <c r="M571" s="210">
        <f t="shared" si="291"/>
        <v>0</v>
      </c>
      <c r="N571" s="210">
        <f t="shared" si="291"/>
        <v>0</v>
      </c>
      <c r="O571" s="210">
        <f t="shared" si="291"/>
        <v>0</v>
      </c>
      <c r="P571" s="210">
        <f t="shared" si="291"/>
        <v>0</v>
      </c>
      <c r="Q571" s="210">
        <f t="shared" si="291"/>
        <v>0</v>
      </c>
      <c r="R571" s="210">
        <f t="shared" si="291"/>
        <v>0</v>
      </c>
      <c r="S571" s="210">
        <f t="shared" si="291"/>
        <v>0</v>
      </c>
      <c r="T571" s="210">
        <f t="shared" si="291"/>
        <v>0</v>
      </c>
      <c r="U571" s="210">
        <f t="shared" si="291"/>
        <v>0</v>
      </c>
      <c r="V571" s="210"/>
    </row>
    <row r="572" spans="1:22">
      <c r="A572" s="255">
        <f>S2_Baseline!A572</f>
        <v>9</v>
      </c>
      <c r="B572" s="223" t="s">
        <v>360</v>
      </c>
      <c r="C572" s="19" t="str">
        <f>DataRequest!$C$3</f>
        <v>Naira</v>
      </c>
      <c r="D572" s="19" t="str">
        <f>DataRequest!$C$4</f>
        <v>Million</v>
      </c>
      <c r="G572" s="210">
        <f>G36</f>
        <v>7443.5119999999997</v>
      </c>
      <c r="H572" s="210">
        <f t="shared" ref="H572:U574" si="292">H36</f>
        <v>5572</v>
      </c>
      <c r="I572" s="210">
        <f t="shared" si="292"/>
        <v>7300</v>
      </c>
      <c r="J572" s="210">
        <f t="shared" si="292"/>
        <v>8600</v>
      </c>
      <c r="K572" s="210">
        <f t="shared" si="292"/>
        <v>3222.51582792006</v>
      </c>
      <c r="L572" s="210">
        <f t="shared" si="292"/>
        <v>8586.6273082944263</v>
      </c>
      <c r="M572" s="210">
        <f t="shared" si="292"/>
        <v>10702.620395</v>
      </c>
      <c r="N572" s="210">
        <f t="shared" si="292"/>
        <v>9716.7307860429319</v>
      </c>
      <c r="O572" s="210">
        <f t="shared" si="292"/>
        <v>11533.9947185</v>
      </c>
      <c r="P572" s="210">
        <f t="shared" si="292"/>
        <v>11633.707936999999</v>
      </c>
      <c r="Q572" s="210">
        <f t="shared" si="292"/>
        <v>11733.4211555</v>
      </c>
      <c r="R572" s="210">
        <f t="shared" si="292"/>
        <v>11833.134373999999</v>
      </c>
      <c r="S572" s="210">
        <f t="shared" si="292"/>
        <v>11932.8475925</v>
      </c>
      <c r="T572" s="210">
        <f t="shared" si="292"/>
        <v>12032.560810999999</v>
      </c>
      <c r="U572" s="210">
        <f t="shared" si="292"/>
        <v>9333.2308109999994</v>
      </c>
      <c r="V572" s="210"/>
    </row>
    <row r="573" spans="1:22">
      <c r="A573" s="255">
        <f>S2_Baseline!A573</f>
        <v>10</v>
      </c>
      <c r="B573" s="223" t="s">
        <v>66</v>
      </c>
      <c r="C573" s="19" t="str">
        <f>DataRequest!$C$3</f>
        <v>Naira</v>
      </c>
      <c r="D573" s="19" t="str">
        <f>DataRequest!$C$4</f>
        <v>Million</v>
      </c>
      <c r="G573" s="210">
        <f>G37</f>
        <v>70968.782000000007</v>
      </c>
      <c r="H573" s="210">
        <f t="shared" si="292"/>
        <v>69869.256999999998</v>
      </c>
      <c r="I573" s="210">
        <f t="shared" si="292"/>
        <v>45100</v>
      </c>
      <c r="J573" s="210">
        <f t="shared" si="292"/>
        <v>55100</v>
      </c>
      <c r="K573" s="210">
        <f t="shared" si="292"/>
        <v>41675.911051575422</v>
      </c>
      <c r="L573" s="210">
        <f t="shared" si="292"/>
        <v>75064.546856560002</v>
      </c>
      <c r="M573" s="210">
        <f t="shared" si="292"/>
        <v>62913.340959694055</v>
      </c>
      <c r="N573" s="210">
        <f t="shared" si="292"/>
        <v>85953.088719857318</v>
      </c>
      <c r="O573" s="210">
        <f t="shared" si="292"/>
        <v>81460.972315999999</v>
      </c>
      <c r="P573" s="210">
        <f t="shared" si="292"/>
        <v>81118.314631999994</v>
      </c>
      <c r="Q573" s="210">
        <f t="shared" si="292"/>
        <v>82775.656948000003</v>
      </c>
      <c r="R573" s="210">
        <f t="shared" si="292"/>
        <v>89432.999263999998</v>
      </c>
      <c r="S573" s="210">
        <f t="shared" si="292"/>
        <v>90090.341579999993</v>
      </c>
      <c r="T573" s="210">
        <f t="shared" si="292"/>
        <v>92747.683896000002</v>
      </c>
      <c r="U573" s="210">
        <f t="shared" si="292"/>
        <v>97667.654683000001</v>
      </c>
      <c r="V573" s="210"/>
    </row>
    <row r="574" spans="1:22">
      <c r="A574" s="255">
        <f>S2_Baseline!A574</f>
        <v>0</v>
      </c>
      <c r="B574" s="223" t="s">
        <v>67</v>
      </c>
      <c r="C574" s="19" t="str">
        <f>DataRequest!$C$3</f>
        <v>Naira</v>
      </c>
      <c r="D574" s="19" t="str">
        <f>DataRequest!$C$4</f>
        <v>Million</v>
      </c>
      <c r="G574" s="210">
        <f>G38</f>
        <v>36744.015135779999</v>
      </c>
      <c r="H574" s="210">
        <f t="shared" si="292"/>
        <v>12961.459159098395</v>
      </c>
      <c r="I574" s="210">
        <f t="shared" si="292"/>
        <v>39231.896144034326</v>
      </c>
      <c r="J574" s="210">
        <f t="shared" si="292"/>
        <v>35521.20647546144</v>
      </c>
      <c r="K574" s="210">
        <f t="shared" si="292"/>
        <v>60805.684763952369</v>
      </c>
      <c r="L574" s="210">
        <f t="shared" si="292"/>
        <v>20807.592152731195</v>
      </c>
      <c r="M574" s="210">
        <f t="shared" ca="1" si="292"/>
        <v>18894.829368011953</v>
      </c>
      <c r="N574" s="210">
        <f t="shared" ca="1" si="292"/>
        <v>19644.845685182023</v>
      </c>
      <c r="O574" s="210">
        <f t="shared" ca="1" si="292"/>
        <v>6960.6916385116165</v>
      </c>
      <c r="P574" s="210">
        <f t="shared" ca="1" si="292"/>
        <v>8084.3240065890268</v>
      </c>
      <c r="Q574" s="210">
        <f t="shared" ca="1" si="292"/>
        <v>12680.571193532229</v>
      </c>
      <c r="R574" s="210">
        <f t="shared" ca="1" si="292"/>
        <v>33353.144452134075</v>
      </c>
      <c r="S574" s="210">
        <f t="shared" ca="1" si="292"/>
        <v>39412.742617430922</v>
      </c>
      <c r="T574" s="210">
        <f t="shared" ca="1" si="292"/>
        <v>42136.395231763832</v>
      </c>
      <c r="U574" s="210">
        <f t="shared" ca="1" si="292"/>
        <v>45064.080904606315</v>
      </c>
      <c r="V574" s="210"/>
    </row>
    <row r="575" spans="1:22">
      <c r="A575" s="255">
        <f>S2_Baseline!A575</f>
        <v>0</v>
      </c>
      <c r="B575" s="225" t="s">
        <v>205</v>
      </c>
      <c r="C575" s="239" t="str">
        <f>DataRequest!$C$3</f>
        <v>Naira</v>
      </c>
      <c r="D575" s="239" t="str">
        <f>DataRequest!$C$4</f>
        <v>Million</v>
      </c>
      <c r="E575" s="240"/>
      <c r="F575" s="240"/>
      <c r="G575" s="241">
        <f>G566</f>
        <v>183144.28003097003</v>
      </c>
      <c r="H575" s="241">
        <f t="shared" ref="H575:U575" si="293">H566</f>
        <v>168610.94904507551</v>
      </c>
      <c r="I575" s="241">
        <f t="shared" si="293"/>
        <v>169318.83415120642</v>
      </c>
      <c r="J575" s="241">
        <f t="shared" si="293"/>
        <v>178379.11195574107</v>
      </c>
      <c r="K575" s="241">
        <f t="shared" si="293"/>
        <v>179404.37616555838</v>
      </c>
      <c r="L575" s="241">
        <f t="shared" si="293"/>
        <v>198503.97849269089</v>
      </c>
      <c r="M575" s="241">
        <f t="shared" ca="1" si="293"/>
        <v>171566.42399298568</v>
      </c>
      <c r="N575" s="241">
        <f t="shared" ca="1" si="293"/>
        <v>199215.09621850593</v>
      </c>
      <c r="O575" s="241">
        <f t="shared" ca="1" si="293"/>
        <v>201598.08377440681</v>
      </c>
      <c r="P575" s="241">
        <f t="shared" ca="1" si="293"/>
        <v>211425.76494404132</v>
      </c>
      <c r="Q575" s="241">
        <f t="shared" ca="1" si="293"/>
        <v>222946.7658759786</v>
      </c>
      <c r="R575" s="241">
        <f t="shared" ca="1" si="293"/>
        <v>256026.33265664621</v>
      </c>
      <c r="S575" s="241">
        <f t="shared" ca="1" si="293"/>
        <v>268591.84865146352</v>
      </c>
      <c r="T575" s="241">
        <f t="shared" ca="1" si="293"/>
        <v>275784.55809056765</v>
      </c>
      <c r="U575" s="241">
        <f t="shared" ca="1" si="293"/>
        <v>288736.11680453061</v>
      </c>
      <c r="V575" s="210"/>
    </row>
    <row r="576" spans="1:22">
      <c r="A576" s="255">
        <f>S2_Baseline!A576</f>
        <v>0</v>
      </c>
      <c r="B576" s="225" t="s">
        <v>206</v>
      </c>
      <c r="C576" s="239" t="str">
        <f>DataRequest!$C$3</f>
        <v>Naira</v>
      </c>
      <c r="D576" s="239" t="str">
        <f>DataRequest!$C$4</f>
        <v>Million</v>
      </c>
      <c r="E576" s="240"/>
      <c r="F576" s="240"/>
      <c r="G576" s="241">
        <f>G566-G569</f>
        <v>180313.81313578002</v>
      </c>
      <c r="H576" s="241">
        <f t="shared" ref="H576:U576" si="294">H566-H569</f>
        <v>166935.70135759836</v>
      </c>
      <c r="I576" s="241">
        <f t="shared" si="294"/>
        <v>165631.89614403434</v>
      </c>
      <c r="J576" s="241">
        <f t="shared" si="294"/>
        <v>175221.20647546143</v>
      </c>
      <c r="K576" s="241">
        <f t="shared" si="294"/>
        <v>176766.92581250114</v>
      </c>
      <c r="L576" s="241">
        <f t="shared" si="294"/>
        <v>195251.42701241124</v>
      </c>
      <c r="M576" s="241">
        <f t="shared" ca="1" si="294"/>
        <v>167391.22301270603</v>
      </c>
      <c r="N576" s="241">
        <f t="shared" ca="1" si="294"/>
        <v>192235.58599808227</v>
      </c>
      <c r="O576" s="241">
        <f t="shared" ca="1" si="294"/>
        <v>192082.60571801162</v>
      </c>
      <c r="P576" s="241">
        <f t="shared" ca="1" si="294"/>
        <v>198565.194231589</v>
      </c>
      <c r="Q576" s="241">
        <f t="shared" ca="1" si="294"/>
        <v>206520.3975640322</v>
      </c>
      <c r="R576" s="241">
        <f t="shared" ca="1" si="294"/>
        <v>236825.41983113409</v>
      </c>
      <c r="S576" s="241">
        <f t="shared" ca="1" si="294"/>
        <v>246517.46700493089</v>
      </c>
      <c r="T576" s="241">
        <f t="shared" ca="1" si="294"/>
        <v>250053.09003876382</v>
      </c>
      <c r="U576" s="241">
        <f t="shared" ca="1" si="294"/>
        <v>259666.31649860629</v>
      </c>
      <c r="V576" s="210"/>
    </row>
    <row r="577" spans="1:22">
      <c r="A577" s="255">
        <f>S2_Baseline!A577</f>
        <v>0</v>
      </c>
      <c r="B577" s="208" t="s">
        <v>15</v>
      </c>
      <c r="C577" s="19" t="str">
        <f>DataRequest!$C$3</f>
        <v>Naira</v>
      </c>
      <c r="D577" s="19" t="str">
        <f>DataRequest!$C$4</f>
        <v>Million</v>
      </c>
      <c r="G577" s="229"/>
      <c r="H577" s="229"/>
      <c r="I577" s="229"/>
      <c r="J577" s="229"/>
      <c r="K577" s="229"/>
      <c r="L577" s="210">
        <f t="shared" ref="L577:U577" si="295">L49</f>
        <v>18488.812158025165</v>
      </c>
      <c r="M577" s="210">
        <f t="shared" ca="1" si="295"/>
        <v>27494.609251799993</v>
      </c>
      <c r="N577" s="210">
        <f t="shared" ca="1" si="295"/>
        <v>32578.438782977337</v>
      </c>
      <c r="O577" s="210">
        <f t="shared" ca="1" si="295"/>
        <v>55999.980442078231</v>
      </c>
      <c r="P577" s="210">
        <f t="shared" ca="1" si="295"/>
        <v>55259.964074941345</v>
      </c>
      <c r="Q577" s="210">
        <f t="shared" ca="1" si="295"/>
        <v>50070.939420078568</v>
      </c>
      <c r="R577" s="210">
        <f t="shared" ca="1" si="295"/>
        <v>83555.471613946167</v>
      </c>
      <c r="S577" s="210">
        <f t="shared" ca="1" si="295"/>
        <v>89433.962021963496</v>
      </c>
      <c r="T577" s="210">
        <f t="shared" ca="1" si="295"/>
        <v>86073.745874267624</v>
      </c>
      <c r="U577" s="210">
        <f t="shared" ca="1" si="295"/>
        <v>91723.404588230638</v>
      </c>
      <c r="V577" s="210"/>
    </row>
    <row r="578" spans="1:22">
      <c r="A578" s="255">
        <f>S2_Baseline!A578</f>
        <v>0</v>
      </c>
      <c r="B578" s="225" t="s">
        <v>208</v>
      </c>
      <c r="C578" s="239" t="str">
        <f>DataRequest!$C$3</f>
        <v>Naira</v>
      </c>
      <c r="D578" s="239" t="str">
        <f>DataRequest!$C$4</f>
        <v>Million</v>
      </c>
      <c r="E578" s="240"/>
      <c r="F578" s="240"/>
      <c r="G578" s="241">
        <f>G564-G575</f>
        <v>-62655.468560320034</v>
      </c>
      <c r="H578" s="241">
        <f t="shared" ref="H578:U578" si="296">H564-H575</f>
        <v>-33864.5737608255</v>
      </c>
      <c r="I578" s="241">
        <f t="shared" si="296"/>
        <v>-16508.882332206413</v>
      </c>
      <c r="J578" s="241">
        <f t="shared" si="296"/>
        <v>-36644.511955741065</v>
      </c>
      <c r="K578" s="241">
        <f t="shared" si="296"/>
        <v>-16875.502965509979</v>
      </c>
      <c r="L578" s="241">
        <f t="shared" si="296"/>
        <v>-24060.143633010885</v>
      </c>
      <c r="M578" s="241">
        <f t="shared" ca="1" si="296"/>
        <v>-27965.940726785688</v>
      </c>
      <c r="N578" s="241">
        <f t="shared" ca="1" si="296"/>
        <v>-41335.775833005959</v>
      </c>
      <c r="O578" s="241">
        <f t="shared" ca="1" si="296"/>
        <v>-48307.317492106813</v>
      </c>
      <c r="P578" s="241">
        <f t="shared" ca="1" si="296"/>
        <v>-51094.964074941323</v>
      </c>
      <c r="Q578" s="241">
        <f t="shared" ca="1" si="296"/>
        <v>-55935.93942007859</v>
      </c>
      <c r="R578" s="241">
        <f t="shared" ca="1" si="296"/>
        <v>-82605.471613946196</v>
      </c>
      <c r="S578" s="241">
        <f t="shared" ca="1" si="296"/>
        <v>-88643.962021963496</v>
      </c>
      <c r="T578" s="241">
        <f t="shared" ca="1" si="296"/>
        <v>-89263.745874267654</v>
      </c>
      <c r="U578" s="241">
        <f t="shared" ca="1" si="296"/>
        <v>-87823.404588230624</v>
      </c>
      <c r="V578" s="210"/>
    </row>
    <row r="579" spans="1:22">
      <c r="A579" s="255">
        <f>S2_Baseline!A579</f>
        <v>0</v>
      </c>
      <c r="B579" s="225" t="s">
        <v>207</v>
      </c>
      <c r="C579" s="239" t="str">
        <f>DataRequest!$C$3</f>
        <v>Naira</v>
      </c>
      <c r="D579" s="239" t="str">
        <f>DataRequest!$C$4</f>
        <v>Million</v>
      </c>
      <c r="E579" s="240"/>
      <c r="F579" s="240"/>
      <c r="G579" s="241">
        <f>G564-G576</f>
        <v>-59825.001665130025</v>
      </c>
      <c r="H579" s="241">
        <f t="shared" ref="H579:U579" si="297">H564-H576</f>
        <v>-32189.326073348348</v>
      </c>
      <c r="I579" s="241">
        <f t="shared" si="297"/>
        <v>-12821.944325034332</v>
      </c>
      <c r="J579" s="241">
        <f t="shared" si="297"/>
        <v>-33486.60647546142</v>
      </c>
      <c r="K579" s="241">
        <f t="shared" si="297"/>
        <v>-14238.052612452739</v>
      </c>
      <c r="L579" s="241">
        <f t="shared" si="297"/>
        <v>-20807.592152731231</v>
      </c>
      <c r="M579" s="241">
        <f t="shared" ca="1" si="297"/>
        <v>-23790.739746506035</v>
      </c>
      <c r="N579" s="241">
        <f t="shared" ca="1" si="297"/>
        <v>-34356.265612582298</v>
      </c>
      <c r="O579" s="241">
        <f t="shared" ca="1" si="297"/>
        <v>-38791.839435711619</v>
      </c>
      <c r="P579" s="241">
        <f t="shared" ca="1" si="297"/>
        <v>-38234.393362489005</v>
      </c>
      <c r="Q579" s="241">
        <f t="shared" ca="1" si="297"/>
        <v>-39509.571108132193</v>
      </c>
      <c r="R579" s="241">
        <f t="shared" ca="1" si="297"/>
        <v>-63404.558788434078</v>
      </c>
      <c r="S579" s="241">
        <f t="shared" ca="1" si="297"/>
        <v>-66569.580375430873</v>
      </c>
      <c r="T579" s="241">
        <f t="shared" ca="1" si="297"/>
        <v>-63532.277822463831</v>
      </c>
      <c r="U579" s="241">
        <f t="shared" ca="1" si="297"/>
        <v>-58753.604282306304</v>
      </c>
      <c r="V579" s="210"/>
    </row>
    <row r="580" spans="1:22">
      <c r="A580" s="255">
        <f>S2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5">
        <f>S2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5">
        <f>S2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5">
        <f>S2_Baseline!A583</f>
        <v>0</v>
      </c>
      <c r="B583" s="208"/>
      <c r="G583" s="210"/>
      <c r="H583" s="210"/>
      <c r="I583" s="210"/>
      <c r="J583" s="210"/>
      <c r="K583" s="210"/>
      <c r="L583" s="210"/>
      <c r="M583" s="210"/>
      <c r="N583" s="210"/>
      <c r="O583" s="210"/>
      <c r="P583" s="210"/>
      <c r="Q583" s="210"/>
      <c r="R583" s="210"/>
      <c r="S583" s="210"/>
      <c r="T583" s="210"/>
      <c r="U583" s="210"/>
      <c r="V583" s="210"/>
    </row>
    <row r="584" spans="1:22">
      <c r="A584" s="255">
        <f>S2_Baseline!A584</f>
        <v>0</v>
      </c>
      <c r="B584" s="52" t="s">
        <v>19</v>
      </c>
      <c r="C584" s="52"/>
      <c r="G584" s="211">
        <f>SUM(G585:G586)</f>
        <v>3.7851249813802919</v>
      </c>
      <c r="H584" s="211">
        <f t="shared" ref="H584:U584" si="298">SUM(H585:H586)</f>
        <v>4.5359969152481661</v>
      </c>
      <c r="I584" s="211">
        <f t="shared" si="298"/>
        <v>3.7904802286621924</v>
      </c>
      <c r="J584" s="211">
        <f t="shared" si="298"/>
        <v>3.9678788712559609</v>
      </c>
      <c r="K584" s="211">
        <f t="shared" si="298"/>
        <v>3.8431870162053556</v>
      </c>
      <c r="L584" s="211">
        <f t="shared" si="298"/>
        <v>3.2683441473706516</v>
      </c>
      <c r="M584" s="211">
        <f t="shared" ca="1" si="298"/>
        <v>3.1251874467073644</v>
      </c>
      <c r="N584" s="211">
        <f t="shared" ca="1" si="298"/>
        <v>3.010880871458546</v>
      </c>
      <c r="O584" s="211">
        <f t="shared" ca="1" si="298"/>
        <v>3.473811153694963</v>
      </c>
      <c r="P584" s="211">
        <f t="shared" ca="1" si="298"/>
        <v>3.7979422357886237</v>
      </c>
      <c r="Q584" s="211">
        <f t="shared" ca="1" si="298"/>
        <v>3.9021979960436242</v>
      </c>
      <c r="R584" s="211">
        <f t="shared" ca="1" si="298"/>
        <v>4.1178397309877157</v>
      </c>
      <c r="S584" s="211">
        <f t="shared" ca="1" si="298"/>
        <v>4.2623474424751855</v>
      </c>
      <c r="T584" s="211">
        <f t="shared" ca="1" si="298"/>
        <v>4.284374972580185</v>
      </c>
      <c r="U584" s="211">
        <f t="shared" ca="1" si="298"/>
        <v>4.318216133823471</v>
      </c>
      <c r="V584" s="211"/>
    </row>
    <row r="585" spans="1:22">
      <c r="A585" s="255">
        <f>S2_Baseline!A585</f>
        <v>0</v>
      </c>
      <c r="B585" s="228" t="s">
        <v>165</v>
      </c>
      <c r="C585" s="53"/>
      <c r="G585" s="213">
        <f t="shared" ref="G585:U585" si="299">G539/G$550*100</f>
        <v>0.68345231975616161</v>
      </c>
      <c r="H585" s="213">
        <f t="shared" si="299"/>
        <v>0.64665696082653401</v>
      </c>
      <c r="I585" s="213">
        <f t="shared" si="299"/>
        <v>0.65549300347731376</v>
      </c>
      <c r="J585" s="213">
        <f t="shared" si="299"/>
        <v>0.72315374635118079</v>
      </c>
      <c r="K585" s="213">
        <f t="shared" si="299"/>
        <v>1.1232901901641648</v>
      </c>
      <c r="L585" s="213">
        <f t="shared" si="299"/>
        <v>0.99089247037721528</v>
      </c>
      <c r="M585" s="213">
        <f t="shared" ca="1" si="299"/>
        <v>0.87635279210525086</v>
      </c>
      <c r="N585" s="213">
        <f t="shared" ca="1" si="299"/>
        <v>0.78660915072725646</v>
      </c>
      <c r="O585" s="213">
        <f t="shared" ca="1" si="299"/>
        <v>0.89902910265974278</v>
      </c>
      <c r="P585" s="213">
        <f t="shared" ca="1" si="299"/>
        <v>0.87362715723676965</v>
      </c>
      <c r="Q585" s="213">
        <f t="shared" ca="1" si="299"/>
        <v>0.78454690021776585</v>
      </c>
      <c r="R585" s="213">
        <f t="shared" ca="1" si="299"/>
        <v>0.88901693027970585</v>
      </c>
      <c r="S585" s="213">
        <f t="shared" ca="1" si="299"/>
        <v>0.85626832336115</v>
      </c>
      <c r="T585" s="213">
        <f t="shared" ca="1" si="299"/>
        <v>0.77183019418662513</v>
      </c>
      <c r="U585" s="213">
        <f t="shared" ca="1" si="299"/>
        <v>0.70049010659002553</v>
      </c>
      <c r="V585" s="213"/>
    </row>
    <row r="586" spans="1:22">
      <c r="A586" s="255">
        <f>S2_Baseline!A586</f>
        <v>0</v>
      </c>
      <c r="B586" s="228" t="s">
        <v>20</v>
      </c>
      <c r="C586" s="53"/>
      <c r="G586" s="213">
        <f t="shared" ref="G586:U586" si="300">G540/G$550*100</f>
        <v>3.1016726616241304</v>
      </c>
      <c r="H586" s="213">
        <f t="shared" si="300"/>
        <v>3.8893399544216321</v>
      </c>
      <c r="I586" s="213">
        <f t="shared" si="300"/>
        <v>3.1349872251848785</v>
      </c>
      <c r="J586" s="213">
        <f t="shared" si="300"/>
        <v>3.2447251249047802</v>
      </c>
      <c r="K586" s="213">
        <f t="shared" si="300"/>
        <v>2.7198968260411909</v>
      </c>
      <c r="L586" s="213">
        <f t="shared" si="300"/>
        <v>2.2774516769934365</v>
      </c>
      <c r="M586" s="213">
        <f t="shared" ca="1" si="300"/>
        <v>2.2488346546021134</v>
      </c>
      <c r="N586" s="213">
        <f t="shared" ca="1" si="300"/>
        <v>2.2242717207312896</v>
      </c>
      <c r="O586" s="213">
        <f t="shared" ca="1" si="300"/>
        <v>2.5747820510352204</v>
      </c>
      <c r="P586" s="213">
        <f t="shared" ca="1" si="300"/>
        <v>2.9243150785518539</v>
      </c>
      <c r="Q586" s="213">
        <f t="shared" ca="1" si="300"/>
        <v>3.1176510958258583</v>
      </c>
      <c r="R586" s="213">
        <f t="shared" ca="1" si="300"/>
        <v>3.2288228007080102</v>
      </c>
      <c r="S586" s="213">
        <f t="shared" ca="1" si="300"/>
        <v>3.4060791191140352</v>
      </c>
      <c r="T586" s="213">
        <f t="shared" ca="1" si="300"/>
        <v>3.5125447783935599</v>
      </c>
      <c r="U586" s="213">
        <f t="shared" ca="1" si="300"/>
        <v>3.6177260272334451</v>
      </c>
      <c r="V586" s="213"/>
    </row>
    <row r="587" spans="1:22">
      <c r="A587" s="255">
        <f>S2_Baseline!A587</f>
        <v>0</v>
      </c>
      <c r="B587" s="52" t="s">
        <v>21</v>
      </c>
      <c r="C587" s="52"/>
      <c r="G587" s="211">
        <f>SUM(G588:G589)</f>
        <v>93.440920993601907</v>
      </c>
      <c r="H587" s="211">
        <f t="shared" ref="H587:U587" si="301">SUM(H588:H589)</f>
        <v>101.33770492190237</v>
      </c>
      <c r="I587" s="211">
        <f t="shared" si="301"/>
        <v>85.258819181193772</v>
      </c>
      <c r="J587" s="211">
        <f t="shared" si="301"/>
        <v>100.88989341875921</v>
      </c>
      <c r="K587" s="211">
        <f t="shared" si="301"/>
        <v>99.31450051644768</v>
      </c>
      <c r="L587" s="211">
        <f t="shared" si="301"/>
        <v>87.252809239914157</v>
      </c>
      <c r="M587" s="211">
        <f t="shared" ca="1" si="301"/>
        <v>111.98216237657013</v>
      </c>
      <c r="N587" s="211">
        <f t="shared" ca="1" si="301"/>
        <v>106.72108229949373</v>
      </c>
      <c r="O587" s="211">
        <f t="shared" ca="1" si="301"/>
        <v>138.18823754586236</v>
      </c>
      <c r="P587" s="211">
        <f t="shared" ca="1" si="301"/>
        <v>157.70859182625196</v>
      </c>
      <c r="Q587" s="211">
        <f t="shared" ca="1" si="301"/>
        <v>169.83678397391449</v>
      </c>
      <c r="R587" s="211">
        <f t="shared" ca="1" si="301"/>
        <v>188.44223338408136</v>
      </c>
      <c r="S587" s="211">
        <f t="shared" ca="1" si="301"/>
        <v>205.23684385785717</v>
      </c>
      <c r="T587" s="211">
        <f t="shared" ca="1" si="301"/>
        <v>217.29838559773594</v>
      </c>
      <c r="U587" s="211">
        <f t="shared" ca="1" si="301"/>
        <v>220.42210895876806</v>
      </c>
      <c r="V587" s="211"/>
    </row>
    <row r="588" spans="1:22">
      <c r="A588" s="255">
        <f>S2_Baseline!A588</f>
        <v>0</v>
      </c>
      <c r="B588" s="228" t="s">
        <v>30</v>
      </c>
      <c r="C588" s="53"/>
      <c r="G588" s="213">
        <f t="shared" ref="G588:U588" si="302">G539/G$564*100</f>
        <v>16.871943338035098</v>
      </c>
      <c r="H588" s="213">
        <f t="shared" si="302"/>
        <v>14.446820292501961</v>
      </c>
      <c r="I588" s="213">
        <f t="shared" si="302"/>
        <v>14.743925858105436</v>
      </c>
      <c r="J588" s="213">
        <f t="shared" si="302"/>
        <v>18.38738196452384</v>
      </c>
      <c r="K588" s="213">
        <f t="shared" si="302"/>
        <v>29.027732374400422</v>
      </c>
      <c r="L588" s="213">
        <f t="shared" si="302"/>
        <v>26.453197030871163</v>
      </c>
      <c r="M588" s="213">
        <f t="shared" ca="1" si="302"/>
        <v>31.40159825231758</v>
      </c>
      <c r="N588" s="213">
        <f t="shared" ca="1" si="302"/>
        <v>27.881468412807713</v>
      </c>
      <c r="O588" s="213">
        <f t="shared" ca="1" si="302"/>
        <v>35.763385429528498</v>
      </c>
      <c r="P588" s="213">
        <f t="shared" ca="1" si="302"/>
        <v>36.277146990460622</v>
      </c>
      <c r="Q588" s="213">
        <f t="shared" ca="1" si="302"/>
        <v>34.146120351859082</v>
      </c>
      <c r="R588" s="213">
        <f t="shared" ca="1" si="302"/>
        <v>40.683549337162795</v>
      </c>
      <c r="S588" s="213">
        <f t="shared" ca="1" si="302"/>
        <v>41.230286961320282</v>
      </c>
      <c r="T588" s="213">
        <f t="shared" ca="1" si="302"/>
        <v>39.146306340067142</v>
      </c>
      <c r="U588" s="213">
        <f t="shared" ca="1" si="302"/>
        <v>35.7563173806709</v>
      </c>
      <c r="V588" s="213"/>
    </row>
    <row r="589" spans="1:22">
      <c r="A589" s="255">
        <f>S2_Baseline!A589</f>
        <v>0</v>
      </c>
      <c r="B589" s="228" t="s">
        <v>31</v>
      </c>
      <c r="C589" s="53"/>
      <c r="G589" s="213">
        <f t="shared" ref="G589:U589" si="303">G540/G$564*100</f>
        <v>76.568977655566812</v>
      </c>
      <c r="H589" s="213">
        <f t="shared" si="303"/>
        <v>86.890884629400418</v>
      </c>
      <c r="I589" s="213">
        <f t="shared" si="303"/>
        <v>70.51489332308833</v>
      </c>
      <c r="J589" s="213">
        <f t="shared" si="303"/>
        <v>82.502511454235375</v>
      </c>
      <c r="K589" s="213">
        <f t="shared" si="303"/>
        <v>70.286768142047265</v>
      </c>
      <c r="L589" s="213">
        <f t="shared" si="303"/>
        <v>60.799612209042998</v>
      </c>
      <c r="M589" s="213">
        <f t="shared" ca="1" si="303"/>
        <v>80.580564124252547</v>
      </c>
      <c r="N589" s="213">
        <f t="shared" ca="1" si="303"/>
        <v>78.839613886686024</v>
      </c>
      <c r="O589" s="213">
        <f t="shared" ca="1" si="303"/>
        <v>102.42485211633388</v>
      </c>
      <c r="P589" s="213">
        <f t="shared" ca="1" si="303"/>
        <v>121.43144483579134</v>
      </c>
      <c r="Q589" s="213">
        <f t="shared" ca="1" si="303"/>
        <v>135.69066362205541</v>
      </c>
      <c r="R589" s="213">
        <f t="shared" ca="1" si="303"/>
        <v>147.75868404691857</v>
      </c>
      <c r="S589" s="213">
        <f t="shared" ca="1" si="303"/>
        <v>164.00655689653689</v>
      </c>
      <c r="T589" s="213">
        <f t="shared" ca="1" si="303"/>
        <v>178.15207925766882</v>
      </c>
      <c r="U589" s="213">
        <f t="shared" ca="1" si="303"/>
        <v>184.66579157809716</v>
      </c>
      <c r="V589" s="213"/>
    </row>
    <row r="590" spans="1:22">
      <c r="A590" s="255">
        <f>S2_Baseline!A590</f>
        <v>0</v>
      </c>
      <c r="B590" s="54" t="s">
        <v>22</v>
      </c>
      <c r="C590" s="54"/>
      <c r="G590" s="215">
        <f>SUM(G591:G592)</f>
        <v>32.84520290600598</v>
      </c>
      <c r="H590" s="215">
        <f t="shared" ref="H590:U590" si="304">SUM(H591:H592)</f>
        <v>10.863256322881517</v>
      </c>
      <c r="I590" s="215">
        <f t="shared" si="304"/>
        <v>28.086412985747703</v>
      </c>
      <c r="J590" s="215">
        <f t="shared" si="304"/>
        <v>27.293837888378064</v>
      </c>
      <c r="K590" s="215">
        <f t="shared" si="304"/>
        <v>39.034993517072344</v>
      </c>
      <c r="L590" s="215">
        <f t="shared" si="304"/>
        <v>13.792487222242318</v>
      </c>
      <c r="M590" s="215">
        <f t="shared" ca="1" si="304"/>
        <v>16.065426677934955</v>
      </c>
      <c r="N590" s="215">
        <f t="shared" ca="1" si="304"/>
        <v>16.863738607815119</v>
      </c>
      <c r="O590" s="215">
        <f t="shared" ca="1" si="304"/>
        <v>10.748311913689772</v>
      </c>
      <c r="P590" s="215">
        <f t="shared" ca="1" si="304"/>
        <v>13.063550238323543</v>
      </c>
      <c r="Q590" s="215">
        <f t="shared" ca="1" si="304"/>
        <v>17.428175240582043</v>
      </c>
      <c r="R590" s="215">
        <f t="shared" ca="1" si="304"/>
        <v>30.304345718077258</v>
      </c>
      <c r="S590" s="215">
        <f t="shared" ca="1" si="304"/>
        <v>34.169406162886027</v>
      </c>
      <c r="T590" s="215">
        <f t="shared" ca="1" si="304"/>
        <v>36.386214748445489</v>
      </c>
      <c r="U590" s="215">
        <f t="shared" ca="1" si="304"/>
        <v>36.898551810260301</v>
      </c>
      <c r="V590" s="215"/>
    </row>
    <row r="591" spans="1:22">
      <c r="A591" s="255">
        <f>S2_Baseline!A591</f>
        <v>0</v>
      </c>
      <c r="B591" s="228" t="s">
        <v>23</v>
      </c>
      <c r="C591" s="53"/>
      <c r="G591" s="213">
        <f t="shared" ref="G591:U591" si="305">G542/G$564*100</f>
        <v>0.37129754583808455</v>
      </c>
      <c r="H591" s="213">
        <f t="shared" si="305"/>
        <v>0.51816809750681214</v>
      </c>
      <c r="I591" s="213">
        <f t="shared" si="305"/>
        <v>0.60001745233057191</v>
      </c>
      <c r="J591" s="213">
        <f t="shared" si="305"/>
        <v>0.76611497827629937</v>
      </c>
      <c r="K591" s="213">
        <f t="shared" si="305"/>
        <v>0.74148015333785078</v>
      </c>
      <c r="L591" s="213">
        <f t="shared" si="305"/>
        <v>0.68656539278868078</v>
      </c>
      <c r="M591" s="213">
        <f t="shared" ca="1" si="305"/>
        <v>0.862789575508081</v>
      </c>
      <c r="N591" s="213">
        <f t="shared" ca="1" si="305"/>
        <v>0.78475762181820885</v>
      </c>
      <c r="O591" s="213">
        <f t="shared" ca="1" si="305"/>
        <v>0.84866070641478208</v>
      </c>
      <c r="P591" s="213">
        <f t="shared" ca="1" si="305"/>
        <v>0.99209724313427461</v>
      </c>
      <c r="Q591" s="213">
        <f t="shared" ca="1" si="305"/>
        <v>1.0103037431796418</v>
      </c>
      <c r="R591" s="213">
        <f t="shared" ca="1" si="305"/>
        <v>0.93723910804422317</v>
      </c>
      <c r="S591" s="213">
        <f t="shared" ca="1" si="305"/>
        <v>1.1506683657978911</v>
      </c>
      <c r="T591" s="213">
        <f t="shared" ca="1" si="305"/>
        <v>1.1398142200956329</v>
      </c>
      <c r="U591" s="213">
        <f t="shared" ca="1" si="305"/>
        <v>1.0581663637044758</v>
      </c>
      <c r="V591" s="213"/>
    </row>
    <row r="592" spans="1:22">
      <c r="A592" s="255">
        <f>S2_Baseline!A592</f>
        <v>0</v>
      </c>
      <c r="B592" s="228" t="s">
        <v>24</v>
      </c>
      <c r="C592" s="53"/>
      <c r="G592" s="213">
        <f t="shared" ref="G592:U592" si="306">G543/G$564*100</f>
        <v>32.473905360167898</v>
      </c>
      <c r="H592" s="213">
        <f t="shared" si="306"/>
        <v>10.345088225374704</v>
      </c>
      <c r="I592" s="213">
        <f t="shared" si="306"/>
        <v>27.486395533417131</v>
      </c>
      <c r="J592" s="213">
        <f t="shared" si="306"/>
        <v>26.527722910101765</v>
      </c>
      <c r="K592" s="213">
        <f t="shared" si="306"/>
        <v>38.29351336373449</v>
      </c>
      <c r="L592" s="213">
        <f t="shared" si="306"/>
        <v>13.105921829453637</v>
      </c>
      <c r="M592" s="213">
        <f t="shared" ca="1" si="306"/>
        <v>15.202637102426875</v>
      </c>
      <c r="N592" s="213">
        <f t="shared" ca="1" si="306"/>
        <v>16.07898098599691</v>
      </c>
      <c r="O592" s="213">
        <f t="shared" ca="1" si="306"/>
        <v>9.8996512072749905</v>
      </c>
      <c r="P592" s="213">
        <f t="shared" ca="1" si="306"/>
        <v>12.071452995189269</v>
      </c>
      <c r="Q592" s="213">
        <f t="shared" ca="1" si="306"/>
        <v>16.417871497402402</v>
      </c>
      <c r="R592" s="213">
        <f t="shared" ca="1" si="306"/>
        <v>29.367106610033034</v>
      </c>
      <c r="S592" s="213">
        <f t="shared" ca="1" si="306"/>
        <v>33.018737797088136</v>
      </c>
      <c r="T592" s="213">
        <f t="shared" ca="1" si="306"/>
        <v>35.246400528349859</v>
      </c>
      <c r="U592" s="213">
        <f t="shared" ca="1" si="306"/>
        <v>35.840385446555828</v>
      </c>
      <c r="V592" s="213"/>
    </row>
    <row r="593" spans="1:22">
      <c r="A593" s="255">
        <f>S2_Baseline!A593</f>
        <v>0</v>
      </c>
      <c r="B593" s="54" t="s">
        <v>210</v>
      </c>
      <c r="C593" s="54"/>
      <c r="D593" s="246"/>
      <c r="E593" s="28"/>
      <c r="F593" s="28"/>
      <c r="G593" s="211">
        <f t="shared" ref="G593:U593" si="307">G541/G$565*100</f>
        <v>50.692073174461051</v>
      </c>
      <c r="H593" s="211">
        <f t="shared" si="307"/>
        <v>16.149609034653896</v>
      </c>
      <c r="I593" s="211">
        <f t="shared" si="307"/>
        <v>47.592936438867611</v>
      </c>
      <c r="J593" s="211">
        <f t="shared" si="307"/>
        <v>44.959859553643064</v>
      </c>
      <c r="K593" s="211">
        <f t="shared" si="307"/>
        <v>74.93382143622037</v>
      </c>
      <c r="L593" s="211">
        <f t="shared" si="307"/>
        <v>19.790571186418088</v>
      </c>
      <c r="M593" s="211">
        <f t="shared" ca="1" si="307"/>
        <v>23.018861405133102</v>
      </c>
      <c r="N593" s="211">
        <f t="shared" ca="1" si="307"/>
        <v>27.455322452374869</v>
      </c>
      <c r="O593" s="211">
        <f t="shared" ca="1" si="307"/>
        <v>17.420686886221521</v>
      </c>
      <c r="P593" s="211">
        <f t="shared" ca="1" si="307"/>
        <v>21.080688743667849</v>
      </c>
      <c r="Q593" s="211">
        <f t="shared" ca="1" si="307"/>
        <v>28.048531680934417</v>
      </c>
      <c r="R593" s="211">
        <f t="shared" ca="1" si="307"/>
        <v>48.69672265395559</v>
      </c>
      <c r="S593" s="211">
        <f t="shared" ca="1" si="307"/>
        <v>54.808300601271597</v>
      </c>
      <c r="T593" s="211">
        <f t="shared" ca="1" si="307"/>
        <v>58.257507266006591</v>
      </c>
      <c r="U593" s="211">
        <f t="shared" ca="1" si="307"/>
        <v>57.42523890342067</v>
      </c>
      <c r="V593" s="213"/>
    </row>
    <row r="594" spans="1:22">
      <c r="A594" s="255">
        <f>S2_Baseline!A594</f>
        <v>0</v>
      </c>
      <c r="B594" s="228" t="s">
        <v>211</v>
      </c>
      <c r="C594" s="53"/>
      <c r="G594" s="213">
        <f t="shared" ref="G594:U594" si="308">G542/G$565*100</f>
        <v>0.57304692003227908</v>
      </c>
      <c r="H594" s="213">
        <f t="shared" si="308"/>
        <v>0.77032263073267326</v>
      </c>
      <c r="I594" s="213">
        <f t="shared" si="308"/>
        <v>1.0167404604308523</v>
      </c>
      <c r="J594" s="213">
        <f t="shared" si="308"/>
        <v>1.2619852864265539</v>
      </c>
      <c r="K594" s="213">
        <f t="shared" si="308"/>
        <v>1.4233880014459139</v>
      </c>
      <c r="L594" s="213">
        <f t="shared" si="308"/>
        <v>0.98513930527364935</v>
      </c>
      <c r="M594" s="213">
        <f t="shared" ca="1" si="308"/>
        <v>1.2362219851708907</v>
      </c>
      <c r="N594" s="213">
        <f t="shared" ca="1" si="308"/>
        <v>1.277639202969671</v>
      </c>
      <c r="O594" s="213">
        <f t="shared" ca="1" si="308"/>
        <v>1.3754952924525075</v>
      </c>
      <c r="P594" s="213">
        <f t="shared" ca="1" si="308"/>
        <v>1.6009501861607669</v>
      </c>
      <c r="Q594" s="213">
        <f t="shared" ca="1" si="308"/>
        <v>1.6259611896692423</v>
      </c>
      <c r="R594" s="213">
        <f t="shared" ca="1" si="308"/>
        <v>1.5060702293151513</v>
      </c>
      <c r="S594" s="213">
        <f t="shared" ca="1" si="308"/>
        <v>1.8456913586495309</v>
      </c>
      <c r="T594" s="213">
        <f t="shared" ca="1" si="308"/>
        <v>1.8249421015126579</v>
      </c>
      <c r="U594" s="213">
        <f t="shared" ca="1" si="308"/>
        <v>1.6468249634229966</v>
      </c>
      <c r="V594" s="213"/>
    </row>
    <row r="595" spans="1:22">
      <c r="A595" s="255">
        <f>S2_Baseline!A595</f>
        <v>0</v>
      </c>
      <c r="B595" s="228" t="s">
        <v>212</v>
      </c>
      <c r="C595" s="53"/>
      <c r="G595" s="213">
        <f t="shared" ref="G595:U595" si="309">G543/G$565*100</f>
        <v>50.119026254428775</v>
      </c>
      <c r="H595" s="213">
        <f t="shared" si="309"/>
        <v>15.379286403921224</v>
      </c>
      <c r="I595" s="213">
        <f t="shared" si="309"/>
        <v>46.576195978436765</v>
      </c>
      <c r="J595" s="213">
        <f t="shared" si="309"/>
        <v>43.697874267216505</v>
      </c>
      <c r="K595" s="213">
        <f t="shared" si="309"/>
        <v>73.510433434774441</v>
      </c>
      <c r="L595" s="213">
        <f t="shared" si="309"/>
        <v>18.80543188114444</v>
      </c>
      <c r="M595" s="213">
        <f t="shared" ca="1" si="309"/>
        <v>21.782639419962209</v>
      </c>
      <c r="N595" s="213">
        <f t="shared" ca="1" si="309"/>
        <v>26.177683249405199</v>
      </c>
      <c r="O595" s="213">
        <f t="shared" ca="1" si="309"/>
        <v>16.045191593769012</v>
      </c>
      <c r="P595" s="213">
        <f t="shared" ca="1" si="309"/>
        <v>19.479738557507083</v>
      </c>
      <c r="Q595" s="213">
        <f t="shared" ca="1" si="309"/>
        <v>26.422570491265173</v>
      </c>
      <c r="R595" s="213">
        <f t="shared" ca="1" si="309"/>
        <v>47.190652424640426</v>
      </c>
      <c r="S595" s="213">
        <f t="shared" ca="1" si="309"/>
        <v>52.962609242622072</v>
      </c>
      <c r="T595" s="213">
        <f t="shared" ca="1" si="309"/>
        <v>56.432565164493944</v>
      </c>
      <c r="U595" s="213">
        <f t="shared" ca="1" si="309"/>
        <v>55.778413939997684</v>
      </c>
      <c r="V595" s="213"/>
    </row>
    <row r="596" spans="1:22">
      <c r="A596" s="255">
        <f>S2_Baseline!A596</f>
        <v>0</v>
      </c>
      <c r="B596" s="54" t="s">
        <v>25</v>
      </c>
      <c r="C596" s="54"/>
      <c r="D596" s="246"/>
      <c r="E596" s="28"/>
      <c r="F596" s="28"/>
      <c r="G596" s="211">
        <f>G541/G$558*100</f>
        <v>93.293188334774996</v>
      </c>
      <c r="H596" s="211">
        <f t="shared" ref="H596:U596" si="310">H541/H$558*100</f>
        <v>33.186840156745554</v>
      </c>
      <c r="I596" s="211">
        <f t="shared" si="310"/>
        <v>134.98467228547688</v>
      </c>
      <c r="J596" s="211">
        <f t="shared" si="310"/>
        <v>120.54497736398655</v>
      </c>
      <c r="K596" s="211">
        <f t="shared" si="310"/>
        <v>157.64929137306115</v>
      </c>
      <c r="L596" s="211">
        <f t="shared" si="310"/>
        <v>63.063172459339746</v>
      </c>
      <c r="M596" s="211">
        <f t="shared" ca="1" si="310"/>
        <v>73.494492217140234</v>
      </c>
      <c r="N596" s="211">
        <f t="shared" ca="1" si="310"/>
        <v>80.778621743418924</v>
      </c>
      <c r="O596" s="211">
        <f t="shared" ca="1" si="310"/>
        <v>53.341652728913481</v>
      </c>
      <c r="P596" s="211">
        <f t="shared" ca="1" si="310"/>
        <v>62.965652714770791</v>
      </c>
      <c r="Q596" s="211">
        <f t="shared" ca="1" si="310"/>
        <v>81.669302765091516</v>
      </c>
      <c r="R596" s="211">
        <f t="shared" ca="1" si="310"/>
        <v>138.24194359650195</v>
      </c>
      <c r="S596" s="211">
        <f t="shared" ca="1" si="310"/>
        <v>152.22599590008795</v>
      </c>
      <c r="T596" s="211">
        <f t="shared" ca="1" si="310"/>
        <v>158.68841957437257</v>
      </c>
      <c r="U596" s="211">
        <f t="shared" ca="1" si="310"/>
        <v>166.36904753047162</v>
      </c>
      <c r="V596" s="213"/>
    </row>
    <row r="597" spans="1:22">
      <c r="A597" s="255">
        <f>S2_Baseline!A597</f>
        <v>0</v>
      </c>
      <c r="B597" s="228" t="s">
        <v>38</v>
      </c>
      <c r="C597" s="53"/>
      <c r="G597" s="213">
        <f>G542/G$558*100</f>
        <v>1.0546298639482021</v>
      </c>
      <c r="H597" s="213">
        <f t="shared" ref="H597:U597" si="311">H542/H$558*100</f>
        <v>1.5829840809391975</v>
      </c>
      <c r="I597" s="213">
        <f t="shared" si="311"/>
        <v>2.8837131751038676</v>
      </c>
      <c r="J597" s="213">
        <f t="shared" si="311"/>
        <v>3.3835957072878884</v>
      </c>
      <c r="K597" s="213">
        <f t="shared" si="311"/>
        <v>2.994590499669898</v>
      </c>
      <c r="L597" s="213">
        <f t="shared" si="311"/>
        <v>3.1391721501995993</v>
      </c>
      <c r="M597" s="213">
        <f t="shared" ca="1" si="311"/>
        <v>3.947002654420575</v>
      </c>
      <c r="N597" s="213">
        <f t="shared" ca="1" si="311"/>
        <v>3.7590501470261564</v>
      </c>
      <c r="O597" s="213">
        <f t="shared" ca="1" si="311"/>
        <v>4.2117278554778554</v>
      </c>
      <c r="P597" s="213">
        <f t="shared" ca="1" si="311"/>
        <v>4.7818586319067</v>
      </c>
      <c r="Q597" s="213">
        <f t="shared" ca="1" si="311"/>
        <v>4.7343339820404413</v>
      </c>
      <c r="R597" s="213">
        <f t="shared" ca="1" si="311"/>
        <v>4.2754843518497818</v>
      </c>
      <c r="S597" s="213">
        <f t="shared" ca="1" si="311"/>
        <v>5.1262710595353287</v>
      </c>
      <c r="T597" s="213">
        <f t="shared" ca="1" si="311"/>
        <v>4.9709847107165634</v>
      </c>
      <c r="U597" s="213">
        <f t="shared" ca="1" si="311"/>
        <v>4.7710850811587537</v>
      </c>
      <c r="V597" s="213"/>
    </row>
    <row r="598" spans="1:22">
      <c r="A598" s="255">
        <f>S2_Baseline!A598</f>
        <v>0</v>
      </c>
      <c r="B598" s="228" t="s">
        <v>37</v>
      </c>
      <c r="C598" s="53"/>
      <c r="G598" s="213">
        <f>G543/G$558*100</f>
        <v>92.238558470826817</v>
      </c>
      <c r="H598" s="213">
        <f t="shared" ref="H598:U598" si="312">H543/H$558*100</f>
        <v>31.603856075806362</v>
      </c>
      <c r="I598" s="213">
        <f t="shared" si="312"/>
        <v>132.10095911037303</v>
      </c>
      <c r="J598" s="213">
        <f t="shared" si="312"/>
        <v>117.16138165669865</v>
      </c>
      <c r="K598" s="213">
        <f t="shared" si="312"/>
        <v>154.65470087339125</v>
      </c>
      <c r="L598" s="213">
        <f t="shared" si="312"/>
        <v>59.924000309140148</v>
      </c>
      <c r="M598" s="213">
        <f t="shared" ca="1" si="312"/>
        <v>69.547489562719662</v>
      </c>
      <c r="N598" s="213">
        <f t="shared" ca="1" si="312"/>
        <v>77.019571596392765</v>
      </c>
      <c r="O598" s="213">
        <f t="shared" ca="1" si="312"/>
        <v>49.129924873435627</v>
      </c>
      <c r="P598" s="213">
        <f t="shared" ca="1" si="312"/>
        <v>58.183794082864097</v>
      </c>
      <c r="Q598" s="213">
        <f t="shared" ca="1" si="312"/>
        <v>76.934968783051076</v>
      </c>
      <c r="R598" s="213">
        <f t="shared" ca="1" si="312"/>
        <v>133.96645924465213</v>
      </c>
      <c r="S598" s="213">
        <f t="shared" ca="1" si="312"/>
        <v>147.09972484055265</v>
      </c>
      <c r="T598" s="213">
        <f t="shared" ca="1" si="312"/>
        <v>153.71743486365602</v>
      </c>
      <c r="U598" s="213">
        <f t="shared" ca="1" si="312"/>
        <v>161.59796244931289</v>
      </c>
      <c r="V598" s="213"/>
    </row>
    <row r="599" spans="1:22">
      <c r="A599" s="255">
        <f>S2_Baseline!A599</f>
        <v>0</v>
      </c>
      <c r="B599" s="54" t="s">
        <v>23</v>
      </c>
      <c r="C599" s="54"/>
      <c r="G599" s="215">
        <f>G591</f>
        <v>0.37129754583808455</v>
      </c>
      <c r="H599" s="215">
        <f t="shared" ref="H599:U599" si="313">H591</f>
        <v>0.51816809750681214</v>
      </c>
      <c r="I599" s="215">
        <f t="shared" si="313"/>
        <v>0.60001745233057191</v>
      </c>
      <c r="J599" s="215">
        <f t="shared" si="313"/>
        <v>0.76611497827629937</v>
      </c>
      <c r="K599" s="215">
        <f t="shared" si="313"/>
        <v>0.74148015333785078</v>
      </c>
      <c r="L599" s="215">
        <f t="shared" si="313"/>
        <v>0.68656539278868078</v>
      </c>
      <c r="M599" s="215">
        <f t="shared" ca="1" si="313"/>
        <v>0.862789575508081</v>
      </c>
      <c r="N599" s="215">
        <f t="shared" ca="1" si="313"/>
        <v>0.78475762181820885</v>
      </c>
      <c r="O599" s="215">
        <f t="shared" ca="1" si="313"/>
        <v>0.84866070641478208</v>
      </c>
      <c r="P599" s="215">
        <f t="shared" ca="1" si="313"/>
        <v>0.99209724313427461</v>
      </c>
      <c r="Q599" s="215">
        <f t="shared" ca="1" si="313"/>
        <v>1.0103037431796418</v>
      </c>
      <c r="R599" s="215">
        <f t="shared" ca="1" si="313"/>
        <v>0.93723910804422317</v>
      </c>
      <c r="S599" s="215">
        <f t="shared" ca="1" si="313"/>
        <v>1.1506683657978911</v>
      </c>
      <c r="T599" s="215">
        <f t="shared" ca="1" si="313"/>
        <v>1.1398142200956329</v>
      </c>
      <c r="U599" s="215">
        <f t="shared" ca="1" si="313"/>
        <v>1.0581663637044758</v>
      </c>
      <c r="V599" s="215"/>
    </row>
    <row r="600" spans="1:22">
      <c r="A600" s="255">
        <f>S2_Baseline!A600</f>
        <v>0</v>
      </c>
      <c r="B600" s="228" t="s">
        <v>211</v>
      </c>
      <c r="C600" s="53"/>
      <c r="G600" s="213">
        <f t="shared" ref="G600:U600" si="314">G542/G$565*100</f>
        <v>0.57304692003227908</v>
      </c>
      <c r="H600" s="213">
        <f t="shared" si="314"/>
        <v>0.77032263073267326</v>
      </c>
      <c r="I600" s="213">
        <f t="shared" si="314"/>
        <v>1.0167404604308523</v>
      </c>
      <c r="J600" s="213">
        <f t="shared" si="314"/>
        <v>1.2619852864265539</v>
      </c>
      <c r="K600" s="213">
        <f t="shared" si="314"/>
        <v>1.4233880014459139</v>
      </c>
      <c r="L600" s="213">
        <f t="shared" si="314"/>
        <v>0.98513930527364935</v>
      </c>
      <c r="M600" s="213">
        <f t="shared" ca="1" si="314"/>
        <v>1.2362219851708907</v>
      </c>
      <c r="N600" s="213">
        <f t="shared" ca="1" si="314"/>
        <v>1.277639202969671</v>
      </c>
      <c r="O600" s="213">
        <f t="shared" ca="1" si="314"/>
        <v>1.3754952924525075</v>
      </c>
      <c r="P600" s="213">
        <f t="shared" ca="1" si="314"/>
        <v>1.6009501861607669</v>
      </c>
      <c r="Q600" s="213">
        <f t="shared" ca="1" si="314"/>
        <v>1.6259611896692423</v>
      </c>
      <c r="R600" s="213">
        <f t="shared" ca="1" si="314"/>
        <v>1.5060702293151513</v>
      </c>
      <c r="S600" s="213">
        <f t="shared" ca="1" si="314"/>
        <v>1.8456913586495309</v>
      </c>
      <c r="T600" s="213">
        <f t="shared" ca="1" si="314"/>
        <v>1.8249421015126579</v>
      </c>
      <c r="U600" s="213">
        <f t="shared" ca="1" si="314"/>
        <v>1.6468249634229966</v>
      </c>
      <c r="V600" s="213"/>
    </row>
    <row r="601" spans="1:22">
      <c r="A601" s="255">
        <f>S2_Baseline!A601</f>
        <v>0</v>
      </c>
      <c r="B601" s="228" t="s">
        <v>38</v>
      </c>
      <c r="C601" s="53"/>
      <c r="G601" s="213">
        <f>G542/G$558*100</f>
        <v>1.0546298639482021</v>
      </c>
      <c r="H601" s="213">
        <f t="shared" ref="H601:U601" si="315">H542/H$558*100</f>
        <v>1.5829840809391975</v>
      </c>
      <c r="I601" s="213">
        <f t="shared" si="315"/>
        <v>2.8837131751038676</v>
      </c>
      <c r="J601" s="213">
        <f t="shared" si="315"/>
        <v>3.3835957072878884</v>
      </c>
      <c r="K601" s="213">
        <f t="shared" si="315"/>
        <v>2.994590499669898</v>
      </c>
      <c r="L601" s="213">
        <f t="shared" si="315"/>
        <v>3.1391721501995993</v>
      </c>
      <c r="M601" s="213">
        <f t="shared" ca="1" si="315"/>
        <v>3.947002654420575</v>
      </c>
      <c r="N601" s="213">
        <f t="shared" ca="1" si="315"/>
        <v>3.7590501470261564</v>
      </c>
      <c r="O601" s="213">
        <f t="shared" ca="1" si="315"/>
        <v>4.2117278554778554</v>
      </c>
      <c r="P601" s="213">
        <f t="shared" ca="1" si="315"/>
        <v>4.7818586319067</v>
      </c>
      <c r="Q601" s="213">
        <f t="shared" ca="1" si="315"/>
        <v>4.7343339820404413</v>
      </c>
      <c r="R601" s="213">
        <f t="shared" ca="1" si="315"/>
        <v>4.2754843518497818</v>
      </c>
      <c r="S601" s="213">
        <f t="shared" ca="1" si="315"/>
        <v>5.1262710595353287</v>
      </c>
      <c r="T601" s="213">
        <f t="shared" ca="1" si="315"/>
        <v>4.9709847107165634</v>
      </c>
      <c r="U601" s="213">
        <f t="shared" ca="1" si="315"/>
        <v>4.7710850811587537</v>
      </c>
      <c r="V601" s="213"/>
    </row>
    <row r="602" spans="1:22">
      <c r="A602" s="255">
        <f>S2_Baseline!A602</f>
        <v>0</v>
      </c>
      <c r="B602" s="228" t="s">
        <v>184</v>
      </c>
      <c r="C602" s="53"/>
      <c r="G602" s="213" t="e">
        <f>G542/G$560*100</f>
        <v>#DIV/0!</v>
      </c>
      <c r="H602" s="213" t="e">
        <f t="shared" ref="H602:U602" si="316">H542/H$560*100</f>
        <v>#DIV/0!</v>
      </c>
      <c r="I602" s="213">
        <f t="shared" si="316"/>
        <v>2.9734657300113061</v>
      </c>
      <c r="J602" s="213">
        <f t="shared" si="316"/>
        <v>4.6010593220338976</v>
      </c>
      <c r="K602" s="213">
        <f t="shared" si="316"/>
        <v>3.2033913804321621</v>
      </c>
      <c r="L602" s="213">
        <f t="shared" si="316"/>
        <v>8.137669367072716</v>
      </c>
      <c r="M602" s="213">
        <f t="shared" ca="1" si="316"/>
        <v>10.335047795115335</v>
      </c>
      <c r="N602" s="213">
        <f t="shared" ca="1" si="316"/>
        <v>4.4333989664026161</v>
      </c>
      <c r="O602" s="213">
        <f t="shared" ca="1" si="316"/>
        <v>4.6754290630801965</v>
      </c>
      <c r="P602" s="213">
        <f t="shared" ca="1" si="316"/>
        <v>5.7401014822777174</v>
      </c>
      <c r="Q602" s="213">
        <f t="shared" ca="1" si="316"/>
        <v>6.1140555297712336</v>
      </c>
      <c r="R602" s="213">
        <f t="shared" ca="1" si="316"/>
        <v>5.913929969383017</v>
      </c>
      <c r="S602" s="213">
        <f t="shared" ca="1" si="316"/>
        <v>7.5652027492466756</v>
      </c>
      <c r="T602" s="213">
        <f t="shared" ca="1" si="316"/>
        <v>7.7999480750105112</v>
      </c>
      <c r="U602" s="213">
        <f t="shared" ca="1" si="316"/>
        <v>7.7999480750105112</v>
      </c>
      <c r="V602" s="213"/>
    </row>
    <row r="603" spans="1:22">
      <c r="A603" s="255">
        <f>S2_Baseline!A603</f>
        <v>0</v>
      </c>
      <c r="B603" s="54" t="s">
        <v>24</v>
      </c>
      <c r="C603" s="54"/>
      <c r="G603" s="215">
        <f>G592</f>
        <v>32.473905360167898</v>
      </c>
      <c r="H603" s="215">
        <f t="shared" ref="H603:U603" si="317">H592</f>
        <v>10.345088225374704</v>
      </c>
      <c r="I603" s="215">
        <f t="shared" si="317"/>
        <v>27.486395533417131</v>
      </c>
      <c r="J603" s="215">
        <f t="shared" si="317"/>
        <v>26.527722910101765</v>
      </c>
      <c r="K603" s="215">
        <f t="shared" si="317"/>
        <v>38.29351336373449</v>
      </c>
      <c r="L603" s="215">
        <f t="shared" si="317"/>
        <v>13.105921829453637</v>
      </c>
      <c r="M603" s="215">
        <f t="shared" ca="1" si="317"/>
        <v>15.202637102426875</v>
      </c>
      <c r="N603" s="215">
        <f t="shared" ca="1" si="317"/>
        <v>16.07898098599691</v>
      </c>
      <c r="O603" s="215">
        <f t="shared" ca="1" si="317"/>
        <v>9.8996512072749905</v>
      </c>
      <c r="P603" s="215">
        <f t="shared" ca="1" si="317"/>
        <v>12.071452995189269</v>
      </c>
      <c r="Q603" s="215">
        <f t="shared" ca="1" si="317"/>
        <v>16.417871497402402</v>
      </c>
      <c r="R603" s="215">
        <f t="shared" ca="1" si="317"/>
        <v>29.367106610033034</v>
      </c>
      <c r="S603" s="215">
        <f t="shared" ca="1" si="317"/>
        <v>33.018737797088136</v>
      </c>
      <c r="T603" s="215">
        <f t="shared" ca="1" si="317"/>
        <v>35.246400528349859</v>
      </c>
      <c r="U603" s="215">
        <f t="shared" ca="1" si="317"/>
        <v>35.840385446555828</v>
      </c>
      <c r="V603" s="215"/>
    </row>
    <row r="604" spans="1:22">
      <c r="A604" s="255">
        <f>S2_Baseline!A604</f>
        <v>0</v>
      </c>
      <c r="B604" s="228" t="s">
        <v>212</v>
      </c>
      <c r="C604" s="53"/>
      <c r="G604" s="213">
        <f>G543/G$565*100</f>
        <v>50.119026254428775</v>
      </c>
      <c r="H604" s="213">
        <f t="shared" ref="H604:U604" si="318">H543/H$565*100</f>
        <v>15.379286403921224</v>
      </c>
      <c r="I604" s="213">
        <f t="shared" si="318"/>
        <v>46.576195978436765</v>
      </c>
      <c r="J604" s="213">
        <f t="shared" si="318"/>
        <v>43.697874267216505</v>
      </c>
      <c r="K604" s="213">
        <f t="shared" si="318"/>
        <v>73.510433434774441</v>
      </c>
      <c r="L604" s="213">
        <f t="shared" si="318"/>
        <v>18.80543188114444</v>
      </c>
      <c r="M604" s="213">
        <f t="shared" ca="1" si="318"/>
        <v>21.782639419962209</v>
      </c>
      <c r="N604" s="213">
        <f t="shared" ca="1" si="318"/>
        <v>26.177683249405199</v>
      </c>
      <c r="O604" s="213">
        <f t="shared" ca="1" si="318"/>
        <v>16.045191593769012</v>
      </c>
      <c r="P604" s="213">
        <f t="shared" ca="1" si="318"/>
        <v>19.479738557507083</v>
      </c>
      <c r="Q604" s="213">
        <f t="shared" ca="1" si="318"/>
        <v>26.422570491265173</v>
      </c>
      <c r="R604" s="213">
        <f t="shared" ca="1" si="318"/>
        <v>47.190652424640426</v>
      </c>
      <c r="S604" s="213">
        <f t="shared" ca="1" si="318"/>
        <v>52.962609242622072</v>
      </c>
      <c r="T604" s="213">
        <f t="shared" ca="1" si="318"/>
        <v>56.432565164493944</v>
      </c>
      <c r="U604" s="213">
        <f t="shared" ca="1" si="318"/>
        <v>55.778413939997684</v>
      </c>
      <c r="V604" s="213"/>
    </row>
    <row r="605" spans="1:22">
      <c r="A605" s="255">
        <f>S2_Baseline!A605</f>
        <v>0</v>
      </c>
      <c r="B605" s="228" t="s">
        <v>37</v>
      </c>
      <c r="C605" s="53"/>
      <c r="G605" s="213">
        <f>G543/G$558*100</f>
        <v>92.238558470826817</v>
      </c>
      <c r="H605" s="213">
        <f t="shared" ref="H605:U605" si="319">H543/H$558*100</f>
        <v>31.603856075806362</v>
      </c>
      <c r="I605" s="213">
        <f t="shared" si="319"/>
        <v>132.10095911037303</v>
      </c>
      <c r="J605" s="213">
        <f t="shared" si="319"/>
        <v>117.16138165669865</v>
      </c>
      <c r="K605" s="213">
        <f t="shared" si="319"/>
        <v>154.65470087339125</v>
      </c>
      <c r="L605" s="213">
        <f t="shared" si="319"/>
        <v>59.924000309140148</v>
      </c>
      <c r="M605" s="213">
        <f t="shared" ca="1" si="319"/>
        <v>69.547489562719662</v>
      </c>
      <c r="N605" s="213">
        <f t="shared" ca="1" si="319"/>
        <v>77.019571596392765</v>
      </c>
      <c r="O605" s="213">
        <f t="shared" ca="1" si="319"/>
        <v>49.129924873435627</v>
      </c>
      <c r="P605" s="213">
        <f t="shared" ca="1" si="319"/>
        <v>58.183794082864097</v>
      </c>
      <c r="Q605" s="213">
        <f t="shared" ca="1" si="319"/>
        <v>76.934968783051076</v>
      </c>
      <c r="R605" s="213">
        <f t="shared" ca="1" si="319"/>
        <v>133.96645924465213</v>
      </c>
      <c r="S605" s="213">
        <f t="shared" ca="1" si="319"/>
        <v>147.09972484055265</v>
      </c>
      <c r="T605" s="213">
        <f t="shared" ca="1" si="319"/>
        <v>153.71743486365602</v>
      </c>
      <c r="U605" s="213">
        <f t="shared" ca="1" si="319"/>
        <v>161.59796244931289</v>
      </c>
      <c r="V605" s="213"/>
    </row>
    <row r="606" spans="1:22">
      <c r="A606" s="255">
        <f>S2_Baseline!A606</f>
        <v>0</v>
      </c>
      <c r="B606" s="228" t="s">
        <v>185</v>
      </c>
      <c r="C606" s="53"/>
      <c r="G606" s="213" t="e">
        <f>G543/G$560*100</f>
        <v>#DIV/0!</v>
      </c>
      <c r="H606" s="213" t="e">
        <f t="shared" ref="H606:U606" si="320">H543/H$560*100</f>
        <v>#DIV/0!</v>
      </c>
      <c r="I606" s="213">
        <f t="shared" si="320"/>
        <v>136.21246322535907</v>
      </c>
      <c r="J606" s="213">
        <f t="shared" si="320"/>
        <v>159.31763540568261</v>
      </c>
      <c r="K606" s="213">
        <f t="shared" si="320"/>
        <v>165.43815783017655</v>
      </c>
      <c r="L606" s="213">
        <f t="shared" si="320"/>
        <v>155.34086005354627</v>
      </c>
      <c r="M606" s="213">
        <f t="shared" ca="1" si="320"/>
        <v>182.10695345136776</v>
      </c>
      <c r="N606" s="213">
        <f t="shared" ca="1" si="320"/>
        <v>90.836375082240679</v>
      </c>
      <c r="O606" s="213">
        <f t="shared" ca="1" si="320"/>
        <v>54.539012610097956</v>
      </c>
      <c r="P606" s="213">
        <f t="shared" ca="1" si="320"/>
        <v>69.843320007647208</v>
      </c>
      <c r="Q606" s="213">
        <f t="shared" ca="1" si="320"/>
        <v>99.356038907517146</v>
      </c>
      <c r="R606" s="213">
        <f t="shared" ca="1" si="320"/>
        <v>185.30491355354934</v>
      </c>
      <c r="S606" s="213">
        <f t="shared" ca="1" si="320"/>
        <v>217.08552471239244</v>
      </c>
      <c r="T606" s="213">
        <f t="shared" ca="1" si="320"/>
        <v>241.19728382497763</v>
      </c>
      <c r="U606" s="213">
        <f t="shared" ca="1" si="320"/>
        <v>264.18638416441985</v>
      </c>
      <c r="V606" s="213"/>
    </row>
    <row r="607" spans="1:22">
      <c r="A607" s="255">
        <f>S2_Baseline!A607</f>
        <v>0</v>
      </c>
      <c r="B607" s="52" t="s">
        <v>16</v>
      </c>
      <c r="C607" s="52"/>
      <c r="G607" s="215">
        <f>SUM(G608:G609)</f>
        <v>2.3491607562910342</v>
      </c>
      <c r="H607" s="215">
        <f t="shared" ref="H607:U607" si="321">SUM(H608:H609)</f>
        <v>1.2434452442289363</v>
      </c>
      <c r="I607" s="215">
        <f t="shared" si="321"/>
        <v>2.4127604015864037</v>
      </c>
      <c r="J607" s="215">
        <f t="shared" si="321"/>
        <v>2.2286763290542031</v>
      </c>
      <c r="K607" s="215">
        <f t="shared" si="321"/>
        <v>1.6227580374663326</v>
      </c>
      <c r="L607" s="215">
        <f t="shared" si="321"/>
        <v>1.8645264723146937</v>
      </c>
      <c r="M607" s="215">
        <f t="shared" si="321"/>
        <v>2.9075117891768274</v>
      </c>
      <c r="N607" s="215">
        <f t="shared" ca="1" si="321"/>
        <v>4.420788107892486</v>
      </c>
      <c r="O607" s="215">
        <f t="shared" ca="1" si="321"/>
        <v>6.2074698216796005</v>
      </c>
      <c r="P607" s="215">
        <f t="shared" ca="1" si="321"/>
        <v>8.0212726704659669</v>
      </c>
      <c r="Q607" s="215">
        <f t="shared" ca="1" si="321"/>
        <v>9.835511062681821</v>
      </c>
      <c r="R607" s="215">
        <f t="shared" ca="1" si="321"/>
        <v>11.071858777580637</v>
      </c>
      <c r="S607" s="215">
        <f t="shared" ca="1" si="321"/>
        <v>12.267096913442614</v>
      </c>
      <c r="T607" s="215">
        <f t="shared" ca="1" si="321"/>
        <v>13.795494318330638</v>
      </c>
      <c r="U607" s="215">
        <f t="shared" ca="1" si="321"/>
        <v>14.468870578297775</v>
      </c>
      <c r="V607" s="215"/>
    </row>
    <row r="608" spans="1:22">
      <c r="A608" s="255">
        <f>S2_Baseline!A608</f>
        <v>0</v>
      </c>
      <c r="B608" s="228" t="s">
        <v>17</v>
      </c>
      <c r="C608" s="53"/>
      <c r="G608" s="213">
        <f t="shared" ref="G608:U608" si="322">G548/G$564*100</f>
        <v>1.0666550564431981E-2</v>
      </c>
      <c r="H608" s="213">
        <f t="shared" si="322"/>
        <v>0.11377134575037286</v>
      </c>
      <c r="I608" s="213">
        <f t="shared" si="322"/>
        <v>0.10146045721987679</v>
      </c>
      <c r="J608" s="213">
        <f t="shared" si="322"/>
        <v>0.12096552288573151</v>
      </c>
      <c r="K608" s="213">
        <f t="shared" si="322"/>
        <v>0.12750890153709518</v>
      </c>
      <c r="L608" s="213">
        <f t="shared" si="322"/>
        <v>9.4698674867404284E-2</v>
      </c>
      <c r="M608" s="213">
        <f t="shared" si="322"/>
        <v>0.12941843632621219</v>
      </c>
      <c r="N608" s="213">
        <f t="shared" ca="1" si="322"/>
        <v>0.10463434957576118</v>
      </c>
      <c r="O608" s="213">
        <f t="shared" ca="1" si="322"/>
        <v>0.13470804863726704</v>
      </c>
      <c r="P608" s="213">
        <f t="shared" ca="1" si="322"/>
        <v>0.29661453241645869</v>
      </c>
      <c r="Q608" s="213">
        <f t="shared" ca="1" si="322"/>
        <v>0.33027447555614864</v>
      </c>
      <c r="R608" s="213">
        <f t="shared" ca="1" si="322"/>
        <v>0.27043812859615318</v>
      </c>
      <c r="S608" s="213">
        <f t="shared" ca="1" si="322"/>
        <v>0.49657816110245945</v>
      </c>
      <c r="T608" s="213">
        <f t="shared" ca="1" si="322"/>
        <v>0.50877391632778313</v>
      </c>
      <c r="U608" s="213">
        <f t="shared" ca="1" si="322"/>
        <v>0.47232911776016034</v>
      </c>
      <c r="V608" s="213"/>
    </row>
    <row r="609" spans="1:22">
      <c r="A609" s="255">
        <f>S2_Baseline!A609</f>
        <v>0</v>
      </c>
      <c r="B609" s="228" t="s">
        <v>18</v>
      </c>
      <c r="C609" s="53"/>
      <c r="G609" s="213">
        <f t="shared" ref="G609:U609" si="323">G549/G$564*100</f>
        <v>2.3384942057266023</v>
      </c>
      <c r="H609" s="213">
        <f t="shared" si="323"/>
        <v>1.1296738984785635</v>
      </c>
      <c r="I609" s="213">
        <f t="shared" si="323"/>
        <v>2.3112999443665267</v>
      </c>
      <c r="J609" s="213">
        <f t="shared" si="323"/>
        <v>2.1077108061684715</v>
      </c>
      <c r="K609" s="213">
        <f t="shared" si="323"/>
        <v>1.4952491359292375</v>
      </c>
      <c r="L609" s="213">
        <f t="shared" si="323"/>
        <v>1.7698277974472894</v>
      </c>
      <c r="M609" s="213">
        <f t="shared" si="323"/>
        <v>2.7780933528506151</v>
      </c>
      <c r="N609" s="213">
        <f t="shared" ca="1" si="323"/>
        <v>4.3161537583167249</v>
      </c>
      <c r="O609" s="213">
        <f t="shared" ca="1" si="323"/>
        <v>6.0727617730423331</v>
      </c>
      <c r="P609" s="213">
        <f t="shared" ca="1" si="323"/>
        <v>7.7246581380495085</v>
      </c>
      <c r="Q609" s="213">
        <f t="shared" ca="1" si="323"/>
        <v>9.5052365871256725</v>
      </c>
      <c r="R609" s="213">
        <f t="shared" ca="1" si="323"/>
        <v>10.801420648984484</v>
      </c>
      <c r="S609" s="213">
        <f t="shared" ca="1" si="323"/>
        <v>11.770518752340156</v>
      </c>
      <c r="T609" s="213">
        <f t="shared" ca="1" si="323"/>
        <v>13.286720402002855</v>
      </c>
      <c r="U609" s="213">
        <f t="shared" ca="1" si="323"/>
        <v>13.996541460537614</v>
      </c>
      <c r="V609" s="213"/>
    </row>
    <row r="610" spans="1:22">
      <c r="A610" s="255">
        <f>S2_Baseline!A610</f>
        <v>0</v>
      </c>
      <c r="B610" s="52" t="s">
        <v>213</v>
      </c>
      <c r="C610" s="52"/>
      <c r="G610" s="215">
        <f>SUM(G611:G612)</f>
        <v>144.21326663902445</v>
      </c>
      <c r="H610" s="215">
        <f t="shared" ref="H610:U610" si="324">SUM(H611:H612)</f>
        <v>150.65135778032911</v>
      </c>
      <c r="I610" s="215">
        <f t="shared" si="324"/>
        <v>144.47261614370368</v>
      </c>
      <c r="J610" s="215">
        <f t="shared" si="324"/>
        <v>166.19119147113037</v>
      </c>
      <c r="K610" s="215">
        <f t="shared" si="324"/>
        <v>190.64983434599694</v>
      </c>
      <c r="L610" s="215">
        <f t="shared" si="324"/>
        <v>125.197355970198</v>
      </c>
      <c r="M610" s="215">
        <f t="shared" ca="1" si="324"/>
        <v>160.45025925976313</v>
      </c>
      <c r="N610" s="215">
        <f t="shared" ca="1" si="324"/>
        <v>173.74923764776369</v>
      </c>
      <c r="O610" s="215">
        <f t="shared" ca="1" si="324"/>
        <v>223.97321895535305</v>
      </c>
      <c r="P610" s="215">
        <f t="shared" ca="1" si="324"/>
        <v>254.49481005081103</v>
      </c>
      <c r="Q610" s="215">
        <f t="shared" ca="1" si="324"/>
        <v>273.33167988740416</v>
      </c>
      <c r="R610" s="215">
        <f t="shared" ca="1" si="324"/>
        <v>302.81198811438355</v>
      </c>
      <c r="S610" s="215">
        <f t="shared" ca="1" si="324"/>
        <v>329.20333994085394</v>
      </c>
      <c r="T610" s="215">
        <f t="shared" ca="1" si="324"/>
        <v>347.91369108798108</v>
      </c>
      <c r="U610" s="215">
        <f t="shared" ca="1" si="324"/>
        <v>343.04306390239827</v>
      </c>
      <c r="V610" s="215"/>
    </row>
    <row r="611" spans="1:22">
      <c r="A611" s="255">
        <f>S2_Baseline!A611</f>
        <v>0</v>
      </c>
      <c r="B611" s="228" t="s">
        <v>215</v>
      </c>
      <c r="C611" s="53"/>
      <c r="G611" s="213">
        <f t="shared" ref="G611:U611" si="325">G539/G$565*100</f>
        <v>26.039534258156245</v>
      </c>
      <c r="H611" s="213">
        <f t="shared" si="325"/>
        <v>21.477031617709681</v>
      </c>
      <c r="I611" s="213">
        <f t="shared" si="325"/>
        <v>24.983849898535137</v>
      </c>
      <c r="J611" s="213">
        <f t="shared" si="325"/>
        <v>30.288672266064648</v>
      </c>
      <c r="K611" s="213">
        <f t="shared" si="325"/>
        <v>55.723306665604724</v>
      </c>
      <c r="L611" s="213">
        <f t="shared" si="325"/>
        <v>37.957177013261514</v>
      </c>
      <c r="M611" s="213">
        <f t="shared" ca="1" si="325"/>
        <v>44.992831660209632</v>
      </c>
      <c r="N611" s="213">
        <f t="shared" ca="1" si="325"/>
        <v>45.392941833466814</v>
      </c>
      <c r="O611" s="213">
        <f t="shared" ca="1" si="325"/>
        <v>57.964705952155086</v>
      </c>
      <c r="P611" s="213">
        <f t="shared" ca="1" si="325"/>
        <v>58.540536857331979</v>
      </c>
      <c r="Q611" s="213">
        <f t="shared" ca="1" si="325"/>
        <v>54.954034214664759</v>
      </c>
      <c r="R611" s="213">
        <f t="shared" ca="1" si="325"/>
        <v>65.375294259150721</v>
      </c>
      <c r="S611" s="213">
        <f t="shared" ca="1" si="325"/>
        <v>66.134071832574875</v>
      </c>
      <c r="T611" s="213">
        <f t="shared" ca="1" si="325"/>
        <v>62.676654931280339</v>
      </c>
      <c r="U611" s="213">
        <f t="shared" ca="1" si="325"/>
        <v>55.64757875729417</v>
      </c>
      <c r="V611" s="213"/>
    </row>
    <row r="612" spans="1:22">
      <c r="A612" s="255">
        <f>S2_Baseline!A612</f>
        <v>0</v>
      </c>
      <c r="B612" s="228" t="s">
        <v>214</v>
      </c>
      <c r="C612" s="53"/>
      <c r="G612" s="213">
        <f t="shared" ref="G612:U612" si="326">G540/G$565*100</f>
        <v>118.17373238086822</v>
      </c>
      <c r="H612" s="213">
        <f t="shared" si="326"/>
        <v>129.17432616261942</v>
      </c>
      <c r="I612" s="213">
        <f t="shared" si="326"/>
        <v>119.48876624516853</v>
      </c>
      <c r="J612" s="213">
        <f t="shared" si="326"/>
        <v>135.90251920506572</v>
      </c>
      <c r="K612" s="213">
        <f t="shared" si="326"/>
        <v>134.92652768039221</v>
      </c>
      <c r="L612" s="213">
        <f t="shared" si="326"/>
        <v>87.240178956936489</v>
      </c>
      <c r="M612" s="213">
        <f t="shared" ca="1" si="326"/>
        <v>115.45742759955348</v>
      </c>
      <c r="N612" s="213">
        <f t="shared" ca="1" si="326"/>
        <v>128.35629581429689</v>
      </c>
      <c r="O612" s="213">
        <f t="shared" ca="1" si="326"/>
        <v>166.00851300319795</v>
      </c>
      <c r="P612" s="213">
        <f t="shared" ca="1" si="326"/>
        <v>195.95427319347905</v>
      </c>
      <c r="Q612" s="213">
        <f t="shared" ca="1" si="326"/>
        <v>218.37764567273942</v>
      </c>
      <c r="R612" s="213">
        <f t="shared" ca="1" si="326"/>
        <v>237.43669385523282</v>
      </c>
      <c r="S612" s="213">
        <f t="shared" ca="1" si="326"/>
        <v>263.06926810827906</v>
      </c>
      <c r="T612" s="213">
        <f t="shared" ca="1" si="326"/>
        <v>285.23703615670075</v>
      </c>
      <c r="U612" s="213">
        <f t="shared" ca="1" si="326"/>
        <v>287.39548514510409</v>
      </c>
      <c r="V612" s="213"/>
    </row>
    <row r="613" spans="1:22">
      <c r="A613" s="255">
        <f>S2_Baseline!A613</f>
        <v>0</v>
      </c>
      <c r="B613" s="52" t="s">
        <v>28</v>
      </c>
      <c r="C613" s="52"/>
      <c r="G613" s="215">
        <f>SUM(G614:G615)</f>
        <v>265.40866455834544</v>
      </c>
      <c r="H613" s="215">
        <f t="shared" ref="H613:U613" si="327">SUM(H614:H615)</f>
        <v>309.58288335799426</v>
      </c>
      <c r="I613" s="215">
        <f t="shared" si="327"/>
        <v>409.75804822282447</v>
      </c>
      <c r="J613" s="215">
        <f t="shared" si="327"/>
        <v>445.58665469314309</v>
      </c>
      <c r="K613" s="215">
        <f t="shared" si="327"/>
        <v>401.09807172479248</v>
      </c>
      <c r="L613" s="215">
        <f t="shared" si="327"/>
        <v>398.94464776339436</v>
      </c>
      <c r="M613" s="215">
        <f t="shared" ca="1" si="327"/>
        <v>512.28469222961587</v>
      </c>
      <c r="N613" s="215">
        <f t="shared" ca="1" si="327"/>
        <v>511.20229858899609</v>
      </c>
      <c r="O613" s="215">
        <f t="shared" ca="1" si="327"/>
        <v>685.79968999630103</v>
      </c>
      <c r="P613" s="215">
        <f t="shared" ca="1" si="327"/>
        <v>760.14745164264593</v>
      </c>
      <c r="Q613" s="215">
        <f t="shared" ca="1" si="327"/>
        <v>795.86368277484871</v>
      </c>
      <c r="R613" s="215">
        <f t="shared" ca="1" si="327"/>
        <v>859.63316420130514</v>
      </c>
      <c r="S613" s="215">
        <f t="shared" ca="1" si="327"/>
        <v>914.33789638369183</v>
      </c>
      <c r="T613" s="215">
        <f t="shared" ca="1" si="327"/>
        <v>947.68685407268185</v>
      </c>
      <c r="U613" s="215">
        <f t="shared" ca="1" si="327"/>
        <v>993.8443251296095</v>
      </c>
      <c r="V613" s="215"/>
    </row>
    <row r="614" spans="1:22">
      <c r="A614" s="255">
        <f>S2_Baseline!A614</f>
        <v>0</v>
      </c>
      <c r="B614" s="228" t="s">
        <v>26</v>
      </c>
      <c r="C614" s="53"/>
      <c r="G614" s="213">
        <f>G539/G$558*100</f>
        <v>47.922900397766668</v>
      </c>
      <c r="H614" s="213">
        <f t="shared" ref="H614:U614" si="328">H539/H$558*100</f>
        <v>44.134493522962039</v>
      </c>
      <c r="I614" s="213">
        <f t="shared" si="328"/>
        <v>70.860027628577896</v>
      </c>
      <c r="J614" s="213">
        <f t="shared" si="328"/>
        <v>81.209046223591244</v>
      </c>
      <c r="K614" s="213">
        <f t="shared" si="328"/>
        <v>117.23330854377225</v>
      </c>
      <c r="L614" s="213">
        <f t="shared" si="328"/>
        <v>120.95153684597797</v>
      </c>
      <c r="M614" s="213">
        <f t="shared" ca="1" si="328"/>
        <v>143.6528618023215</v>
      </c>
      <c r="N614" s="213">
        <f t="shared" ca="1" si="328"/>
        <v>133.55440587329392</v>
      </c>
      <c r="O614" s="213">
        <f t="shared" ca="1" si="328"/>
        <v>177.48629750523398</v>
      </c>
      <c r="P614" s="213">
        <f t="shared" ca="1" si="328"/>
        <v>174.85401726270482</v>
      </c>
      <c r="Q614" s="213">
        <f t="shared" ca="1" si="328"/>
        <v>160.01043154395657</v>
      </c>
      <c r="R614" s="213">
        <f t="shared" ca="1" si="328"/>
        <v>185.58965057670292</v>
      </c>
      <c r="S614" s="213">
        <f t="shared" ca="1" si="328"/>
        <v>183.68248672552522</v>
      </c>
      <c r="T614" s="213">
        <f t="shared" ca="1" si="328"/>
        <v>170.72579624526321</v>
      </c>
      <c r="U614" s="213">
        <f t="shared" ca="1" si="328"/>
        <v>161.21891440100669</v>
      </c>
      <c r="V614" s="213"/>
    </row>
    <row r="615" spans="1:22">
      <c r="A615" s="255">
        <f>S2_Baseline!A615</f>
        <v>0</v>
      </c>
      <c r="B615" s="228" t="s">
        <v>27</v>
      </c>
      <c r="C615" s="53"/>
      <c r="G615" s="213">
        <f>G540/G$558*100</f>
        <v>217.48576416057878</v>
      </c>
      <c r="H615" s="213">
        <f t="shared" ref="H615:U615" si="329">H540/H$558*100</f>
        <v>265.44838983503223</v>
      </c>
      <c r="I615" s="213">
        <f t="shared" si="329"/>
        <v>338.89802059424659</v>
      </c>
      <c r="J615" s="213">
        <f t="shared" si="329"/>
        <v>364.37760846955183</v>
      </c>
      <c r="K615" s="213">
        <f t="shared" si="329"/>
        <v>283.86476318102024</v>
      </c>
      <c r="L615" s="213">
        <f t="shared" si="329"/>
        <v>277.9931109174164</v>
      </c>
      <c r="M615" s="213">
        <f t="shared" ca="1" si="329"/>
        <v>368.63183042729435</v>
      </c>
      <c r="N615" s="213">
        <f t="shared" ca="1" si="329"/>
        <v>377.64789271570214</v>
      </c>
      <c r="O615" s="213">
        <f t="shared" ca="1" si="329"/>
        <v>508.31339249106702</v>
      </c>
      <c r="P615" s="213">
        <f t="shared" ca="1" si="329"/>
        <v>585.29343437994112</v>
      </c>
      <c r="Q615" s="213">
        <f t="shared" ca="1" si="329"/>
        <v>635.85325123089217</v>
      </c>
      <c r="R615" s="213">
        <f t="shared" ca="1" si="329"/>
        <v>674.04351362460227</v>
      </c>
      <c r="S615" s="213">
        <f t="shared" ca="1" si="329"/>
        <v>730.6554096581666</v>
      </c>
      <c r="T615" s="213">
        <f t="shared" ca="1" si="329"/>
        <v>776.96105782741859</v>
      </c>
      <c r="U615" s="213">
        <f t="shared" ca="1" si="329"/>
        <v>832.62541072860279</v>
      </c>
      <c r="V615" s="213"/>
    </row>
    <row r="616" spans="1:22">
      <c r="A616" s="255">
        <f>S2_Baseline!A616</f>
        <v>0</v>
      </c>
      <c r="B616" s="52" t="s">
        <v>202</v>
      </c>
      <c r="C616" s="52"/>
      <c r="G616" s="215">
        <f>G567/G564*100</f>
        <v>38.74577766199635</v>
      </c>
      <c r="H616" s="215">
        <f t="shared" ref="H616:U616" si="330">H567/H564*100</f>
        <v>41.609951944053179</v>
      </c>
      <c r="I616" s="215">
        <f t="shared" si="330"/>
        <v>34.225519593087881</v>
      </c>
      <c r="J616" s="215">
        <f t="shared" si="330"/>
        <v>40.07490055356984</v>
      </c>
      <c r="K616" s="215">
        <f t="shared" si="330"/>
        <v>38.006840456124941</v>
      </c>
      <c r="L616" s="215">
        <f t="shared" si="330"/>
        <v>37.855651733424146</v>
      </c>
      <c r="M616" s="215">
        <f t="shared" si="330"/>
        <v>37.80487766142361</v>
      </c>
      <c r="N616" s="215">
        <f t="shared" si="330"/>
        <v>35.417321593775696</v>
      </c>
      <c r="O616" s="215">
        <f t="shared" si="330"/>
        <v>43.142879060443633</v>
      </c>
      <c r="P616" s="215">
        <f t="shared" si="330"/>
        <v>43.04191272539196</v>
      </c>
      <c r="Q616" s="215">
        <f t="shared" si="330"/>
        <v>43.042022114046311</v>
      </c>
      <c r="R616" s="215">
        <f t="shared" si="330"/>
        <v>43.109133399811917</v>
      </c>
      <c r="S616" s="215">
        <f t="shared" si="330"/>
        <v>43.143392933447593</v>
      </c>
      <c r="T616" s="215">
        <f t="shared" si="330"/>
        <v>43.164629362987604</v>
      </c>
      <c r="U616" s="215">
        <f t="shared" si="330"/>
        <v>42.080471835440633</v>
      </c>
      <c r="V616" s="215"/>
    </row>
    <row r="617" spans="1:22">
      <c r="A617" s="255">
        <f>S2_Baseline!A617</f>
        <v>0</v>
      </c>
      <c r="B617" s="54" t="s">
        <v>216</v>
      </c>
      <c r="C617" s="2"/>
      <c r="G617" s="213">
        <f t="shared" ref="G617:U617" si="331">G565/G$564*100</f>
        <v>64.793568006118903</v>
      </c>
      <c r="H617" s="213">
        <f t="shared" si="331"/>
        <v>67.266373443289524</v>
      </c>
      <c r="I617" s="213">
        <f t="shared" si="331"/>
        <v>59.013826603921075</v>
      </c>
      <c r="J617" s="213">
        <f t="shared" si="331"/>
        <v>60.707124442443828</v>
      </c>
      <c r="K617" s="213">
        <f t="shared" si="331"/>
        <v>52.092623556235985</v>
      </c>
      <c r="L617" s="213">
        <f t="shared" si="331"/>
        <v>69.692213995864122</v>
      </c>
      <c r="M617" s="213">
        <f t="shared" si="331"/>
        <v>69.792447137947661</v>
      </c>
      <c r="N617" s="213">
        <f t="shared" si="331"/>
        <v>61.422475139629675</v>
      </c>
      <c r="O617" s="213">
        <f t="shared" si="331"/>
        <v>61.69855404605714</v>
      </c>
      <c r="P617" s="213">
        <f t="shared" si="331"/>
        <v>61.969276227976799</v>
      </c>
      <c r="Q617" s="213">
        <f t="shared" si="331"/>
        <v>62.135784642262024</v>
      </c>
      <c r="R617" s="213">
        <f t="shared" si="331"/>
        <v>62.230770504666943</v>
      </c>
      <c r="S617" s="213">
        <f t="shared" si="331"/>
        <v>62.343487734580968</v>
      </c>
      <c r="T617" s="213">
        <f t="shared" si="331"/>
        <v>62.457555182208999</v>
      </c>
      <c r="U617" s="213">
        <f t="shared" si="331"/>
        <v>64.254938272555179</v>
      </c>
      <c r="V617" s="213"/>
    </row>
    <row r="618" spans="1:22">
      <c r="A618" s="255">
        <f>S2_Baseline!A618</f>
        <v>0</v>
      </c>
      <c r="B618" s="54" t="s">
        <v>29</v>
      </c>
      <c r="C618" s="2"/>
      <c r="G618" s="213">
        <f>G558/G$564*100</f>
        <v>35.206431993881097</v>
      </c>
      <c r="H618" s="213">
        <f t="shared" ref="H618:U618" si="332">H558/H$564*100</f>
        <v>32.733626556710462</v>
      </c>
      <c r="I618" s="213">
        <f t="shared" si="332"/>
        <v>20.807112770810157</v>
      </c>
      <c r="J618" s="213">
        <f t="shared" si="332"/>
        <v>22.642036595157425</v>
      </c>
      <c r="K618" s="213">
        <f t="shared" si="332"/>
        <v>24.760652697575384</v>
      </c>
      <c r="L618" s="213">
        <f t="shared" si="332"/>
        <v>21.870906084109681</v>
      </c>
      <c r="M618" s="213">
        <f t="shared" si="332"/>
        <v>21.859361420539496</v>
      </c>
      <c r="N618" s="213">
        <f t="shared" si="332"/>
        <v>20.876487174267762</v>
      </c>
      <c r="O618" s="213">
        <f t="shared" si="332"/>
        <v>20.149941675623641</v>
      </c>
      <c r="P618" s="213">
        <f t="shared" si="332"/>
        <v>20.74710524720572</v>
      </c>
      <c r="Q618" s="213">
        <f t="shared" si="332"/>
        <v>21.339933917045137</v>
      </c>
      <c r="R618" s="213">
        <f t="shared" si="332"/>
        <v>21.921238178283311</v>
      </c>
      <c r="S618" s="213">
        <f t="shared" si="332"/>
        <v>22.446498681679032</v>
      </c>
      <c r="T618" s="213">
        <f t="shared" si="332"/>
        <v>22.929344715915043</v>
      </c>
      <c r="U618" s="213">
        <f t="shared" si="332"/>
        <v>22.178735983628254</v>
      </c>
      <c r="V618" s="213"/>
    </row>
    <row r="619" spans="1:22">
      <c r="A619" s="255">
        <f>S2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5">
        <f>S2_Baseline!A620</f>
        <v>24</v>
      </c>
      <c r="B620" s="2" t="s">
        <v>39</v>
      </c>
      <c r="C620" s="2"/>
      <c r="G620" s="213">
        <f t="shared" ref="G620:U622" si="333">G577/G$550*100</f>
        <v>0</v>
      </c>
      <c r="H620" s="213">
        <f t="shared" si="333"/>
        <v>0</v>
      </c>
      <c r="I620" s="213">
        <f t="shared" si="333"/>
        <v>0</v>
      </c>
      <c r="J620" s="213">
        <f t="shared" si="333"/>
        <v>0</v>
      </c>
      <c r="K620" s="213">
        <f t="shared" si="333"/>
        <v>0</v>
      </c>
      <c r="L620" s="213">
        <f t="shared" si="333"/>
        <v>0.39701027457365173</v>
      </c>
      <c r="M620" s="213">
        <f t="shared" ca="1" si="333"/>
        <v>0.53434145928306842</v>
      </c>
      <c r="N620" s="213">
        <f t="shared" ca="1" si="333"/>
        <v>0.58216805597260746</v>
      </c>
      <c r="O620" s="213">
        <f t="shared" ca="1" si="333"/>
        <v>0.91834741426204247</v>
      </c>
      <c r="P620" s="213">
        <f t="shared" ca="1" si="333"/>
        <v>0.83001633109924722</v>
      </c>
      <c r="Q620" s="213">
        <f t="shared" ca="1" si="333"/>
        <v>0.68884047664718551</v>
      </c>
      <c r="R620" s="213">
        <f t="shared" ca="1" si="333"/>
        <v>1.0528457623867751</v>
      </c>
      <c r="S620" s="213">
        <f t="shared" ca="1" si="333"/>
        <v>1.0321652677170536</v>
      </c>
      <c r="T620" s="213">
        <f t="shared" ca="1" si="333"/>
        <v>0.90985959548546214</v>
      </c>
      <c r="U620" s="213">
        <f t="shared" ca="1" si="333"/>
        <v>0.89437978047585076</v>
      </c>
      <c r="V620" s="213"/>
    </row>
    <row r="621" spans="1:22">
      <c r="A621" s="255">
        <f>S2_Baseline!A621</f>
        <v>25</v>
      </c>
      <c r="B621" s="2" t="s">
        <v>40</v>
      </c>
      <c r="C621" s="2"/>
      <c r="G621" s="213">
        <f t="shared" si="333"/>
        <v>-2.106470470813727</v>
      </c>
      <c r="H621" s="213">
        <f t="shared" si="333"/>
        <v>-1.1249421995604314</v>
      </c>
      <c r="I621" s="213">
        <f t="shared" si="333"/>
        <v>-0.48030925550244197</v>
      </c>
      <c r="J621" s="213">
        <f t="shared" si="333"/>
        <v>-1.0168193499245683</v>
      </c>
      <c r="K621" s="213">
        <f t="shared" si="333"/>
        <v>-0.40179548934636733</v>
      </c>
      <c r="L621" s="213">
        <f t="shared" si="333"/>
        <v>-0.51664347868216076</v>
      </c>
      <c r="M621" s="213">
        <f t="shared" ca="1" si="333"/>
        <v>-0.54350150756174731</v>
      </c>
      <c r="N621" s="213">
        <f t="shared" ca="1" si="333"/>
        <v>-0.73865934519227228</v>
      </c>
      <c r="O621" s="213">
        <f t="shared" ca="1" si="333"/>
        <v>-0.79219492147318082</v>
      </c>
      <c r="P621" s="213">
        <f t="shared" ca="1" si="333"/>
        <v>-0.767457151467134</v>
      </c>
      <c r="Q621" s="213">
        <f t="shared" ca="1" si="333"/>
        <v>-0.76952698747217885</v>
      </c>
      <c r="R621" s="213">
        <f t="shared" ca="1" si="333"/>
        <v>-1.0408752300572028</v>
      </c>
      <c r="S621" s="213">
        <f t="shared" ca="1" si="333"/>
        <v>-1.0230478078275298</v>
      </c>
      <c r="T621" s="213">
        <f t="shared" ca="1" si="333"/>
        <v>-0.94358012292525095</v>
      </c>
      <c r="U621" s="213">
        <f t="shared" ca="1" si="333"/>
        <v>-0.8563515241162587</v>
      </c>
      <c r="V621" s="213"/>
    </row>
    <row r="622" spans="1:22">
      <c r="A622" s="255">
        <f>S2_Baseline!A622</f>
        <v>26</v>
      </c>
      <c r="B622" s="2" t="s">
        <v>41</v>
      </c>
      <c r="C622" s="2"/>
      <c r="G622" s="213">
        <f t="shared" si="333"/>
        <v>-2.0113104621132334</v>
      </c>
      <c r="H622" s="213">
        <f t="shared" si="333"/>
        <v>-1.0692923977448503</v>
      </c>
      <c r="I622" s="213">
        <f t="shared" si="333"/>
        <v>-0.37304151843378708</v>
      </c>
      <c r="J622" s="213">
        <f t="shared" si="333"/>
        <v>-0.92919314817682985</v>
      </c>
      <c r="K622" s="213">
        <f t="shared" si="333"/>
        <v>-0.33899939625218095</v>
      </c>
      <c r="L622" s="213">
        <f t="shared" si="333"/>
        <v>-0.44680143879263395</v>
      </c>
      <c r="M622" s="213">
        <f t="shared" ca="1" si="333"/>
        <v>-0.46235894742673928</v>
      </c>
      <c r="N622" s="213">
        <f t="shared" ca="1" si="333"/>
        <v>-0.6139373496499908</v>
      </c>
      <c r="O622" s="213">
        <f t="shared" ca="1" si="333"/>
        <v>-0.63614996217902298</v>
      </c>
      <c r="P622" s="213">
        <f t="shared" ca="1" si="333"/>
        <v>-0.57428866326262129</v>
      </c>
      <c r="Q622" s="213">
        <f t="shared" ca="1" si="333"/>
        <v>-0.54354466102423571</v>
      </c>
      <c r="R622" s="213">
        <f t="shared" ca="1" si="333"/>
        <v>-0.7989329692834134</v>
      </c>
      <c r="S622" s="213">
        <f t="shared" ca="1" si="333"/>
        <v>-0.76828541637397552</v>
      </c>
      <c r="T622" s="213">
        <f t="shared" ca="1" si="333"/>
        <v>-0.67158053844033183</v>
      </c>
      <c r="U622" s="213">
        <f t="shared" ca="1" si="333"/>
        <v>-0.57289669889681294</v>
      </c>
      <c r="V622" s="213"/>
    </row>
    <row r="623" spans="1:22">
      <c r="A623" s="255">
        <f>S2_Baseline!A623</f>
        <v>27</v>
      </c>
      <c r="B623" s="2" t="s">
        <v>180</v>
      </c>
      <c r="C623" s="2"/>
      <c r="G623" s="213">
        <f t="shared" ref="G623:U623" si="334">G564/G$550*100</f>
        <v>4.0508215684640643</v>
      </c>
      <c r="H623" s="213">
        <f t="shared" si="334"/>
        <v>4.476119642480465</v>
      </c>
      <c r="I623" s="213">
        <f t="shared" si="334"/>
        <v>4.4458511917771082</v>
      </c>
      <c r="J623" s="213">
        <f t="shared" si="334"/>
        <v>3.9328804271669333</v>
      </c>
      <c r="K623" s="213">
        <f t="shared" si="334"/>
        <v>3.8697138849013069</v>
      </c>
      <c r="L623" s="213">
        <f t="shared" si="334"/>
        <v>3.7458325707128459</v>
      </c>
      <c r="M623" s="213">
        <f t="shared" si="334"/>
        <v>2.7907904083849364</v>
      </c>
      <c r="N623" s="213">
        <f t="shared" si="334"/>
        <v>2.8212615601189692</v>
      </c>
      <c r="O623" s="213">
        <f t="shared" si="334"/>
        <v>2.5138255001928527</v>
      </c>
      <c r="P623" s="213">
        <f t="shared" si="334"/>
        <v>2.4082024903074579</v>
      </c>
      <c r="Q623" s="213">
        <f t="shared" si="334"/>
        <v>2.2976165143606169</v>
      </c>
      <c r="R623" s="213">
        <f t="shared" si="334"/>
        <v>2.1852000249831312</v>
      </c>
      <c r="S623" s="213">
        <f t="shared" si="334"/>
        <v>2.0767944791760682</v>
      </c>
      <c r="T623" s="213">
        <f t="shared" si="334"/>
        <v>1.9716552245866406</v>
      </c>
      <c r="U623" s="213">
        <f t="shared" si="334"/>
        <v>1.9590666989903593</v>
      </c>
      <c r="V623" s="213"/>
    </row>
    <row r="624" spans="1:22">
      <c r="A624" s="255">
        <f>S2_Baseline!A624</f>
        <v>28</v>
      </c>
      <c r="B624" s="2" t="s">
        <v>181</v>
      </c>
      <c r="C624" s="2"/>
      <c r="G624" s="213">
        <f t="shared" ref="G624:U624" si="335">G575/G$550*100</f>
        <v>6.1572920392777917</v>
      </c>
      <c r="H624" s="213">
        <f t="shared" si="335"/>
        <v>5.6010618420408971</v>
      </c>
      <c r="I624" s="213">
        <f t="shared" si="335"/>
        <v>4.9261604472795497</v>
      </c>
      <c r="J624" s="213">
        <f t="shared" si="335"/>
        <v>4.9496997770915021</v>
      </c>
      <c r="K624" s="213">
        <f t="shared" si="335"/>
        <v>4.2715093742476737</v>
      </c>
      <c r="L624" s="213">
        <f t="shared" si="335"/>
        <v>4.2624760493950067</v>
      </c>
      <c r="M624" s="213">
        <f t="shared" ca="1" si="335"/>
        <v>3.3342919159466833</v>
      </c>
      <c r="N624" s="213">
        <f t="shared" ca="1" si="335"/>
        <v>3.5599209053112411</v>
      </c>
      <c r="O624" s="213">
        <f t="shared" ca="1" si="335"/>
        <v>3.3060204216660338</v>
      </c>
      <c r="P624" s="213">
        <f t="shared" ca="1" si="335"/>
        <v>3.1756596417745921</v>
      </c>
      <c r="Q624" s="213">
        <f t="shared" ca="1" si="335"/>
        <v>3.0671435018327959</v>
      </c>
      <c r="R624" s="213">
        <f t="shared" ca="1" si="335"/>
        <v>3.2260752550403335</v>
      </c>
      <c r="S624" s="213">
        <f t="shared" ca="1" si="335"/>
        <v>3.099842287003598</v>
      </c>
      <c r="T624" s="213">
        <f t="shared" ca="1" si="335"/>
        <v>2.9152353475118917</v>
      </c>
      <c r="U624" s="213">
        <f t="shared" ca="1" si="335"/>
        <v>2.8154182231066178</v>
      </c>
      <c r="V624" s="213"/>
    </row>
    <row r="625" spans="1:22">
      <c r="A625" s="255">
        <f>S2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5">
        <f>S2_Baseline!A626</f>
        <v>0</v>
      </c>
      <c r="B626" s="2" t="s">
        <v>32</v>
      </c>
      <c r="C626" s="2"/>
      <c r="G626" s="216"/>
      <c r="H626" s="216">
        <f t="shared" ref="H626:U626" si="336">(H564/G564-1)*100</f>
        <v>11.833101878569895</v>
      </c>
      <c r="I626" s="216">
        <f t="shared" si="336"/>
        <v>13.405612207856832</v>
      </c>
      <c r="J626" s="216">
        <f t="shared" si="336"/>
        <v>-7.2477948505071943</v>
      </c>
      <c r="K626" s="216">
        <f t="shared" si="336"/>
        <v>14.671275186191934</v>
      </c>
      <c r="L626" s="216">
        <f t="shared" si="336"/>
        <v>7.3309815204133599</v>
      </c>
      <c r="M626" s="216">
        <f t="shared" si="336"/>
        <v>-17.680963972323781</v>
      </c>
      <c r="N626" s="216">
        <f t="shared" si="336"/>
        <v>9.9434464247801557</v>
      </c>
      <c r="O626" s="216">
        <f t="shared" si="336"/>
        <v>-2.9063680360391309</v>
      </c>
      <c r="P626" s="216">
        <f t="shared" si="336"/>
        <v>4.5926018621598397</v>
      </c>
      <c r="Q626" s="216">
        <f t="shared" si="336"/>
        <v>4.1664019331218993</v>
      </c>
      <c r="R626" s="216">
        <f t="shared" si="336"/>
        <v>3.8380952437790716</v>
      </c>
      <c r="S626" s="216">
        <f t="shared" si="336"/>
        <v>3.7636911427817887</v>
      </c>
      <c r="T626" s="216">
        <f t="shared" si="336"/>
        <v>3.6526828460804017</v>
      </c>
      <c r="U626" s="216">
        <f t="shared" si="336"/>
        <v>7.715975407243203</v>
      </c>
      <c r="V626" s="216"/>
    </row>
    <row r="627" spans="1:22">
      <c r="A627" s="255">
        <f>S2_Baseline!A627</f>
        <v>0</v>
      </c>
      <c r="B627" s="2" t="s">
        <v>33</v>
      </c>
      <c r="C627" s="2"/>
      <c r="G627" s="216"/>
      <c r="H627" s="216">
        <f t="shared" ref="H627:U627" si="337">(H565/G565-1)*100</f>
        <v>16.101141298082467</v>
      </c>
      <c r="I627" s="216">
        <f t="shared" si="337"/>
        <v>-0.50750780569071008</v>
      </c>
      <c r="J627" s="216">
        <f t="shared" si="337"/>
        <v>-4.58643364863216</v>
      </c>
      <c r="K627" s="216">
        <f t="shared" si="337"/>
        <v>-1.6008808545804665</v>
      </c>
      <c r="L627" s="216">
        <f t="shared" si="337"/>
        <v>43.592954661454009</v>
      </c>
      <c r="M627" s="216">
        <f t="shared" si="337"/>
        <v>-17.562570608685888</v>
      </c>
      <c r="N627" s="216">
        <f t="shared" si="337"/>
        <v>-3.2416990416787583</v>
      </c>
      <c r="O627" s="216">
        <f t="shared" si="337"/>
        <v>-2.4699560602477688</v>
      </c>
      <c r="P627" s="216">
        <f t="shared" si="337"/>
        <v>5.0515354275662672</v>
      </c>
      <c r="Q627" s="216">
        <f t="shared" si="337"/>
        <v>4.4462919603004192</v>
      </c>
      <c r="R627" s="216">
        <f t="shared" si="337"/>
        <v>3.9968306823673139</v>
      </c>
      <c r="S627" s="216">
        <f t="shared" si="337"/>
        <v>3.9516360410438267</v>
      </c>
      <c r="T627" s="216">
        <f t="shared" si="337"/>
        <v>3.8423321166247026</v>
      </c>
      <c r="U627" s="216">
        <f t="shared" si="337"/>
        <v>10.815790508751899</v>
      </c>
      <c r="V627" s="216"/>
    </row>
    <row r="628" spans="1:22">
      <c r="A628" s="255">
        <f>S2_Baseline!A628</f>
        <v>0</v>
      </c>
      <c r="B628" s="2" t="s">
        <v>34</v>
      </c>
      <c r="C628" s="2"/>
      <c r="G628" s="216"/>
      <c r="H628" s="216">
        <f t="shared" ref="H628:U628" si="338">(H556/G556-1)*100</f>
        <v>-34.44746187591393</v>
      </c>
      <c r="I628" s="216">
        <f t="shared" si="338"/>
        <v>-7.8393881453154846</v>
      </c>
      <c r="J628" s="216">
        <f t="shared" si="338"/>
        <v>128.0082987551867</v>
      </c>
      <c r="K628" s="216">
        <f t="shared" si="338"/>
        <v>-32.020688152629326</v>
      </c>
      <c r="L628" s="216">
        <f t="shared" si="338"/>
        <v>43.592954661454009</v>
      </c>
      <c r="M628" s="216">
        <f t="shared" si="338"/>
        <v>-0.35583981248145102</v>
      </c>
      <c r="N628" s="216">
        <f t="shared" si="338"/>
        <v>0</v>
      </c>
      <c r="O628" s="216">
        <f t="shared" si="338"/>
        <v>-20.015345120587625</v>
      </c>
      <c r="P628" s="216">
        <f t="shared" si="338"/>
        <v>14.035087719298245</v>
      </c>
      <c r="Q628" s="216">
        <f t="shared" si="338"/>
        <v>6.1538461538461542</v>
      </c>
      <c r="R628" s="216">
        <f t="shared" si="338"/>
        <v>1.449275362318847</v>
      </c>
      <c r="S628" s="216">
        <f t="shared" si="338"/>
        <v>3.2857142857142918</v>
      </c>
      <c r="T628" s="216">
        <f t="shared" si="338"/>
        <v>3.8865836791148078</v>
      </c>
      <c r="U628" s="216">
        <f t="shared" si="338"/>
        <v>26.627612834509364</v>
      </c>
      <c r="V628" s="216"/>
    </row>
    <row r="629" spans="1:22">
      <c r="A629" s="255">
        <f>S2_Baseline!A629</f>
        <v>0</v>
      </c>
      <c r="B629" s="2" t="s">
        <v>182</v>
      </c>
      <c r="C629" s="2"/>
      <c r="G629" s="216"/>
      <c r="H629" s="216">
        <f t="shared" ref="H629:U629" si="339">(H550/G550-1)*100</f>
        <v>1.2072905421511182</v>
      </c>
      <c r="I629" s="216">
        <f t="shared" si="339"/>
        <v>14.177705567379629</v>
      </c>
      <c r="J629" s="216">
        <f t="shared" si="339"/>
        <v>4.8499972069769637</v>
      </c>
      <c r="K629" s="216">
        <f t="shared" si="339"/>
        <v>16.543090045415475</v>
      </c>
      <c r="L629" s="216">
        <f t="shared" si="339"/>
        <v>10.880607082389782</v>
      </c>
      <c r="M629" s="216">
        <f t="shared" si="339"/>
        <v>10.489603739394227</v>
      </c>
      <c r="N629" s="216">
        <f t="shared" si="339"/>
        <v>8.7559977012982024</v>
      </c>
      <c r="O629" s="216">
        <f t="shared" si="339"/>
        <v>8.9679978070261726</v>
      </c>
      <c r="P629" s="216">
        <f t="shared" si="339"/>
        <v>9.1800007477974344</v>
      </c>
      <c r="Q629" s="216">
        <f t="shared" si="339"/>
        <v>9.1800076182511283</v>
      </c>
      <c r="R629" s="216">
        <f t="shared" si="339"/>
        <v>9.1799925518027301</v>
      </c>
      <c r="S629" s="216">
        <f t="shared" si="339"/>
        <v>9.1799996345837584</v>
      </c>
      <c r="T629" s="216">
        <f t="shared" si="339"/>
        <v>9.1800010479308405</v>
      </c>
      <c r="U629" s="216">
        <f t="shared" si="339"/>
        <v>8.4081342368743428</v>
      </c>
      <c r="V629" s="216"/>
    </row>
    <row r="630" spans="1:22">
      <c r="A630" s="255">
        <f>S2_Baseline!A630</f>
        <v>0</v>
      </c>
      <c r="B630" s="3"/>
      <c r="C630" s="2"/>
      <c r="G630" s="534"/>
      <c r="H630" s="534"/>
      <c r="I630" s="534"/>
      <c r="J630" s="534"/>
      <c r="K630" s="534"/>
      <c r="L630" s="534"/>
      <c r="M630" s="534"/>
      <c r="N630" s="534"/>
      <c r="O630" s="534"/>
      <c r="P630" s="534"/>
      <c r="Q630" s="534"/>
      <c r="R630" s="534"/>
      <c r="S630" s="534"/>
      <c r="T630" s="534"/>
      <c r="U630" s="534"/>
      <c r="V630" s="221"/>
    </row>
    <row r="631" spans="1:22">
      <c r="A631" s="255">
        <f>S2_Baseline!A631</f>
        <v>0</v>
      </c>
      <c r="B631" s="52" t="s">
        <v>183</v>
      </c>
      <c r="C631" s="52"/>
      <c r="G631" s="535">
        <f t="shared" ref="G631:U631" si="340">G536</f>
        <v>2017</v>
      </c>
      <c r="H631" s="535">
        <f t="shared" si="340"/>
        <v>2018</v>
      </c>
      <c r="I631" s="535">
        <f t="shared" si="340"/>
        <v>2019</v>
      </c>
      <c r="J631" s="535">
        <f t="shared" si="340"/>
        <v>2020</v>
      </c>
      <c r="K631" s="535">
        <f t="shared" si="340"/>
        <v>2021</v>
      </c>
      <c r="L631" s="535">
        <f t="shared" si="340"/>
        <v>2022</v>
      </c>
      <c r="M631" s="535">
        <f t="shared" si="340"/>
        <v>2023</v>
      </c>
      <c r="N631" s="535">
        <f t="shared" si="340"/>
        <v>2024</v>
      </c>
      <c r="O631" s="535">
        <f t="shared" si="340"/>
        <v>2025</v>
      </c>
      <c r="P631" s="535">
        <f t="shared" si="340"/>
        <v>2026</v>
      </c>
      <c r="Q631" s="535">
        <f t="shared" si="340"/>
        <v>2027</v>
      </c>
      <c r="R631" s="535">
        <f t="shared" si="340"/>
        <v>2028</v>
      </c>
      <c r="S631" s="535">
        <f t="shared" si="340"/>
        <v>2029</v>
      </c>
      <c r="T631" s="535">
        <f t="shared" si="340"/>
        <v>2030</v>
      </c>
      <c r="U631" s="535">
        <f t="shared" si="340"/>
        <v>2031</v>
      </c>
      <c r="V631" s="230"/>
    </row>
    <row r="632" spans="1:22">
      <c r="A632" s="255">
        <f>S2_Baseline!A632</f>
        <v>0</v>
      </c>
      <c r="B632" s="52"/>
      <c r="C632" s="52"/>
      <c r="G632" s="533"/>
      <c r="H632" s="533"/>
      <c r="I632" s="533"/>
      <c r="J632" s="533"/>
      <c r="K632" s="533"/>
      <c r="L632" s="533"/>
      <c r="M632" s="533"/>
      <c r="N632" s="533"/>
      <c r="O632" s="533"/>
      <c r="P632" s="533"/>
      <c r="Q632" s="533"/>
      <c r="R632" s="533"/>
      <c r="S632" s="533"/>
      <c r="T632" s="533"/>
      <c r="U632" s="533"/>
      <c r="V632" s="230"/>
    </row>
    <row r="633" spans="1:22" ht="14.25">
      <c r="A633" s="255" t="str">
        <f>S2_Baseline!A633</f>
        <v>20a</v>
      </c>
      <c r="B633" s="247" t="s">
        <v>42</v>
      </c>
      <c r="C633" s="248"/>
      <c r="D633" s="249"/>
      <c r="E633" s="43"/>
      <c r="F633" s="43"/>
      <c r="G633" s="522">
        <f t="shared" ref="G633:U633" si="341">G584</f>
        <v>3.7851249813802919</v>
      </c>
      <c r="H633" s="522">
        <f t="shared" si="341"/>
        <v>4.5359969152481661</v>
      </c>
      <c r="I633" s="522">
        <f t="shared" si="341"/>
        <v>3.7904802286621924</v>
      </c>
      <c r="J633" s="522">
        <f t="shared" si="341"/>
        <v>3.9678788712559609</v>
      </c>
      <c r="K633" s="522">
        <f t="shared" si="341"/>
        <v>3.8431870162053556</v>
      </c>
      <c r="L633" s="522">
        <f t="shared" si="341"/>
        <v>3.2683441473706516</v>
      </c>
      <c r="M633" s="522">
        <f t="shared" ca="1" si="341"/>
        <v>3.1251874467073644</v>
      </c>
      <c r="N633" s="522">
        <f t="shared" ca="1" si="341"/>
        <v>3.010880871458546</v>
      </c>
      <c r="O633" s="522">
        <f t="shared" ca="1" si="341"/>
        <v>3.473811153694963</v>
      </c>
      <c r="P633" s="522">
        <f t="shared" ca="1" si="341"/>
        <v>3.7979422357886237</v>
      </c>
      <c r="Q633" s="522">
        <f t="shared" ca="1" si="341"/>
        <v>3.9021979960436242</v>
      </c>
      <c r="R633" s="522">
        <f t="shared" ca="1" si="341"/>
        <v>4.1178397309877157</v>
      </c>
      <c r="S633" s="522">
        <f t="shared" ca="1" si="341"/>
        <v>4.2623474424751855</v>
      </c>
      <c r="T633" s="522">
        <f t="shared" ca="1" si="341"/>
        <v>4.284374972580185</v>
      </c>
      <c r="U633" s="522">
        <f t="shared" ca="1" si="341"/>
        <v>4.318216133823471</v>
      </c>
      <c r="V633" s="215"/>
    </row>
    <row r="634" spans="1:22" ht="14.25">
      <c r="A634" s="255" t="str">
        <f>S2_Baseline!A634</f>
        <v>20b</v>
      </c>
      <c r="B634" s="245" t="s">
        <v>186</v>
      </c>
      <c r="C634"/>
      <c r="G634" s="530">
        <v>25</v>
      </c>
      <c r="H634" s="531">
        <f t="shared" ref="H634:U634" si="342">G634</f>
        <v>25</v>
      </c>
      <c r="I634" s="531">
        <f t="shared" si="342"/>
        <v>25</v>
      </c>
      <c r="J634" s="531">
        <f t="shared" si="342"/>
        <v>25</v>
      </c>
      <c r="K634" s="531">
        <f t="shared" si="342"/>
        <v>25</v>
      </c>
      <c r="L634" s="531">
        <f t="shared" si="342"/>
        <v>25</v>
      </c>
      <c r="M634" s="531">
        <f t="shared" si="342"/>
        <v>25</v>
      </c>
      <c r="N634" s="531">
        <f t="shared" si="342"/>
        <v>25</v>
      </c>
      <c r="O634" s="531">
        <f t="shared" si="342"/>
        <v>25</v>
      </c>
      <c r="P634" s="531">
        <f t="shared" si="342"/>
        <v>25</v>
      </c>
      <c r="Q634" s="531">
        <f t="shared" si="342"/>
        <v>25</v>
      </c>
      <c r="R634" s="531">
        <f t="shared" si="342"/>
        <v>25</v>
      </c>
      <c r="S634" s="531">
        <f t="shared" si="342"/>
        <v>25</v>
      </c>
      <c r="T634" s="531">
        <f t="shared" si="342"/>
        <v>25</v>
      </c>
      <c r="U634" s="531">
        <f t="shared" si="342"/>
        <v>25</v>
      </c>
      <c r="V634" s="216"/>
    </row>
    <row r="635" spans="1:22" ht="15">
      <c r="A635" s="255">
        <f>S2_Baseline!A635</f>
        <v>0</v>
      </c>
      <c r="B635" s="1" t="s">
        <v>35</v>
      </c>
      <c r="C635"/>
      <c r="G635" s="525">
        <f t="shared" ref="G635:U635" si="343">G636*2</f>
        <v>16.666666666666668</v>
      </c>
      <c r="H635" s="525">
        <f t="shared" si="343"/>
        <v>16.666666666666668</v>
      </c>
      <c r="I635" s="525">
        <f t="shared" si="343"/>
        <v>16.666666666666668</v>
      </c>
      <c r="J635" s="525">
        <f t="shared" si="343"/>
        <v>16.666666666666668</v>
      </c>
      <c r="K635" s="525">
        <f t="shared" si="343"/>
        <v>16.666666666666668</v>
      </c>
      <c r="L635" s="526">
        <f t="shared" si="343"/>
        <v>16.666666666666668</v>
      </c>
      <c r="M635" s="525">
        <f t="shared" si="343"/>
        <v>16.666666666666668</v>
      </c>
      <c r="N635" s="525">
        <f t="shared" si="343"/>
        <v>16.666666666666668</v>
      </c>
      <c r="O635" s="525">
        <f t="shared" si="343"/>
        <v>16.666666666666668</v>
      </c>
      <c r="P635" s="525">
        <f t="shared" si="343"/>
        <v>16.666666666666668</v>
      </c>
      <c r="Q635" s="525">
        <f t="shared" si="343"/>
        <v>16.666666666666668</v>
      </c>
      <c r="R635" s="525">
        <f t="shared" si="343"/>
        <v>16.666666666666668</v>
      </c>
      <c r="S635" s="525">
        <f t="shared" si="343"/>
        <v>16.666666666666668</v>
      </c>
      <c r="T635" s="525">
        <f t="shared" si="343"/>
        <v>16.666666666666668</v>
      </c>
      <c r="U635" s="525">
        <f t="shared" si="343"/>
        <v>16.666666666666668</v>
      </c>
      <c r="V635" s="217"/>
    </row>
    <row r="636" spans="1:22" ht="15">
      <c r="A636" s="255">
        <f>S2_Baseline!A636</f>
        <v>0</v>
      </c>
      <c r="B636" s="1" t="s">
        <v>36</v>
      </c>
      <c r="C636"/>
      <c r="G636" s="525">
        <f t="shared" ref="G636:U636" si="344">G634/3</f>
        <v>8.3333333333333339</v>
      </c>
      <c r="H636" s="525">
        <f t="shared" si="344"/>
        <v>8.3333333333333339</v>
      </c>
      <c r="I636" s="525">
        <f t="shared" si="344"/>
        <v>8.3333333333333339</v>
      </c>
      <c r="J636" s="525">
        <f t="shared" si="344"/>
        <v>8.3333333333333339</v>
      </c>
      <c r="K636" s="525">
        <f t="shared" si="344"/>
        <v>8.3333333333333339</v>
      </c>
      <c r="L636" s="526">
        <f t="shared" si="344"/>
        <v>8.3333333333333339</v>
      </c>
      <c r="M636" s="525">
        <f t="shared" si="344"/>
        <v>8.3333333333333339</v>
      </c>
      <c r="N636" s="525">
        <f t="shared" si="344"/>
        <v>8.3333333333333339</v>
      </c>
      <c r="O636" s="525">
        <f t="shared" si="344"/>
        <v>8.3333333333333339</v>
      </c>
      <c r="P636" s="525">
        <f t="shared" si="344"/>
        <v>8.3333333333333339</v>
      </c>
      <c r="Q636" s="525">
        <f t="shared" si="344"/>
        <v>8.3333333333333339</v>
      </c>
      <c r="R636" s="525">
        <f t="shared" si="344"/>
        <v>8.3333333333333339</v>
      </c>
      <c r="S636" s="525">
        <f t="shared" si="344"/>
        <v>8.3333333333333339</v>
      </c>
      <c r="T636" s="525">
        <f t="shared" si="344"/>
        <v>8.3333333333333339</v>
      </c>
      <c r="U636" s="525">
        <f t="shared" si="344"/>
        <v>8.3333333333333339</v>
      </c>
      <c r="V636" s="217"/>
    </row>
    <row r="637" spans="1:22" ht="14.25">
      <c r="A637" s="255" t="str">
        <f>S2_Baseline!A637</f>
        <v>21a</v>
      </c>
      <c r="B637" s="247" t="s">
        <v>45</v>
      </c>
      <c r="C637" s="248"/>
      <c r="D637" s="249"/>
      <c r="E637" s="43"/>
      <c r="F637" s="43"/>
      <c r="G637" s="522">
        <f t="shared" ref="G637:U637" si="345">G587</f>
        <v>93.440920993601907</v>
      </c>
      <c r="H637" s="522">
        <f t="shared" si="345"/>
        <v>101.33770492190237</v>
      </c>
      <c r="I637" s="522">
        <f t="shared" si="345"/>
        <v>85.258819181193772</v>
      </c>
      <c r="J637" s="522">
        <f t="shared" si="345"/>
        <v>100.88989341875921</v>
      </c>
      <c r="K637" s="522">
        <f t="shared" si="345"/>
        <v>99.31450051644768</v>
      </c>
      <c r="L637" s="522">
        <f t="shared" si="345"/>
        <v>87.252809239914157</v>
      </c>
      <c r="M637" s="522">
        <f t="shared" ca="1" si="345"/>
        <v>111.98216237657013</v>
      </c>
      <c r="N637" s="522">
        <f t="shared" ca="1" si="345"/>
        <v>106.72108229949373</v>
      </c>
      <c r="O637" s="522">
        <f t="shared" ca="1" si="345"/>
        <v>138.18823754586236</v>
      </c>
      <c r="P637" s="522">
        <f t="shared" ca="1" si="345"/>
        <v>157.70859182625196</v>
      </c>
      <c r="Q637" s="522">
        <f t="shared" ca="1" si="345"/>
        <v>169.83678397391449</v>
      </c>
      <c r="R637" s="522">
        <f t="shared" ca="1" si="345"/>
        <v>188.44223338408136</v>
      </c>
      <c r="S637" s="522">
        <f t="shared" ca="1" si="345"/>
        <v>205.23684385785717</v>
      </c>
      <c r="T637" s="522">
        <f t="shared" ca="1" si="345"/>
        <v>217.29838559773594</v>
      </c>
      <c r="U637" s="522">
        <f t="shared" ca="1" si="345"/>
        <v>220.42210895876806</v>
      </c>
      <c r="V637" s="215"/>
    </row>
    <row r="638" spans="1:22" ht="14.25">
      <c r="A638" s="255" t="str">
        <f>S2_Baseline!A638</f>
        <v>21b</v>
      </c>
      <c r="B638" s="245" t="s">
        <v>187</v>
      </c>
      <c r="C638"/>
      <c r="G638" s="530">
        <v>200</v>
      </c>
      <c r="H638" s="532">
        <f t="shared" ref="H638:U638" si="346">G638</f>
        <v>200</v>
      </c>
      <c r="I638" s="532">
        <f t="shared" si="346"/>
        <v>200</v>
      </c>
      <c r="J638" s="532">
        <f t="shared" si="346"/>
        <v>200</v>
      </c>
      <c r="K638" s="532">
        <f t="shared" si="346"/>
        <v>200</v>
      </c>
      <c r="L638" s="532">
        <f t="shared" si="346"/>
        <v>200</v>
      </c>
      <c r="M638" s="532">
        <f t="shared" si="346"/>
        <v>200</v>
      </c>
      <c r="N638" s="532">
        <f t="shared" si="346"/>
        <v>200</v>
      </c>
      <c r="O638" s="532">
        <f t="shared" si="346"/>
        <v>200</v>
      </c>
      <c r="P638" s="532">
        <f t="shared" si="346"/>
        <v>200</v>
      </c>
      <c r="Q638" s="532">
        <f t="shared" si="346"/>
        <v>200</v>
      </c>
      <c r="R638" s="532">
        <f t="shared" si="346"/>
        <v>200</v>
      </c>
      <c r="S638" s="532">
        <f t="shared" si="346"/>
        <v>200</v>
      </c>
      <c r="T638" s="532">
        <f t="shared" si="346"/>
        <v>200</v>
      </c>
      <c r="U638" s="532">
        <f t="shared" si="346"/>
        <v>200</v>
      </c>
      <c r="V638" s="222"/>
    </row>
    <row r="639" spans="1:22" ht="15">
      <c r="A639" s="255">
        <f>S2_Baseline!A639</f>
        <v>0</v>
      </c>
      <c r="B639" s="1" t="s">
        <v>35</v>
      </c>
      <c r="C639"/>
      <c r="G639" s="528">
        <f t="shared" ref="G639:U639" si="347">G640*2</f>
        <v>133.33333333333334</v>
      </c>
      <c r="H639" s="528">
        <f t="shared" si="347"/>
        <v>133.33333333333334</v>
      </c>
      <c r="I639" s="528">
        <f t="shared" si="347"/>
        <v>133.33333333333334</v>
      </c>
      <c r="J639" s="528">
        <f t="shared" si="347"/>
        <v>133.33333333333334</v>
      </c>
      <c r="K639" s="528">
        <f t="shared" si="347"/>
        <v>133.33333333333334</v>
      </c>
      <c r="L639" s="528">
        <f t="shared" si="347"/>
        <v>133.33333333333334</v>
      </c>
      <c r="M639" s="528">
        <f t="shared" si="347"/>
        <v>133.33333333333334</v>
      </c>
      <c r="N639" s="528">
        <f t="shared" si="347"/>
        <v>133.33333333333334</v>
      </c>
      <c r="O639" s="528">
        <f t="shared" si="347"/>
        <v>133.33333333333334</v>
      </c>
      <c r="P639" s="528">
        <f t="shared" si="347"/>
        <v>133.33333333333334</v>
      </c>
      <c r="Q639" s="528">
        <f t="shared" si="347"/>
        <v>133.33333333333334</v>
      </c>
      <c r="R639" s="528">
        <f t="shared" si="347"/>
        <v>133.33333333333334</v>
      </c>
      <c r="S639" s="528">
        <f t="shared" si="347"/>
        <v>133.33333333333334</v>
      </c>
      <c r="T639" s="528">
        <f t="shared" si="347"/>
        <v>133.33333333333334</v>
      </c>
      <c r="U639" s="528">
        <f t="shared" si="347"/>
        <v>133.33333333333334</v>
      </c>
      <c r="V639" s="216"/>
    </row>
    <row r="640" spans="1:22" ht="15">
      <c r="A640" s="255">
        <f>S2_Baseline!A640</f>
        <v>0</v>
      </c>
      <c r="B640" s="1" t="s">
        <v>36</v>
      </c>
      <c r="C640"/>
      <c r="G640" s="528">
        <f t="shared" ref="G640:U640" si="348">G638/3</f>
        <v>66.666666666666671</v>
      </c>
      <c r="H640" s="528">
        <f t="shared" si="348"/>
        <v>66.666666666666671</v>
      </c>
      <c r="I640" s="528">
        <f t="shared" si="348"/>
        <v>66.666666666666671</v>
      </c>
      <c r="J640" s="528">
        <f t="shared" si="348"/>
        <v>66.666666666666671</v>
      </c>
      <c r="K640" s="528">
        <f t="shared" si="348"/>
        <v>66.666666666666671</v>
      </c>
      <c r="L640" s="528">
        <f t="shared" si="348"/>
        <v>66.666666666666671</v>
      </c>
      <c r="M640" s="528">
        <f t="shared" si="348"/>
        <v>66.666666666666671</v>
      </c>
      <c r="N640" s="528">
        <f t="shared" si="348"/>
        <v>66.666666666666671</v>
      </c>
      <c r="O640" s="528">
        <f t="shared" si="348"/>
        <v>66.666666666666671</v>
      </c>
      <c r="P640" s="528">
        <f t="shared" si="348"/>
        <v>66.666666666666671</v>
      </c>
      <c r="Q640" s="528">
        <f t="shared" si="348"/>
        <v>66.666666666666671</v>
      </c>
      <c r="R640" s="528">
        <f t="shared" si="348"/>
        <v>66.666666666666671</v>
      </c>
      <c r="S640" s="528">
        <f t="shared" si="348"/>
        <v>66.666666666666671</v>
      </c>
      <c r="T640" s="528">
        <f t="shared" si="348"/>
        <v>66.666666666666671</v>
      </c>
      <c r="U640" s="528">
        <f t="shared" si="348"/>
        <v>66.666666666666671</v>
      </c>
      <c r="V640" s="216"/>
    </row>
    <row r="641" spans="1:22" ht="14.25">
      <c r="A641" s="255" t="str">
        <f>S2_Baseline!A641</f>
        <v>22a</v>
      </c>
      <c r="B641" s="247" t="s">
        <v>43</v>
      </c>
      <c r="C641" s="248"/>
      <c r="D641" s="249"/>
      <c r="E641" s="43"/>
      <c r="F641" s="43"/>
      <c r="G641" s="522">
        <f t="shared" ref="G641:U641" si="349">G590</f>
        <v>32.84520290600598</v>
      </c>
      <c r="H641" s="522">
        <f t="shared" si="349"/>
        <v>10.863256322881517</v>
      </c>
      <c r="I641" s="522">
        <f t="shared" si="349"/>
        <v>28.086412985747703</v>
      </c>
      <c r="J641" s="522">
        <f t="shared" si="349"/>
        <v>27.293837888378064</v>
      </c>
      <c r="K641" s="522">
        <f t="shared" si="349"/>
        <v>39.034993517072344</v>
      </c>
      <c r="L641" s="522">
        <f t="shared" si="349"/>
        <v>13.792487222242318</v>
      </c>
      <c r="M641" s="522">
        <f t="shared" ca="1" si="349"/>
        <v>16.065426677934955</v>
      </c>
      <c r="N641" s="522">
        <f t="shared" ca="1" si="349"/>
        <v>16.863738607815119</v>
      </c>
      <c r="O641" s="522">
        <f t="shared" ca="1" si="349"/>
        <v>10.748311913689772</v>
      </c>
      <c r="P641" s="522">
        <f t="shared" ca="1" si="349"/>
        <v>13.063550238323543</v>
      </c>
      <c r="Q641" s="522">
        <f t="shared" ca="1" si="349"/>
        <v>17.428175240582043</v>
      </c>
      <c r="R641" s="522">
        <f t="shared" ca="1" si="349"/>
        <v>30.304345718077258</v>
      </c>
      <c r="S641" s="522">
        <f t="shared" ca="1" si="349"/>
        <v>34.169406162886027</v>
      </c>
      <c r="T641" s="522">
        <f t="shared" ca="1" si="349"/>
        <v>36.386214748445489</v>
      </c>
      <c r="U641" s="522">
        <f t="shared" ca="1" si="349"/>
        <v>36.898551810260301</v>
      </c>
      <c r="V641" s="215"/>
    </row>
    <row r="642" spans="1:22" ht="14.25">
      <c r="A642" s="255" t="str">
        <f>S2_Baseline!A642</f>
        <v>22b</v>
      </c>
      <c r="B642" s="245" t="s">
        <v>188</v>
      </c>
      <c r="C642"/>
      <c r="G642" s="530">
        <v>40</v>
      </c>
      <c r="H642" s="531">
        <f t="shared" ref="H642:U642" si="350">G642</f>
        <v>40</v>
      </c>
      <c r="I642" s="531">
        <f t="shared" si="350"/>
        <v>40</v>
      </c>
      <c r="J642" s="531">
        <f t="shared" si="350"/>
        <v>40</v>
      </c>
      <c r="K642" s="531">
        <f t="shared" si="350"/>
        <v>40</v>
      </c>
      <c r="L642" s="531">
        <f t="shared" si="350"/>
        <v>40</v>
      </c>
      <c r="M642" s="531">
        <f t="shared" si="350"/>
        <v>40</v>
      </c>
      <c r="N642" s="531">
        <f t="shared" si="350"/>
        <v>40</v>
      </c>
      <c r="O642" s="531">
        <f t="shared" si="350"/>
        <v>40</v>
      </c>
      <c r="P642" s="531">
        <f t="shared" si="350"/>
        <v>40</v>
      </c>
      <c r="Q642" s="531">
        <f t="shared" si="350"/>
        <v>40</v>
      </c>
      <c r="R642" s="531">
        <f t="shared" si="350"/>
        <v>40</v>
      </c>
      <c r="S642" s="531">
        <f t="shared" si="350"/>
        <v>40</v>
      </c>
      <c r="T642" s="531">
        <f t="shared" si="350"/>
        <v>40</v>
      </c>
      <c r="U642" s="531">
        <f t="shared" si="350"/>
        <v>40</v>
      </c>
      <c r="V642" s="213"/>
    </row>
    <row r="643" spans="1:22" ht="15">
      <c r="A643" s="255">
        <f>S2_Baseline!A643</f>
        <v>0</v>
      </c>
      <c r="B643" s="1" t="s">
        <v>35</v>
      </c>
      <c r="C643"/>
      <c r="G643" s="528">
        <f t="shared" ref="G643:U643" si="351">G644*2</f>
        <v>26.666666666666668</v>
      </c>
      <c r="H643" s="528">
        <f t="shared" si="351"/>
        <v>26.666666666666668</v>
      </c>
      <c r="I643" s="528">
        <f t="shared" si="351"/>
        <v>26.666666666666668</v>
      </c>
      <c r="J643" s="528">
        <f t="shared" si="351"/>
        <v>26.666666666666668</v>
      </c>
      <c r="K643" s="528">
        <f t="shared" si="351"/>
        <v>26.666666666666668</v>
      </c>
      <c r="L643" s="529">
        <f t="shared" si="351"/>
        <v>26.666666666666668</v>
      </c>
      <c r="M643" s="528">
        <f t="shared" si="351"/>
        <v>26.666666666666668</v>
      </c>
      <c r="N643" s="528">
        <f t="shared" si="351"/>
        <v>26.666666666666668</v>
      </c>
      <c r="O643" s="528">
        <f t="shared" si="351"/>
        <v>26.666666666666668</v>
      </c>
      <c r="P643" s="528">
        <f t="shared" si="351"/>
        <v>26.666666666666668</v>
      </c>
      <c r="Q643" s="528">
        <f t="shared" si="351"/>
        <v>26.666666666666668</v>
      </c>
      <c r="R643" s="528">
        <f t="shared" si="351"/>
        <v>26.666666666666668</v>
      </c>
      <c r="S643" s="528">
        <f t="shared" si="351"/>
        <v>26.666666666666668</v>
      </c>
      <c r="T643" s="528">
        <f t="shared" si="351"/>
        <v>26.666666666666668</v>
      </c>
      <c r="U643" s="528">
        <f t="shared" si="351"/>
        <v>26.666666666666668</v>
      </c>
      <c r="V643" s="216"/>
    </row>
    <row r="644" spans="1:22" ht="15">
      <c r="A644" s="255">
        <f>S2_Baseline!A644</f>
        <v>0</v>
      </c>
      <c r="B644" s="1" t="s">
        <v>36</v>
      </c>
      <c r="C644"/>
      <c r="G644" s="528">
        <f t="shared" ref="G644:U644" si="352">G642/3</f>
        <v>13.333333333333334</v>
      </c>
      <c r="H644" s="528">
        <f t="shared" si="352"/>
        <v>13.333333333333334</v>
      </c>
      <c r="I644" s="528">
        <f t="shared" si="352"/>
        <v>13.333333333333334</v>
      </c>
      <c r="J644" s="528">
        <f t="shared" si="352"/>
        <v>13.333333333333334</v>
      </c>
      <c r="K644" s="528">
        <f t="shared" si="352"/>
        <v>13.333333333333334</v>
      </c>
      <c r="L644" s="529">
        <f t="shared" si="352"/>
        <v>13.333333333333334</v>
      </c>
      <c r="M644" s="528">
        <f t="shared" si="352"/>
        <v>13.333333333333334</v>
      </c>
      <c r="N644" s="528">
        <f t="shared" si="352"/>
        <v>13.333333333333334</v>
      </c>
      <c r="O644" s="528">
        <f t="shared" si="352"/>
        <v>13.333333333333334</v>
      </c>
      <c r="P644" s="528">
        <f t="shared" si="352"/>
        <v>13.333333333333334</v>
      </c>
      <c r="Q644" s="528">
        <f t="shared" si="352"/>
        <v>13.333333333333334</v>
      </c>
      <c r="R644" s="528">
        <f t="shared" si="352"/>
        <v>13.333333333333334</v>
      </c>
      <c r="S644" s="528">
        <f t="shared" si="352"/>
        <v>13.333333333333334</v>
      </c>
      <c r="T644" s="528">
        <f t="shared" si="352"/>
        <v>13.333333333333334</v>
      </c>
      <c r="U644" s="528">
        <f t="shared" si="352"/>
        <v>13.333333333333334</v>
      </c>
      <c r="V644" s="216"/>
    </row>
    <row r="645" spans="1:22" ht="14.25">
      <c r="A645" s="255" t="str">
        <f>S2_Baseline!A645</f>
        <v>23a</v>
      </c>
      <c r="B645" s="247" t="s">
        <v>202</v>
      </c>
      <c r="C645" s="248"/>
      <c r="D645" s="249"/>
      <c r="E645" s="43"/>
      <c r="F645" s="43"/>
      <c r="G645" s="522">
        <f t="shared" ref="G645:U645" si="353">G616</f>
        <v>38.74577766199635</v>
      </c>
      <c r="H645" s="522">
        <f t="shared" si="353"/>
        <v>41.609951944053179</v>
      </c>
      <c r="I645" s="522">
        <f t="shared" si="353"/>
        <v>34.225519593087881</v>
      </c>
      <c r="J645" s="522">
        <f t="shared" si="353"/>
        <v>40.07490055356984</v>
      </c>
      <c r="K645" s="522">
        <f t="shared" si="353"/>
        <v>38.006840456124941</v>
      </c>
      <c r="L645" s="522">
        <f t="shared" si="353"/>
        <v>37.855651733424146</v>
      </c>
      <c r="M645" s="522">
        <f t="shared" si="353"/>
        <v>37.80487766142361</v>
      </c>
      <c r="N645" s="522">
        <f t="shared" si="353"/>
        <v>35.417321593775696</v>
      </c>
      <c r="O645" s="522">
        <f t="shared" si="353"/>
        <v>43.142879060443633</v>
      </c>
      <c r="P645" s="522">
        <f t="shared" si="353"/>
        <v>43.04191272539196</v>
      </c>
      <c r="Q645" s="522">
        <f t="shared" si="353"/>
        <v>43.042022114046311</v>
      </c>
      <c r="R645" s="522">
        <f t="shared" si="353"/>
        <v>43.109133399811917</v>
      </c>
      <c r="S645" s="522">
        <f t="shared" si="353"/>
        <v>43.143392933447593</v>
      </c>
      <c r="T645" s="522">
        <f t="shared" si="353"/>
        <v>43.164629362987604</v>
      </c>
      <c r="U645" s="522">
        <f t="shared" si="353"/>
        <v>42.080471835440633</v>
      </c>
      <c r="V645" s="215"/>
    </row>
    <row r="646" spans="1:22" ht="14.25">
      <c r="A646" s="255" t="str">
        <f>S2_Baseline!A646</f>
        <v>23b</v>
      </c>
      <c r="B646" s="245" t="s">
        <v>201</v>
      </c>
      <c r="C646"/>
      <c r="G646" s="530">
        <v>60</v>
      </c>
      <c r="H646" s="531">
        <f t="shared" ref="H646:U646" si="354">G646</f>
        <v>60</v>
      </c>
      <c r="I646" s="531">
        <f t="shared" si="354"/>
        <v>60</v>
      </c>
      <c r="J646" s="531">
        <f t="shared" si="354"/>
        <v>60</v>
      </c>
      <c r="K646" s="531">
        <f t="shared" si="354"/>
        <v>60</v>
      </c>
      <c r="L646" s="531">
        <f t="shared" si="354"/>
        <v>60</v>
      </c>
      <c r="M646" s="531">
        <f t="shared" si="354"/>
        <v>60</v>
      </c>
      <c r="N646" s="531">
        <f t="shared" si="354"/>
        <v>60</v>
      </c>
      <c r="O646" s="531">
        <f t="shared" si="354"/>
        <v>60</v>
      </c>
      <c r="P646" s="531">
        <f t="shared" si="354"/>
        <v>60</v>
      </c>
      <c r="Q646" s="531">
        <f t="shared" si="354"/>
        <v>60</v>
      </c>
      <c r="R646" s="531">
        <f t="shared" si="354"/>
        <v>60</v>
      </c>
      <c r="S646" s="531">
        <f t="shared" si="354"/>
        <v>60</v>
      </c>
      <c r="T646" s="531">
        <f t="shared" si="354"/>
        <v>60</v>
      </c>
      <c r="U646" s="531">
        <f t="shared" si="354"/>
        <v>60</v>
      </c>
      <c r="V646" s="213"/>
    </row>
    <row r="647" spans="1:22" ht="15">
      <c r="A647" s="255">
        <f>S2_Baseline!A647</f>
        <v>0</v>
      </c>
      <c r="B647" s="1" t="s">
        <v>35</v>
      </c>
      <c r="C647"/>
      <c r="G647" s="528">
        <f t="shared" ref="G647:U647" si="355">G648*2</f>
        <v>40</v>
      </c>
      <c r="H647" s="528">
        <f t="shared" si="355"/>
        <v>40</v>
      </c>
      <c r="I647" s="528">
        <f t="shared" si="355"/>
        <v>40</v>
      </c>
      <c r="J647" s="528">
        <f t="shared" si="355"/>
        <v>40</v>
      </c>
      <c r="K647" s="528">
        <f t="shared" si="355"/>
        <v>40</v>
      </c>
      <c r="L647" s="529">
        <f t="shared" si="355"/>
        <v>40</v>
      </c>
      <c r="M647" s="528">
        <f t="shared" si="355"/>
        <v>40</v>
      </c>
      <c r="N647" s="528">
        <f t="shared" si="355"/>
        <v>40</v>
      </c>
      <c r="O647" s="528">
        <f t="shared" si="355"/>
        <v>40</v>
      </c>
      <c r="P647" s="528">
        <f t="shared" si="355"/>
        <v>40</v>
      </c>
      <c r="Q647" s="528">
        <f t="shared" si="355"/>
        <v>40</v>
      </c>
      <c r="R647" s="528">
        <f t="shared" si="355"/>
        <v>40</v>
      </c>
      <c r="S647" s="528">
        <f t="shared" si="355"/>
        <v>40</v>
      </c>
      <c r="T647" s="528">
        <f t="shared" si="355"/>
        <v>40</v>
      </c>
      <c r="U647" s="528">
        <f t="shared" si="355"/>
        <v>40</v>
      </c>
      <c r="V647" s="216"/>
    </row>
    <row r="648" spans="1:22" ht="15">
      <c r="A648" s="255">
        <f>S2_Baseline!A648</f>
        <v>0</v>
      </c>
      <c r="B648" s="1" t="s">
        <v>36</v>
      </c>
      <c r="C648"/>
      <c r="G648" s="528">
        <f t="shared" ref="G648:U648" si="356">G646/3</f>
        <v>20</v>
      </c>
      <c r="H648" s="528">
        <f t="shared" si="356"/>
        <v>20</v>
      </c>
      <c r="I648" s="528">
        <f t="shared" si="356"/>
        <v>20</v>
      </c>
      <c r="J648" s="528">
        <f t="shared" si="356"/>
        <v>20</v>
      </c>
      <c r="K648" s="528">
        <f t="shared" si="356"/>
        <v>20</v>
      </c>
      <c r="L648" s="529">
        <f t="shared" si="356"/>
        <v>20</v>
      </c>
      <c r="M648" s="528">
        <f t="shared" si="356"/>
        <v>20</v>
      </c>
      <c r="N648" s="528">
        <f t="shared" si="356"/>
        <v>20</v>
      </c>
      <c r="O648" s="528">
        <f t="shared" si="356"/>
        <v>20</v>
      </c>
      <c r="P648" s="528">
        <f t="shared" si="356"/>
        <v>20</v>
      </c>
      <c r="Q648" s="528">
        <f t="shared" si="356"/>
        <v>20</v>
      </c>
      <c r="R648" s="528">
        <f t="shared" si="356"/>
        <v>20</v>
      </c>
      <c r="S648" s="528">
        <f t="shared" si="356"/>
        <v>20</v>
      </c>
      <c r="T648" s="528">
        <f t="shared" si="356"/>
        <v>20</v>
      </c>
      <c r="U648" s="528">
        <f t="shared" si="356"/>
        <v>20</v>
      </c>
      <c r="V648" s="216"/>
    </row>
    <row r="649" spans="1:22" ht="14.25">
      <c r="A649" s="255">
        <f>S2_Baseline!A649</f>
        <v>29</v>
      </c>
      <c r="B649" s="247" t="s">
        <v>230</v>
      </c>
      <c r="C649" s="248"/>
      <c r="D649" s="249"/>
      <c r="E649" s="43"/>
      <c r="F649" s="43"/>
      <c r="G649" s="522">
        <f t="shared" ref="G649:U649" si="357">G593</f>
        <v>50.692073174461051</v>
      </c>
      <c r="H649" s="522">
        <f t="shared" si="357"/>
        <v>16.149609034653896</v>
      </c>
      <c r="I649" s="522">
        <f t="shared" si="357"/>
        <v>47.592936438867611</v>
      </c>
      <c r="J649" s="522">
        <f t="shared" si="357"/>
        <v>44.959859553643064</v>
      </c>
      <c r="K649" s="522">
        <f t="shared" si="357"/>
        <v>74.93382143622037</v>
      </c>
      <c r="L649" s="522">
        <f t="shared" si="357"/>
        <v>19.790571186418088</v>
      </c>
      <c r="M649" s="522">
        <f t="shared" ca="1" si="357"/>
        <v>23.018861405133102</v>
      </c>
      <c r="N649" s="522">
        <f t="shared" ca="1" si="357"/>
        <v>27.455322452374869</v>
      </c>
      <c r="O649" s="522">
        <f t="shared" ca="1" si="357"/>
        <v>17.420686886221521</v>
      </c>
      <c r="P649" s="522">
        <f t="shared" ca="1" si="357"/>
        <v>21.080688743667849</v>
      </c>
      <c r="Q649" s="522">
        <f t="shared" ca="1" si="357"/>
        <v>28.048531680934417</v>
      </c>
      <c r="R649" s="522">
        <f t="shared" ca="1" si="357"/>
        <v>48.69672265395559</v>
      </c>
      <c r="S649" s="522">
        <f t="shared" ca="1" si="357"/>
        <v>54.808300601271597</v>
      </c>
      <c r="T649" s="522">
        <f t="shared" ca="1" si="357"/>
        <v>58.257507266006591</v>
      </c>
      <c r="U649" s="522">
        <f t="shared" ca="1" si="357"/>
        <v>57.42523890342067</v>
      </c>
      <c r="V649" s="215"/>
    </row>
    <row r="650" spans="1:22" ht="14.25">
      <c r="A650" s="255">
        <f>S2_Baseline!A650</f>
        <v>0</v>
      </c>
      <c r="B650" s="245" t="s">
        <v>231</v>
      </c>
      <c r="C650"/>
      <c r="G650" s="530">
        <v>0</v>
      </c>
      <c r="H650" s="531">
        <f t="shared" ref="H650:U650" si="358">G650</f>
        <v>0</v>
      </c>
      <c r="I650" s="531">
        <f t="shared" si="358"/>
        <v>0</v>
      </c>
      <c r="J650" s="531">
        <f t="shared" si="358"/>
        <v>0</v>
      </c>
      <c r="K650" s="531">
        <f t="shared" si="358"/>
        <v>0</v>
      </c>
      <c r="L650" s="531">
        <f t="shared" si="358"/>
        <v>0</v>
      </c>
      <c r="M650" s="531">
        <f t="shared" si="358"/>
        <v>0</v>
      </c>
      <c r="N650" s="531">
        <f t="shared" si="358"/>
        <v>0</v>
      </c>
      <c r="O650" s="531">
        <f t="shared" si="358"/>
        <v>0</v>
      </c>
      <c r="P650" s="531">
        <f t="shared" si="358"/>
        <v>0</v>
      </c>
      <c r="Q650" s="531">
        <f t="shared" si="358"/>
        <v>0</v>
      </c>
      <c r="R650" s="531">
        <f t="shared" si="358"/>
        <v>0</v>
      </c>
      <c r="S650" s="531">
        <f t="shared" si="358"/>
        <v>0</v>
      </c>
      <c r="T650" s="531">
        <f t="shared" si="358"/>
        <v>0</v>
      </c>
      <c r="U650" s="531">
        <f t="shared" si="358"/>
        <v>0</v>
      </c>
      <c r="V650" s="213"/>
    </row>
    <row r="651" spans="1:22" ht="15">
      <c r="A651" s="255">
        <f>S2_Baseline!A651</f>
        <v>0</v>
      </c>
      <c r="B651" s="1" t="s">
        <v>35</v>
      </c>
      <c r="C651"/>
      <c r="G651" s="528">
        <f t="shared" ref="G651:U651" si="359">G652*2</f>
        <v>0</v>
      </c>
      <c r="H651" s="528">
        <f t="shared" si="359"/>
        <v>0</v>
      </c>
      <c r="I651" s="528">
        <f t="shared" si="359"/>
        <v>0</v>
      </c>
      <c r="J651" s="528">
        <f t="shared" si="359"/>
        <v>0</v>
      </c>
      <c r="K651" s="528">
        <f t="shared" si="359"/>
        <v>0</v>
      </c>
      <c r="L651" s="529">
        <f t="shared" si="359"/>
        <v>0</v>
      </c>
      <c r="M651" s="528">
        <f t="shared" si="359"/>
        <v>0</v>
      </c>
      <c r="N651" s="528">
        <f t="shared" si="359"/>
        <v>0</v>
      </c>
      <c r="O651" s="528">
        <f t="shared" si="359"/>
        <v>0</v>
      </c>
      <c r="P651" s="528">
        <f t="shared" si="359"/>
        <v>0</v>
      </c>
      <c r="Q651" s="528">
        <f t="shared" si="359"/>
        <v>0</v>
      </c>
      <c r="R651" s="528">
        <f t="shared" si="359"/>
        <v>0</v>
      </c>
      <c r="S651" s="528">
        <f t="shared" si="359"/>
        <v>0</v>
      </c>
      <c r="T651" s="528">
        <f t="shared" si="359"/>
        <v>0</v>
      </c>
      <c r="U651" s="528">
        <f t="shared" si="359"/>
        <v>0</v>
      </c>
      <c r="V651" s="216"/>
    </row>
    <row r="652" spans="1:22" ht="15">
      <c r="A652" s="255">
        <f>S2_Baseline!A652</f>
        <v>0</v>
      </c>
      <c r="B652" s="1" t="s">
        <v>36</v>
      </c>
      <c r="C652"/>
      <c r="G652" s="528">
        <f t="shared" ref="G652:U652" si="360">G650/3</f>
        <v>0</v>
      </c>
      <c r="H652" s="528">
        <f t="shared" si="360"/>
        <v>0</v>
      </c>
      <c r="I652" s="528">
        <f t="shared" si="360"/>
        <v>0</v>
      </c>
      <c r="J652" s="528">
        <f t="shared" si="360"/>
        <v>0</v>
      </c>
      <c r="K652" s="528">
        <f t="shared" si="360"/>
        <v>0</v>
      </c>
      <c r="L652" s="529">
        <f t="shared" si="360"/>
        <v>0</v>
      </c>
      <c r="M652" s="528">
        <f t="shared" si="360"/>
        <v>0</v>
      </c>
      <c r="N652" s="528">
        <f t="shared" si="360"/>
        <v>0</v>
      </c>
      <c r="O652" s="528">
        <f t="shared" si="360"/>
        <v>0</v>
      </c>
      <c r="P652" s="528">
        <f t="shared" si="360"/>
        <v>0</v>
      </c>
      <c r="Q652" s="528">
        <f t="shared" si="360"/>
        <v>0</v>
      </c>
      <c r="R652" s="528">
        <f t="shared" si="360"/>
        <v>0</v>
      </c>
      <c r="S652" s="528">
        <f t="shared" si="360"/>
        <v>0</v>
      </c>
      <c r="T652" s="528">
        <f t="shared" si="360"/>
        <v>0</v>
      </c>
      <c r="U652" s="528">
        <f t="shared" si="360"/>
        <v>0</v>
      </c>
      <c r="V652" s="216"/>
    </row>
    <row r="653" spans="1:22" ht="14.25">
      <c r="A653" s="255">
        <f>S2_Baseline!A653</f>
        <v>30</v>
      </c>
      <c r="B653" s="247" t="s">
        <v>203</v>
      </c>
      <c r="C653" s="248"/>
      <c r="D653" s="249"/>
      <c r="E653" s="43"/>
      <c r="F653" s="43"/>
      <c r="G653" s="522">
        <f t="shared" ref="G653:U653" si="361">G607</f>
        <v>2.3491607562910342</v>
      </c>
      <c r="H653" s="522">
        <f t="shared" si="361"/>
        <v>1.2434452442289363</v>
      </c>
      <c r="I653" s="522">
        <f t="shared" si="361"/>
        <v>2.4127604015864037</v>
      </c>
      <c r="J653" s="522">
        <f t="shared" si="361"/>
        <v>2.2286763290542031</v>
      </c>
      <c r="K653" s="522">
        <f t="shared" si="361"/>
        <v>1.6227580374663326</v>
      </c>
      <c r="L653" s="522">
        <f t="shared" si="361"/>
        <v>1.8645264723146937</v>
      </c>
      <c r="M653" s="522">
        <f t="shared" si="361"/>
        <v>2.9075117891768274</v>
      </c>
      <c r="N653" s="522">
        <f t="shared" ca="1" si="361"/>
        <v>4.420788107892486</v>
      </c>
      <c r="O653" s="522">
        <f t="shared" ca="1" si="361"/>
        <v>6.2074698216796005</v>
      </c>
      <c r="P653" s="522">
        <f t="shared" ca="1" si="361"/>
        <v>8.0212726704659669</v>
      </c>
      <c r="Q653" s="522">
        <f t="shared" ca="1" si="361"/>
        <v>9.835511062681821</v>
      </c>
      <c r="R653" s="522">
        <f t="shared" ca="1" si="361"/>
        <v>11.071858777580637</v>
      </c>
      <c r="S653" s="522">
        <f t="shared" ca="1" si="361"/>
        <v>12.267096913442614</v>
      </c>
      <c r="T653" s="522">
        <f t="shared" ca="1" si="361"/>
        <v>13.795494318330638</v>
      </c>
      <c r="U653" s="522">
        <f t="shared" ca="1" si="361"/>
        <v>14.468870578297775</v>
      </c>
      <c r="V653" s="215"/>
    </row>
    <row r="654" spans="1:22">
      <c r="A654" s="255">
        <f>S2_Baseline!A654</f>
        <v>0</v>
      </c>
      <c r="B654" s="245" t="s">
        <v>189</v>
      </c>
      <c r="G654" s="530">
        <v>0</v>
      </c>
      <c r="H654" s="531">
        <f t="shared" ref="H654:U654" si="362">G654</f>
        <v>0</v>
      </c>
      <c r="I654" s="531">
        <f t="shared" si="362"/>
        <v>0</v>
      </c>
      <c r="J654" s="531">
        <f t="shared" si="362"/>
        <v>0</v>
      </c>
      <c r="K654" s="531">
        <f t="shared" si="362"/>
        <v>0</v>
      </c>
      <c r="L654" s="531">
        <f t="shared" si="362"/>
        <v>0</v>
      </c>
      <c r="M654" s="531">
        <f t="shared" si="362"/>
        <v>0</v>
      </c>
      <c r="N654" s="531">
        <f t="shared" si="362"/>
        <v>0</v>
      </c>
      <c r="O654" s="531">
        <f t="shared" si="362"/>
        <v>0</v>
      </c>
      <c r="P654" s="531">
        <f t="shared" si="362"/>
        <v>0</v>
      </c>
      <c r="Q654" s="531">
        <f t="shared" si="362"/>
        <v>0</v>
      </c>
      <c r="R654" s="531">
        <f t="shared" si="362"/>
        <v>0</v>
      </c>
      <c r="S654" s="531">
        <f t="shared" si="362"/>
        <v>0</v>
      </c>
      <c r="T654" s="531">
        <f t="shared" si="362"/>
        <v>0</v>
      </c>
      <c r="U654" s="531">
        <f t="shared" si="362"/>
        <v>0</v>
      </c>
      <c r="V654" s="213"/>
    </row>
    <row r="655" spans="1:22" ht="14.65">
      <c r="A655" s="255">
        <f>S2_Baseline!A655</f>
        <v>0</v>
      </c>
      <c r="B655" s="1" t="s">
        <v>35</v>
      </c>
      <c r="G655" s="528">
        <f t="shared" ref="G655:U655" si="363">G656*2</f>
        <v>0</v>
      </c>
      <c r="H655" s="528">
        <f t="shared" si="363"/>
        <v>0</v>
      </c>
      <c r="I655" s="528">
        <f t="shared" si="363"/>
        <v>0</v>
      </c>
      <c r="J655" s="528">
        <f t="shared" si="363"/>
        <v>0</v>
      </c>
      <c r="K655" s="528">
        <f t="shared" si="363"/>
        <v>0</v>
      </c>
      <c r="L655" s="529">
        <f t="shared" si="363"/>
        <v>0</v>
      </c>
      <c r="M655" s="528">
        <f t="shared" si="363"/>
        <v>0</v>
      </c>
      <c r="N655" s="528">
        <f t="shared" si="363"/>
        <v>0</v>
      </c>
      <c r="O655" s="528">
        <f t="shared" si="363"/>
        <v>0</v>
      </c>
      <c r="P655" s="528">
        <f t="shared" si="363"/>
        <v>0</v>
      </c>
      <c r="Q655" s="528">
        <f t="shared" si="363"/>
        <v>0</v>
      </c>
      <c r="R655" s="528">
        <f t="shared" si="363"/>
        <v>0</v>
      </c>
      <c r="S655" s="528">
        <f t="shared" si="363"/>
        <v>0</v>
      </c>
      <c r="T655" s="528">
        <f t="shared" si="363"/>
        <v>0</v>
      </c>
      <c r="U655" s="528">
        <f t="shared" si="363"/>
        <v>0</v>
      </c>
      <c r="V655" s="216"/>
    </row>
    <row r="656" spans="1:22" ht="14.65">
      <c r="A656" s="255">
        <f>S2_Baseline!A656</f>
        <v>0</v>
      </c>
      <c r="B656" s="1" t="s">
        <v>36</v>
      </c>
      <c r="G656" s="528">
        <f t="shared" ref="G656:U656" si="364">G654/3</f>
        <v>0</v>
      </c>
      <c r="H656" s="528">
        <f t="shared" si="364"/>
        <v>0</v>
      </c>
      <c r="I656" s="528">
        <f t="shared" si="364"/>
        <v>0</v>
      </c>
      <c r="J656" s="528">
        <f t="shared" si="364"/>
        <v>0</v>
      </c>
      <c r="K656" s="528">
        <f t="shared" si="364"/>
        <v>0</v>
      </c>
      <c r="L656" s="529">
        <f t="shared" si="364"/>
        <v>0</v>
      </c>
      <c r="M656" s="528">
        <f t="shared" si="364"/>
        <v>0</v>
      </c>
      <c r="N656" s="528">
        <f t="shared" si="364"/>
        <v>0</v>
      </c>
      <c r="O656" s="528">
        <f t="shared" si="364"/>
        <v>0</v>
      </c>
      <c r="P656" s="528">
        <f t="shared" si="364"/>
        <v>0</v>
      </c>
      <c r="Q656" s="528">
        <f t="shared" si="364"/>
        <v>0</v>
      </c>
      <c r="R656" s="528">
        <f t="shared" si="364"/>
        <v>0</v>
      </c>
      <c r="S656" s="528">
        <f t="shared" si="364"/>
        <v>0</v>
      </c>
      <c r="T656" s="528">
        <f t="shared" si="364"/>
        <v>0</v>
      </c>
      <c r="U656" s="528">
        <f t="shared" si="364"/>
        <v>0</v>
      </c>
      <c r="V656" s="216"/>
    </row>
    <row r="657" spans="1:22" ht="14.25">
      <c r="A657" s="255">
        <f>S2_Baseline!A657</f>
        <v>31</v>
      </c>
      <c r="B657" s="247" t="s">
        <v>204</v>
      </c>
      <c r="C657" s="248"/>
      <c r="D657" s="249"/>
      <c r="E657" s="43"/>
      <c r="F657" s="43"/>
      <c r="G657" s="522">
        <f t="shared" ref="G657:U657" si="365">G599</f>
        <v>0.37129754583808455</v>
      </c>
      <c r="H657" s="522">
        <f t="shared" si="365"/>
        <v>0.51816809750681214</v>
      </c>
      <c r="I657" s="522">
        <f t="shared" si="365"/>
        <v>0.60001745233057191</v>
      </c>
      <c r="J657" s="522">
        <f t="shared" si="365"/>
        <v>0.76611497827629937</v>
      </c>
      <c r="K657" s="522">
        <f t="shared" si="365"/>
        <v>0.74148015333785078</v>
      </c>
      <c r="L657" s="522">
        <f t="shared" si="365"/>
        <v>0.68656539278868078</v>
      </c>
      <c r="M657" s="522">
        <f t="shared" ca="1" si="365"/>
        <v>0.862789575508081</v>
      </c>
      <c r="N657" s="522">
        <f t="shared" ca="1" si="365"/>
        <v>0.78475762181820885</v>
      </c>
      <c r="O657" s="522">
        <f t="shared" ca="1" si="365"/>
        <v>0.84866070641478208</v>
      </c>
      <c r="P657" s="522">
        <f t="shared" ca="1" si="365"/>
        <v>0.99209724313427461</v>
      </c>
      <c r="Q657" s="522">
        <f t="shared" ca="1" si="365"/>
        <v>1.0103037431796418</v>
      </c>
      <c r="R657" s="522">
        <f t="shared" ca="1" si="365"/>
        <v>0.93723910804422317</v>
      </c>
      <c r="S657" s="522">
        <f t="shared" ca="1" si="365"/>
        <v>1.1506683657978911</v>
      </c>
      <c r="T657" s="522">
        <f t="shared" ca="1" si="365"/>
        <v>1.1398142200956329</v>
      </c>
      <c r="U657" s="522">
        <f t="shared" ca="1" si="365"/>
        <v>1.0581663637044758</v>
      </c>
      <c r="V657" s="215"/>
    </row>
    <row r="658" spans="1:22">
      <c r="A658" s="255">
        <f>S2_Baseline!A658</f>
        <v>0</v>
      </c>
      <c r="B658" s="245" t="s">
        <v>190</v>
      </c>
      <c r="G658" s="530">
        <v>0</v>
      </c>
      <c r="H658" s="531">
        <f t="shared" ref="H658:U658" si="366">G658</f>
        <v>0</v>
      </c>
      <c r="I658" s="531">
        <f t="shared" si="366"/>
        <v>0</v>
      </c>
      <c r="J658" s="531">
        <f t="shared" si="366"/>
        <v>0</v>
      </c>
      <c r="K658" s="531">
        <f t="shared" si="366"/>
        <v>0</v>
      </c>
      <c r="L658" s="531">
        <f t="shared" si="366"/>
        <v>0</v>
      </c>
      <c r="M658" s="531">
        <f t="shared" si="366"/>
        <v>0</v>
      </c>
      <c r="N658" s="531">
        <f t="shared" si="366"/>
        <v>0</v>
      </c>
      <c r="O658" s="531">
        <f t="shared" si="366"/>
        <v>0</v>
      </c>
      <c r="P658" s="531">
        <f t="shared" si="366"/>
        <v>0</v>
      </c>
      <c r="Q658" s="531">
        <f t="shared" si="366"/>
        <v>0</v>
      </c>
      <c r="R658" s="531">
        <f t="shared" si="366"/>
        <v>0</v>
      </c>
      <c r="S658" s="531">
        <f t="shared" si="366"/>
        <v>0</v>
      </c>
      <c r="T658" s="531">
        <f t="shared" si="366"/>
        <v>0</v>
      </c>
      <c r="U658" s="531">
        <f t="shared" si="366"/>
        <v>0</v>
      </c>
      <c r="V658" s="213"/>
    </row>
    <row r="659" spans="1:22" ht="14.65">
      <c r="A659" s="255">
        <f>S2_Baseline!A659</f>
        <v>0</v>
      </c>
      <c r="B659" s="1" t="s">
        <v>35</v>
      </c>
      <c r="G659" s="528">
        <f t="shared" ref="G659:U659" si="367">G660*2</f>
        <v>0</v>
      </c>
      <c r="H659" s="528">
        <f t="shared" si="367"/>
        <v>0</v>
      </c>
      <c r="I659" s="528">
        <f t="shared" si="367"/>
        <v>0</v>
      </c>
      <c r="J659" s="528">
        <f t="shared" si="367"/>
        <v>0</v>
      </c>
      <c r="K659" s="528">
        <f t="shared" si="367"/>
        <v>0</v>
      </c>
      <c r="L659" s="529">
        <f t="shared" si="367"/>
        <v>0</v>
      </c>
      <c r="M659" s="528">
        <f t="shared" si="367"/>
        <v>0</v>
      </c>
      <c r="N659" s="528">
        <f t="shared" si="367"/>
        <v>0</v>
      </c>
      <c r="O659" s="528">
        <f t="shared" si="367"/>
        <v>0</v>
      </c>
      <c r="P659" s="528">
        <f t="shared" si="367"/>
        <v>0</v>
      </c>
      <c r="Q659" s="528">
        <f t="shared" si="367"/>
        <v>0</v>
      </c>
      <c r="R659" s="528">
        <f t="shared" si="367"/>
        <v>0</v>
      </c>
      <c r="S659" s="528">
        <f t="shared" si="367"/>
        <v>0</v>
      </c>
      <c r="T659" s="528">
        <f t="shared" si="367"/>
        <v>0</v>
      </c>
      <c r="U659" s="528">
        <f t="shared" si="367"/>
        <v>0</v>
      </c>
      <c r="V659" s="216"/>
    </row>
    <row r="660" spans="1:22" ht="14.65">
      <c r="A660" s="255">
        <f>S2_Baseline!A660</f>
        <v>0</v>
      </c>
      <c r="B660" s="1" t="s">
        <v>36</v>
      </c>
      <c r="G660" s="528">
        <f t="shared" ref="G660:U660" si="368">G658/3</f>
        <v>0</v>
      </c>
      <c r="H660" s="528">
        <f t="shared" si="368"/>
        <v>0</v>
      </c>
      <c r="I660" s="528">
        <f t="shared" si="368"/>
        <v>0</v>
      </c>
      <c r="J660" s="528">
        <f t="shared" si="368"/>
        <v>0</v>
      </c>
      <c r="K660" s="528">
        <f t="shared" si="368"/>
        <v>0</v>
      </c>
      <c r="L660" s="529">
        <f t="shared" si="368"/>
        <v>0</v>
      </c>
      <c r="M660" s="528">
        <f t="shared" si="368"/>
        <v>0</v>
      </c>
      <c r="N660" s="528">
        <f t="shared" si="368"/>
        <v>0</v>
      </c>
      <c r="O660" s="528">
        <f t="shared" si="368"/>
        <v>0</v>
      </c>
      <c r="P660" s="528">
        <f t="shared" si="368"/>
        <v>0</v>
      </c>
      <c r="Q660" s="528">
        <f t="shared" si="368"/>
        <v>0</v>
      </c>
      <c r="R660" s="528">
        <f t="shared" si="368"/>
        <v>0</v>
      </c>
      <c r="S660" s="528">
        <f t="shared" si="368"/>
        <v>0</v>
      </c>
      <c r="T660" s="528">
        <f t="shared" si="368"/>
        <v>0</v>
      </c>
      <c r="U660" s="528">
        <f t="shared" si="368"/>
        <v>0</v>
      </c>
      <c r="V660" s="216"/>
    </row>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sheetData>
  <pageMargins left="0.7" right="0.7" top="0.75" bottom="0.75" header="0.3" footer="0.3"/>
  <pageSetup orientation="portrait" horizontalDpi="300" verticalDpi="3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0" tint="-0.14999847407452621"/>
  </sheetPr>
  <dimension ref="A2:V679"/>
  <sheetViews>
    <sheetView zoomScaleNormal="100"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19"/>
      <c r="F6" s="19"/>
      <c r="G6" s="322">
        <f>DataInput!G14</f>
        <v>2974429</v>
      </c>
      <c r="H6" s="322">
        <f>DataInput!H14</f>
        <v>3010339</v>
      </c>
      <c r="I6" s="322">
        <f>DataInput!I14</f>
        <v>3437136</v>
      </c>
      <c r="J6" s="322">
        <f>DataInput!J14</f>
        <v>3603837</v>
      </c>
      <c r="K6" s="322">
        <f>DataInput!K14</f>
        <v>4200023</v>
      </c>
      <c r="L6" s="322">
        <f>DataInput!L14</f>
        <v>4657011</v>
      </c>
      <c r="M6" s="322">
        <f>DataInput!M14</f>
        <v>5145513</v>
      </c>
      <c r="N6" s="322">
        <f>DataInput!N14</f>
        <v>5596054</v>
      </c>
      <c r="O6" s="322">
        <f>DataInput!O14</f>
        <v>6097908</v>
      </c>
      <c r="P6" s="322">
        <f>DataInput!P14</f>
        <v>6657696</v>
      </c>
      <c r="Q6" s="322">
        <f>DataInput!Q14</f>
        <v>7268873</v>
      </c>
      <c r="R6" s="322">
        <f>DataInput!R14</f>
        <v>7936155</v>
      </c>
      <c r="S6" s="322">
        <f>DataInput!S14</f>
        <v>8664694</v>
      </c>
      <c r="T6" s="322">
        <f>DataInput!T14</f>
        <v>9460113</v>
      </c>
      <c r="U6" s="322">
        <f>DataInput!U14</f>
        <v>10255532</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19"/>
      <c r="F8" s="19"/>
      <c r="G8" s="323">
        <f>DataInput!G16</f>
        <v>306</v>
      </c>
      <c r="H8" s="323">
        <f>DataInput!H16</f>
        <v>307.00005816171011</v>
      </c>
      <c r="I8" s="323">
        <f>DataInput!I16</f>
        <v>326</v>
      </c>
      <c r="J8" s="323">
        <f>DataInput!J16</f>
        <v>381</v>
      </c>
      <c r="K8" s="323">
        <f>DataInput!K16</f>
        <v>412.99</v>
      </c>
      <c r="L8" s="323">
        <f>DataInput!L16</f>
        <v>412.99</v>
      </c>
      <c r="M8" s="323">
        <f>DataInput!M16</f>
        <v>412.99</v>
      </c>
      <c r="N8" s="323">
        <f>DataInput!N16</f>
        <v>412.99</v>
      </c>
      <c r="O8" s="323">
        <f>DataInput!O16</f>
        <v>412.99</v>
      </c>
      <c r="P8" s="323">
        <f>DataInput!P16</f>
        <v>412.99</v>
      </c>
      <c r="Q8" s="323">
        <f>DataInput!Q16</f>
        <v>412.99</v>
      </c>
      <c r="R8" s="323">
        <f>DataInput!R16</f>
        <v>412.99</v>
      </c>
      <c r="S8" s="323">
        <f>DataInput!S16</f>
        <v>412.99</v>
      </c>
      <c r="T8" s="323">
        <f>DataInput!T16</f>
        <v>412.99</v>
      </c>
      <c r="U8" s="323">
        <f>DataInput!U16</f>
        <v>412.99</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0">L14+L17+L18+L19+L20+L21</f>
        <v>192932.64701770517</v>
      </c>
      <c r="M13" s="464">
        <f t="shared" ca="1" si="0"/>
        <v>185944.73188246941</v>
      </c>
      <c r="N13" s="464">
        <f t="shared" ca="1" si="0"/>
        <v>207628.35560878093</v>
      </c>
      <c r="O13" s="464">
        <f t="shared" ca="1" si="0"/>
        <v>227684.73651980609</v>
      </c>
      <c r="P13" s="464">
        <f t="shared" ca="1" si="0"/>
        <v>234629.58494847745</v>
      </c>
      <c r="Q13" s="464">
        <f t="shared" ca="1" si="0"/>
        <v>236554.42442092759</v>
      </c>
      <c r="R13" s="464">
        <f t="shared" ca="1" si="0"/>
        <v>276379.53821910254</v>
      </c>
      <c r="S13" s="464">
        <f t="shared" ca="1" si="0"/>
        <v>289981.93400406296</v>
      </c>
      <c r="T13" s="464">
        <f t="shared" ca="1" si="0"/>
        <v>295087.26726474502</v>
      </c>
      <c r="U13" s="464">
        <f t="shared" ca="1" si="0"/>
        <v>315692.50356543623</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52860</v>
      </c>
      <c r="H14" s="82">
        <f>DataInput!H120</f>
        <v>67446</v>
      </c>
      <c r="I14" s="82">
        <f>DataInput!I120</f>
        <v>65656</v>
      </c>
      <c r="J14" s="82">
        <f>DataInput!J120</f>
        <v>52027</v>
      </c>
      <c r="K14" s="82">
        <f>DataInput!K120</f>
        <v>56031.947790195278</v>
      </c>
      <c r="L14" s="322">
        <f>DataInput!L120</f>
        <v>80457.929386304677</v>
      </c>
      <c r="M14" s="322">
        <f>DataInput!M120</f>
        <v>62000</v>
      </c>
      <c r="N14" s="322">
        <f>DataInput!N120</f>
        <v>64000</v>
      </c>
      <c r="O14" s="322">
        <f>DataInput!O120</f>
        <v>66000</v>
      </c>
      <c r="P14" s="322">
        <f>DataInput!P120</f>
        <v>68000</v>
      </c>
      <c r="Q14" s="322">
        <f>DataInput!Q120</f>
        <v>70000</v>
      </c>
      <c r="R14" s="322">
        <f>DataInput!R120</f>
        <v>72000</v>
      </c>
      <c r="S14" s="322">
        <f>DataInput!S120</f>
        <v>74000</v>
      </c>
      <c r="T14" s="322">
        <f>DataInput!T120</f>
        <v>76000</v>
      </c>
      <c r="U14" s="322">
        <f>DataInput!U120</f>
        <v>82000</v>
      </c>
      <c r="V14" s="134"/>
    </row>
    <row r="15" spans="2:22" s="19" customFormat="1">
      <c r="B15" s="389" t="str">
        <f>DataInput!B121</f>
        <v xml:space="preserve">1.a. of which Net Statutory Allocation  ('net' means of deductions) </v>
      </c>
      <c r="C15" s="19" t="str">
        <f>DataInput!C121</f>
        <v>Naira</v>
      </c>
      <c r="D15" s="19" t="str">
        <f>DataInput!D121</f>
        <v>Million</v>
      </c>
      <c r="E15" s="41"/>
      <c r="F15" s="41"/>
      <c r="G15" s="82">
        <f>DataInput!G121</f>
        <v>52860</v>
      </c>
      <c r="H15" s="82">
        <f>DataInput!H121</f>
        <v>67446</v>
      </c>
      <c r="I15" s="82">
        <f>DataInput!I121</f>
        <v>65656</v>
      </c>
      <c r="J15" s="82">
        <f>DataInput!J121</f>
        <v>52027</v>
      </c>
      <c r="K15" s="82">
        <f>DataInput!K121</f>
        <v>56031.947790195278</v>
      </c>
      <c r="L15" s="322">
        <f>DataInput!L121</f>
        <v>80457.929386304677</v>
      </c>
      <c r="M15" s="322">
        <f>DataInput!M121</f>
        <v>78797.600156</v>
      </c>
      <c r="N15" s="322">
        <f>DataInput!N121</f>
        <v>85980.409597999998</v>
      </c>
      <c r="O15" s="322">
        <f>DataInput!O121</f>
        <v>66000</v>
      </c>
      <c r="P15" s="322">
        <f>DataInput!P121</f>
        <v>68000</v>
      </c>
      <c r="Q15" s="322">
        <f>DataInput!Q121</f>
        <v>70000</v>
      </c>
      <c r="R15" s="322">
        <f>DataInput!R121</f>
        <v>72000</v>
      </c>
      <c r="S15" s="322">
        <f>DataInput!S121</f>
        <v>74000</v>
      </c>
      <c r="T15" s="322">
        <f>DataInput!T121</f>
        <v>76000</v>
      </c>
      <c r="U15" s="322">
        <f>DataInput!U121</f>
        <v>82000</v>
      </c>
      <c r="V15" s="134"/>
    </row>
    <row r="16" spans="2:22" s="19" customFormat="1">
      <c r="B16" s="389"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2">
        <f>DataInput!L122</f>
        <v>0</v>
      </c>
      <c r="M16" s="322">
        <f>DataInput!M122</f>
        <v>0</v>
      </c>
      <c r="N16" s="322">
        <f>DataInput!N122</f>
        <v>0</v>
      </c>
      <c r="O16" s="322">
        <f>DataInput!O122</f>
        <v>0</v>
      </c>
      <c r="P16" s="322">
        <f>DataInput!P122</f>
        <v>0</v>
      </c>
      <c r="Q16" s="322">
        <f>DataInput!Q122</f>
        <v>0</v>
      </c>
      <c r="R16" s="322">
        <f>DataInput!R122</f>
        <v>0</v>
      </c>
      <c r="S16" s="322">
        <f>DataInput!S122</f>
        <v>0</v>
      </c>
      <c r="T16" s="322">
        <f>DataInput!T122</f>
        <v>0</v>
      </c>
      <c r="U16" s="322">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2">
        <f>DataInput!L123</f>
        <v>0</v>
      </c>
      <c r="M17" s="322">
        <f>DataInput!M123</f>
        <v>0</v>
      </c>
      <c r="N17" s="322">
        <f>DataInput!N123</f>
        <v>0</v>
      </c>
      <c r="O17" s="322">
        <f>DataInput!O123</f>
        <v>0</v>
      </c>
      <c r="P17" s="322">
        <f>DataInput!P123</f>
        <v>0</v>
      </c>
      <c r="Q17" s="322">
        <f>DataInput!Q123</f>
        <v>0</v>
      </c>
      <c r="R17" s="322">
        <f>DataInput!R123</f>
        <v>0</v>
      </c>
      <c r="S17" s="322">
        <f>DataInput!S123</f>
        <v>0</v>
      </c>
      <c r="T17" s="322">
        <f>DataInput!T123</f>
        <v>0</v>
      </c>
      <c r="U17" s="322">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4787</v>
      </c>
      <c r="H18" s="82">
        <f>DataInput!H124</f>
        <v>3138</v>
      </c>
      <c r="I18" s="82">
        <f>DataInput!I124</f>
        <v>2892</v>
      </c>
      <c r="J18" s="82">
        <f>DataInput!J124</f>
        <v>6594</v>
      </c>
      <c r="K18" s="82">
        <f>DataInput!K124</f>
        <v>4482.5558232156218</v>
      </c>
      <c r="L18" s="322">
        <f>DataInput!L124</f>
        <v>6436.6343509043745</v>
      </c>
      <c r="M18" s="322">
        <f>DataInput!M124</f>
        <v>7126.3669369999998</v>
      </c>
      <c r="N18" s="322">
        <f>DataInput!N124</f>
        <v>7126.3669369999998</v>
      </c>
      <c r="O18" s="322">
        <f>DataInput!O124</f>
        <v>5700</v>
      </c>
      <c r="P18" s="322">
        <f>DataInput!P124</f>
        <v>6500</v>
      </c>
      <c r="Q18" s="322">
        <f>DataInput!Q124</f>
        <v>6900</v>
      </c>
      <c r="R18" s="322">
        <f>DataInput!R124</f>
        <v>7000</v>
      </c>
      <c r="S18" s="322">
        <f>DataInput!S124</f>
        <v>7230</v>
      </c>
      <c r="T18" s="322">
        <f>DataInput!T124</f>
        <v>7511</v>
      </c>
      <c r="U18" s="322">
        <f>DataInput!U124</f>
        <v>9511</v>
      </c>
      <c r="V18" s="134"/>
    </row>
    <row r="19" spans="2:22" s="19" customFormat="1">
      <c r="B19" s="75" t="str">
        <f>DataInput!B125</f>
        <v>4. VAT Allocation</v>
      </c>
      <c r="C19" s="25" t="str">
        <f>DataInput!C125</f>
        <v>Naira</v>
      </c>
      <c r="D19" s="25" t="str">
        <f>DataInput!D125</f>
        <v>Million</v>
      </c>
      <c r="E19" s="41"/>
      <c r="F19" s="41"/>
      <c r="G19" s="82">
        <f>DataInput!G125</f>
        <v>20422</v>
      </c>
      <c r="H19" s="82">
        <f>DataInput!H125</f>
        <v>20055</v>
      </c>
      <c r="I19" s="82">
        <f>DataInput!I125</f>
        <v>21631</v>
      </c>
      <c r="J19" s="82">
        <f>DataInput!J125</f>
        <v>27422</v>
      </c>
      <c r="K19" s="82">
        <f>DataInput!K125</f>
        <v>24151.050472882434</v>
      </c>
      <c r="L19" s="322">
        <f>DataInput!L125</f>
        <v>34679.206955790949</v>
      </c>
      <c r="M19" s="322">
        <f>DataInput!M125</f>
        <v>42231.734589</v>
      </c>
      <c r="N19" s="322">
        <f>DataInput!N125</f>
        <v>36621.840079000001</v>
      </c>
      <c r="O19" s="322">
        <f>DataInput!O125</f>
        <v>33386.873647</v>
      </c>
      <c r="P19" s="322">
        <f>DataInput!P125</f>
        <v>35895.374299000003</v>
      </c>
      <c r="Q19" s="322">
        <f>DataInput!Q125</f>
        <v>38403.874950999998</v>
      </c>
      <c r="R19" s="322">
        <f>DataInput!R125</f>
        <v>40912.375603</v>
      </c>
      <c r="S19" s="322">
        <f>DataInput!S125</f>
        <v>43420.876255000003</v>
      </c>
      <c r="T19" s="322">
        <f>DataInput!T125</f>
        <v>45929.376906999998</v>
      </c>
      <c r="U19" s="322">
        <f>DataInput!U125</f>
        <v>51929.376906999998</v>
      </c>
      <c r="V19" s="134"/>
    </row>
    <row r="20" spans="2:22" s="19" customFormat="1">
      <c r="B20" s="75" t="str">
        <f>DataInput!B126</f>
        <v>5. IGR</v>
      </c>
      <c r="C20" s="19" t="str">
        <f>DataInput!C126</f>
        <v>Naira</v>
      </c>
      <c r="D20" s="19" t="str">
        <f>DataInput!D126</f>
        <v>Million</v>
      </c>
      <c r="E20" s="41"/>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2">
        <f>DataInput!M126</f>
        <v>34877.942931999998</v>
      </c>
      <c r="N20" s="322">
        <f>DataInput!N126</f>
        <v>36621.840079000001</v>
      </c>
      <c r="O20" s="322">
        <f>DataInput!O126</f>
        <v>34320</v>
      </c>
      <c r="P20" s="322">
        <f>DataInput!P126</f>
        <v>36960</v>
      </c>
      <c r="Q20" s="322">
        <f>DataInput!Q126</f>
        <v>39600</v>
      </c>
      <c r="R20" s="322">
        <f>DataInput!R126</f>
        <v>42240</v>
      </c>
      <c r="S20" s="322">
        <f>DataInput!S126</f>
        <v>44880</v>
      </c>
      <c r="T20" s="322">
        <f>DataInput!T126</f>
        <v>47520</v>
      </c>
      <c r="U20" s="322">
        <f>DataInput!U126</f>
        <v>49511</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L22+L23+L24+L25</f>
        <v>33206.429033025168</v>
      </c>
      <c r="M21" s="465">
        <f t="shared" ca="1" si="1"/>
        <v>39708.687424469419</v>
      </c>
      <c r="N21" s="465">
        <f t="shared" ca="1" si="1"/>
        <v>63258.308513780939</v>
      </c>
      <c r="O21" s="465">
        <f t="shared" ca="1" si="1"/>
        <v>88277.862872806072</v>
      </c>
      <c r="P21" s="465">
        <f t="shared" ca="1" si="1"/>
        <v>87274.210649477434</v>
      </c>
      <c r="Q21" s="465">
        <f t="shared" ca="1" si="1"/>
        <v>81650.549469927573</v>
      </c>
      <c r="R21" s="465">
        <f t="shared" ca="1" si="1"/>
        <v>114227.16261610252</v>
      </c>
      <c r="S21" s="465">
        <f t="shared" ca="1" si="1"/>
        <v>120451.05774906297</v>
      </c>
      <c r="T21" s="465">
        <f t="shared" ca="1" si="1"/>
        <v>118126.89035774501</v>
      </c>
      <c r="U21" s="465">
        <f t="shared" ca="1" si="1"/>
        <v>122741.1266584362</v>
      </c>
      <c r="V21" s="134"/>
    </row>
    <row r="22" spans="2:22" s="19" customFormat="1">
      <c r="B22" s="389" t="str">
        <f>DataInput!B128</f>
        <v>6.a. Grants</v>
      </c>
      <c r="C22" s="19" t="str">
        <f>DataInput!C128</f>
        <v>Naira</v>
      </c>
      <c r="D22" s="19" t="str">
        <f>DataInput!D128</f>
        <v>Million</v>
      </c>
      <c r="E22" s="41"/>
      <c r="F22" s="41"/>
      <c r="G22" s="82">
        <f>DataInput!G128</f>
        <v>0</v>
      </c>
      <c r="H22" s="82">
        <f>DataInput!H128</f>
        <v>0</v>
      </c>
      <c r="I22" s="82">
        <f>DataInput!I128</f>
        <v>30835.612819000002</v>
      </c>
      <c r="J22" s="82">
        <f>DataInput!J128</f>
        <v>23600</v>
      </c>
      <c r="K22" s="82">
        <f>DataInput!K128</f>
        <v>37620.109287408399</v>
      </c>
      <c r="L22" s="322">
        <f>DataInput!L128</f>
        <v>14717.616875</v>
      </c>
      <c r="M22" s="322">
        <f>DataInput!M128</f>
        <v>13320.048060000001</v>
      </c>
      <c r="N22" s="322">
        <f>DataInput!N128</f>
        <v>31051.419999999966</v>
      </c>
      <c r="O22" s="322">
        <f>DataInput!O128</f>
        <v>30916.2</v>
      </c>
      <c r="P22" s="322">
        <f>DataInput!P128</f>
        <v>30789.96</v>
      </c>
      <c r="Q22" s="322">
        <f>DataInput!Q128</f>
        <v>30663.71</v>
      </c>
      <c r="R22" s="322">
        <f>DataInput!R128</f>
        <v>30537.47</v>
      </c>
      <c r="S22" s="322">
        <f>DataInput!S128</f>
        <v>30411.22</v>
      </c>
      <c r="T22" s="322">
        <f>DataInput!T128</f>
        <v>30284.97</v>
      </c>
      <c r="U22" s="322">
        <f>DataInput!U128</f>
        <v>30284.97</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2">L101</f>
        <v>11600</v>
      </c>
      <c r="M25" s="465">
        <f t="shared" ca="1" si="2"/>
        <v>26388.639364469418</v>
      </c>
      <c r="N25" s="465">
        <f t="shared" ca="1" si="2"/>
        <v>26956.888513780967</v>
      </c>
      <c r="O25" s="465">
        <f t="shared" ca="1" si="2"/>
        <v>51661.662872806075</v>
      </c>
      <c r="P25" s="465">
        <f t="shared" ca="1" si="2"/>
        <v>50334.250649477428</v>
      </c>
      <c r="Q25" s="465">
        <f t="shared" ca="1" si="2"/>
        <v>44386.839469927574</v>
      </c>
      <c r="R25" s="465">
        <f t="shared" ca="1" si="2"/>
        <v>76639.692616102519</v>
      </c>
      <c r="S25" s="465">
        <f t="shared" ca="1" si="2"/>
        <v>82539.837749062965</v>
      </c>
      <c r="T25" s="465">
        <f t="shared" ca="1" si="2"/>
        <v>79891.92035774501</v>
      </c>
      <c r="U25" s="465">
        <f t="shared" ca="1" si="2"/>
        <v>83346.156658436201</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3">L31+L32+L33+L36+L37+L38</f>
        <v>198503.97849269089</v>
      </c>
      <c r="M30" s="440">
        <f t="shared" ca="1" si="3"/>
        <v>186416.06335745513</v>
      </c>
      <c r="N30" s="440">
        <f t="shared" ca="1" si="3"/>
        <v>216385.69265880954</v>
      </c>
      <c r="O30" s="440">
        <f t="shared" ca="1" si="3"/>
        <v>219992.07356983464</v>
      </c>
      <c r="P30" s="440">
        <f t="shared" ca="1" si="3"/>
        <v>230464.58494847742</v>
      </c>
      <c r="Q30" s="440">
        <f t="shared" ca="1" si="3"/>
        <v>242419.42442092759</v>
      </c>
      <c r="R30" s="440">
        <f t="shared" ca="1" si="3"/>
        <v>275429.53821910248</v>
      </c>
      <c r="S30" s="440">
        <f t="shared" ca="1" si="3"/>
        <v>289191.93400406302</v>
      </c>
      <c r="T30" s="440">
        <f t="shared" ca="1" si="3"/>
        <v>298277.26726474502</v>
      </c>
      <c r="U30" s="440">
        <f t="shared" ca="1" si="3"/>
        <v>311792.50356543617</v>
      </c>
      <c r="V30" s="134"/>
    </row>
    <row r="31" spans="2:22" s="19" customFormat="1">
      <c r="B31" s="67" t="str">
        <f>DataInput!B137</f>
        <v>1. Personnel costs (Salaries, Pensions, Civil Servant Social Benefits, other)</v>
      </c>
      <c r="C31" s="19" t="str">
        <f>DataInput!C137</f>
        <v>Naira</v>
      </c>
      <c r="D31" s="19" t="str">
        <f>DataInput!D137</f>
        <v>Million</v>
      </c>
      <c r="E31" s="406">
        <f>DataInput!$C$290</f>
        <v>10</v>
      </c>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4">
        <f>DataInput!M137*(1+$E31/100)</f>
        <v>59716.785722000008</v>
      </c>
      <c r="N31" s="324">
        <f>DataInput!N137*(1+$E31/100)</f>
        <v>61508.289294100003</v>
      </c>
      <c r="O31" s="324">
        <f>DataInput!O137*(1+$E31/100)</f>
        <v>72747.454898800002</v>
      </c>
      <c r="P31" s="324">
        <f>DataInput!P137*(1+$E31/100)</f>
        <v>75910.3877202</v>
      </c>
      <c r="Q31" s="324">
        <f>DataInput!Q137*(1+$E31/100)</f>
        <v>79073.320541599998</v>
      </c>
      <c r="R31" s="324">
        <f>DataInput!R137*(1+$E31/100)</f>
        <v>82236.253363000011</v>
      </c>
      <c r="S31" s="324">
        <f>DataInput!S137*(1+$E31/100)</f>
        <v>85399.186184400009</v>
      </c>
      <c r="T31" s="324">
        <f>DataInput!T137*(1+$E31/100)</f>
        <v>88562.119005800007</v>
      </c>
      <c r="U31" s="324">
        <f>DataInput!U137*(1+$E31/100)</f>
        <v>92999.519005800001</v>
      </c>
      <c r="V31" s="134"/>
    </row>
    <row r="32" spans="2:22" s="19" customFormat="1">
      <c r="B32" s="67" t="str">
        <f>DataInput!B138</f>
        <v>2. Overhead costs</v>
      </c>
      <c r="C32" s="19" t="str">
        <f>DataInput!C138</f>
        <v>Naira</v>
      </c>
      <c r="D32" s="19" t="str">
        <f>DataInput!D138</f>
        <v>Million</v>
      </c>
      <c r="E32" s="406">
        <f>DataInput!$C$291</f>
        <v>10</v>
      </c>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4">
        <f>DataInput!M138*(1+$E32/100)</f>
        <v>22651.689797000003</v>
      </c>
      <c r="N32" s="324">
        <f>DataInput!N138*(1+$E32/100)</f>
        <v>23104.7235936</v>
      </c>
      <c r="O32" s="324">
        <f>DataInput!O138*(1+$E32/100)</f>
        <v>28592.186850700004</v>
      </c>
      <c r="P32" s="324">
        <f>DataInput!P138*(1+$E32/100)</f>
        <v>31591.344701400005</v>
      </c>
      <c r="Q32" s="324">
        <f>DataInput!Q138*(1+$E32/100)</f>
        <v>30190.502552100003</v>
      </c>
      <c r="R32" s="324">
        <f>DataInput!R138*(1+$E32/100)</f>
        <v>30190.502552100003</v>
      </c>
      <c r="S32" s="324">
        <f>DataInput!S138*(1+$E32/100)</f>
        <v>30190.502552100003</v>
      </c>
      <c r="T32" s="324">
        <f>DataInput!T138*(1+$E32/100)</f>
        <v>24887.976104199999</v>
      </c>
      <c r="U32" s="324">
        <f>DataInput!U138*(1+$E32/100)</f>
        <v>25361.966104200001</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 t="shared" ref="M33:U33" si="4">M95</f>
        <v>4175.200980279662</v>
      </c>
      <c r="N33" s="440">
        <f t="shared" ca="1" si="4"/>
        <v>6891.0326294372153</v>
      </c>
      <c r="O33" s="440">
        <f t="shared" ca="1" si="4"/>
        <v>9397.2764438730228</v>
      </c>
      <c r="P33" s="440">
        <f t="shared" ca="1" si="4"/>
        <v>12851.303694388402</v>
      </c>
      <c r="Q33" s="440">
        <f t="shared" ca="1" si="4"/>
        <v>16515.044219845342</v>
      </c>
      <c r="R33" s="440">
        <f t="shared" ca="1" si="4"/>
        <v>19362.86073739898</v>
      </c>
      <c r="S33" s="440">
        <f t="shared" ca="1" si="4"/>
        <v>22335.544829578441</v>
      </c>
      <c r="T33" s="440">
        <f t="shared" ca="1" si="4"/>
        <v>26070.825314553327</v>
      </c>
      <c r="U33" s="440">
        <f t="shared" ca="1" si="4"/>
        <v>29441.67693289377</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06">
        <f>DataInput!$C$292</f>
        <v>10</v>
      </c>
      <c r="F36" s="41"/>
      <c r="G36" s="82">
        <f>DataInput!G142</f>
        <v>7443.5119999999997</v>
      </c>
      <c r="H36" s="82">
        <f>DataInput!H142</f>
        <v>5572</v>
      </c>
      <c r="I36" s="82">
        <f>DataInput!I142</f>
        <v>7300</v>
      </c>
      <c r="J36" s="82">
        <f>DataInput!J142</f>
        <v>8600</v>
      </c>
      <c r="K36" s="82">
        <f>DataInput!K142</f>
        <v>3222.51582792006</v>
      </c>
      <c r="L36" s="322">
        <f>DataInput!L142</f>
        <v>8586.6273082944263</v>
      </c>
      <c r="M36" s="324">
        <f>DataInput!M142*(1+$E36/100)</f>
        <v>11772.882434500001</v>
      </c>
      <c r="N36" s="324">
        <f>DataInput!N142*(1+$E36/100)</f>
        <v>10688.403864647225</v>
      </c>
      <c r="O36" s="324">
        <f>DataInput!O142*(1+$E36/100)</f>
        <v>12687.394190350002</v>
      </c>
      <c r="P36" s="324">
        <f>DataInput!P142*(1+$E36/100)</f>
        <v>12797.078730700001</v>
      </c>
      <c r="Q36" s="324">
        <f>DataInput!Q142*(1+$E36/100)</f>
        <v>12906.763271050002</v>
      </c>
      <c r="R36" s="324">
        <f>DataInput!R142*(1+$E36/100)</f>
        <v>13016.447811399999</v>
      </c>
      <c r="S36" s="324">
        <f>DataInput!S142*(1+$E36/100)</f>
        <v>13126.13235175</v>
      </c>
      <c r="T36" s="324">
        <f>DataInput!T142*(1+$E36/100)</f>
        <v>13235.8168921</v>
      </c>
      <c r="U36" s="324">
        <f>DataInput!U142*(1+$E36/100)</f>
        <v>10266.553892100001</v>
      </c>
      <c r="V36" s="134"/>
    </row>
    <row r="37" spans="2:22" s="19" customFormat="1">
      <c r="B37" s="75" t="str">
        <f>DataInput!B143</f>
        <v>5. Capital Expenditure</v>
      </c>
      <c r="C37" s="25" t="str">
        <f>DataInput!C143</f>
        <v>Naira</v>
      </c>
      <c r="D37" s="25" t="str">
        <f>DataInput!D143</f>
        <v>Million</v>
      </c>
      <c r="E37" s="406">
        <f>DataInput!$C$293</f>
        <v>10</v>
      </c>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4">
        <f>DataInput!M143*(1+$E37/100)</f>
        <v>69204.675055663465</v>
      </c>
      <c r="N37" s="324">
        <f>DataInput!N143*(1+$E37/100)</f>
        <v>94548.397591843051</v>
      </c>
      <c r="O37" s="324">
        <f>DataInput!O143*(1+$E37/100)</f>
        <v>89607.069547600011</v>
      </c>
      <c r="P37" s="324">
        <f>DataInput!P143*(1+$E37/100)</f>
        <v>89230.146095200005</v>
      </c>
      <c r="Q37" s="324">
        <f>DataInput!Q143*(1+$E37/100)</f>
        <v>91053.222642800014</v>
      </c>
      <c r="R37" s="324">
        <f>DataInput!R143*(1+$E37/100)</f>
        <v>98376.299190400008</v>
      </c>
      <c r="S37" s="324">
        <f>DataInput!S143*(1+$E37/100)</f>
        <v>99099.375738000002</v>
      </c>
      <c r="T37" s="324">
        <f>DataInput!T143*(1+$E37/100)</f>
        <v>102022.45228560001</v>
      </c>
      <c r="U37" s="324">
        <f>DataInput!U143*(1+$E37/100)</f>
        <v>107434.42015130002</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5">M92</f>
        <v>18894.829368011953</v>
      </c>
      <c r="N38" s="465">
        <f t="shared" ca="1" si="5"/>
        <v>19644.845685182023</v>
      </c>
      <c r="O38" s="465">
        <f t="shared" ca="1" si="5"/>
        <v>6960.6916385116165</v>
      </c>
      <c r="P38" s="465">
        <f t="shared" ca="1" si="5"/>
        <v>8084.3240065890268</v>
      </c>
      <c r="Q38" s="465">
        <f t="shared" ca="1" si="5"/>
        <v>12680.571193532229</v>
      </c>
      <c r="R38" s="465">
        <f t="shared" ca="1" si="5"/>
        <v>32247.174564803499</v>
      </c>
      <c r="S38" s="465">
        <f t="shared" ca="1" si="5"/>
        <v>39041.192348234552</v>
      </c>
      <c r="T38" s="465">
        <f t="shared" ca="1" si="5"/>
        <v>43498.077662491676</v>
      </c>
      <c r="U38" s="465">
        <f t="shared" ca="1" si="5"/>
        <v>46288.367479142398</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6">L13-L30</f>
        <v>-5571.3314749857236</v>
      </c>
      <c r="M43" s="440">
        <f t="shared" ca="1" si="6"/>
        <v>-471.33147498572362</v>
      </c>
      <c r="N43" s="440">
        <f t="shared" ca="1" si="6"/>
        <v>-8757.337050028611</v>
      </c>
      <c r="O43" s="440">
        <f t="shared" ca="1" si="6"/>
        <v>7692.6629499714472</v>
      </c>
      <c r="P43" s="440">
        <f t="shared" ca="1" si="6"/>
        <v>4165.0000000000291</v>
      </c>
      <c r="Q43" s="440">
        <f t="shared" ca="1" si="6"/>
        <v>-5865</v>
      </c>
      <c r="R43" s="440">
        <f t="shared" ca="1" si="6"/>
        <v>950.00000000005821</v>
      </c>
      <c r="S43" s="440">
        <f t="shared" ca="1" si="6"/>
        <v>789.99999999994179</v>
      </c>
      <c r="T43" s="440">
        <f t="shared" ca="1" si="6"/>
        <v>-3190</v>
      </c>
      <c r="U43" s="440">
        <f t="shared" ca="1" si="6"/>
        <v>3900.0000000000582</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2">
        <f>DataInput!L150</f>
        <v>15000</v>
      </c>
      <c r="M44" s="322">
        <f>DataInput!M150</f>
        <v>9428.6685250143091</v>
      </c>
      <c r="N44" s="322">
        <f>DataInput!N150</f>
        <v>8957.3370500286219</v>
      </c>
      <c r="O44" s="322">
        <f>DataInput!O150</f>
        <v>200</v>
      </c>
      <c r="P44" s="322">
        <f>DataInput!P150</f>
        <v>7892.6629499714181</v>
      </c>
      <c r="Q44" s="322">
        <f>DataInput!Q150</f>
        <v>12057.662949971411</v>
      </c>
      <c r="R44" s="322">
        <f>DataInput!R150</f>
        <v>6192.6629499714036</v>
      </c>
      <c r="S44" s="322">
        <f>DataInput!S150</f>
        <v>7142.6629499714036</v>
      </c>
      <c r="T44" s="322">
        <f>DataInput!T150</f>
        <v>7932.662949971389</v>
      </c>
      <c r="U44" s="322">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7">-L50+L51+L54</f>
        <v>18488.812158025165</v>
      </c>
      <c r="M49" s="139">
        <f t="shared" ca="1" si="7"/>
        <v>26388.639364469418</v>
      </c>
      <c r="N49" s="139">
        <f t="shared" ca="1" si="7"/>
        <v>32206.888513780967</v>
      </c>
      <c r="O49" s="139">
        <f t="shared" ca="1" si="7"/>
        <v>57361.662872806075</v>
      </c>
      <c r="P49" s="139">
        <f t="shared" ca="1" si="7"/>
        <v>56484.250649477428</v>
      </c>
      <c r="Q49" s="139">
        <f t="shared" ca="1" si="7"/>
        <v>50986.839469927574</v>
      </c>
      <c r="R49" s="139">
        <f t="shared" ca="1" si="7"/>
        <v>83689.692616102519</v>
      </c>
      <c r="S49" s="139">
        <f t="shared" ca="1" si="7"/>
        <v>90039.837749062965</v>
      </c>
      <c r="T49" s="139">
        <f t="shared" ca="1" si="7"/>
        <v>87841.92035774501</v>
      </c>
      <c r="U49" s="139">
        <f t="shared" ca="1" si="7"/>
        <v>92456.156658436201</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8">(M14+M17+M18+M19+M20+M22)-(M31+M32+M36+M37)</f>
        <v>-3789.940491163492</v>
      </c>
      <c r="N50" s="190">
        <f t="shared" si="8"/>
        <v>-14428.347249190352</v>
      </c>
      <c r="O50" s="190">
        <f t="shared" si="8"/>
        <v>-33311.031840450014</v>
      </c>
      <c r="P50" s="190">
        <f t="shared" si="8"/>
        <v>-31383.622948500008</v>
      </c>
      <c r="Q50" s="190">
        <f t="shared" si="8"/>
        <v>-27656.224056550011</v>
      </c>
      <c r="R50" s="190">
        <f t="shared" si="8"/>
        <v>-31129.657313900039</v>
      </c>
      <c r="S50" s="190">
        <f t="shared" si="8"/>
        <v>-27873.10057124999</v>
      </c>
      <c r="T50" s="190">
        <f t="shared" si="8"/>
        <v>-21463.017380700039</v>
      </c>
      <c r="U50" s="190">
        <f t="shared" si="8"/>
        <v>-12826.112246400036</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9">M52+M53</f>
        <v>23070.030348291613</v>
      </c>
      <c r="N51" s="141">
        <f t="shared" ca="1" si="9"/>
        <v>26535.878314619236</v>
      </c>
      <c r="O51" s="141">
        <f t="shared" ca="1" si="9"/>
        <v>16357.968082384639</v>
      </c>
      <c r="P51" s="141">
        <f t="shared" ca="1" si="9"/>
        <v>20935.627700977428</v>
      </c>
      <c r="Q51" s="141">
        <f t="shared" ca="1" si="9"/>
        <v>29195.615413377571</v>
      </c>
      <c r="R51" s="141">
        <f t="shared" ca="1" si="9"/>
        <v>51610.035302202479</v>
      </c>
      <c r="S51" s="141">
        <f t="shared" ca="1" si="9"/>
        <v>61376.737177812989</v>
      </c>
      <c r="T51" s="141">
        <f t="shared" ca="1" si="9"/>
        <v>69568.902977045</v>
      </c>
      <c r="U51" s="141">
        <f t="shared" ca="1" si="9"/>
        <v>75730.044412036164</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10">M38</f>
        <v>18894.829368011953</v>
      </c>
      <c r="N52" s="140">
        <f t="shared" ca="1" si="10"/>
        <v>19644.845685182023</v>
      </c>
      <c r="O52" s="140">
        <f t="shared" ca="1" si="10"/>
        <v>6960.6916385116165</v>
      </c>
      <c r="P52" s="140">
        <f t="shared" ca="1" si="10"/>
        <v>8084.3240065890268</v>
      </c>
      <c r="Q52" s="140">
        <f t="shared" ca="1" si="10"/>
        <v>12680.571193532229</v>
      </c>
      <c r="R52" s="140">
        <f t="shared" ca="1" si="10"/>
        <v>32247.174564803499</v>
      </c>
      <c r="S52" s="140">
        <f t="shared" ca="1" si="10"/>
        <v>39041.192348234552</v>
      </c>
      <c r="T52" s="140">
        <f t="shared" ca="1" si="10"/>
        <v>43498.077662491676</v>
      </c>
      <c r="U52" s="140">
        <f t="shared" ca="1" si="10"/>
        <v>46288.367479142398</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11">M33</f>
        <v>4175.200980279662</v>
      </c>
      <c r="N53" s="140">
        <f t="shared" ca="1" si="11"/>
        <v>6891.0326294372153</v>
      </c>
      <c r="O53" s="140">
        <f t="shared" ca="1" si="11"/>
        <v>9397.2764438730228</v>
      </c>
      <c r="P53" s="140">
        <f t="shared" ca="1" si="11"/>
        <v>12851.303694388402</v>
      </c>
      <c r="Q53" s="140">
        <f t="shared" ca="1" si="11"/>
        <v>16515.044219845342</v>
      </c>
      <c r="R53" s="140">
        <f t="shared" ca="1" si="11"/>
        <v>19362.86073739898</v>
      </c>
      <c r="S53" s="140">
        <f t="shared" ca="1" si="11"/>
        <v>22335.544829578441</v>
      </c>
      <c r="T53" s="140">
        <f t="shared" ca="1" si="11"/>
        <v>26070.825314553327</v>
      </c>
      <c r="U53" s="140">
        <f t="shared" ca="1" si="11"/>
        <v>29441.67693289377</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12">M45-M44</f>
        <v>-471.33147498568724</v>
      </c>
      <c r="N54" s="190">
        <f t="shared" si="12"/>
        <v>-8757.3370500286219</v>
      </c>
      <c r="O54" s="190">
        <f t="shared" si="12"/>
        <v>7692.6629499714181</v>
      </c>
      <c r="P54" s="190">
        <f t="shared" si="12"/>
        <v>4164.9999999999927</v>
      </c>
      <c r="Q54" s="190">
        <f t="shared" si="12"/>
        <v>-5865.0000000000073</v>
      </c>
      <c r="R54" s="190">
        <f t="shared" si="12"/>
        <v>950</v>
      </c>
      <c r="S54" s="190">
        <f t="shared" si="12"/>
        <v>789.99999999998545</v>
      </c>
      <c r="T54" s="190">
        <f t="shared" si="12"/>
        <v>-3190.0000000000291</v>
      </c>
      <c r="U54" s="190">
        <f t="shared" si="12"/>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13">M56+M57</f>
        <v>26388.639364469418</v>
      </c>
      <c r="N55" s="139">
        <f t="shared" ca="1" si="13"/>
        <v>32206.888513780967</v>
      </c>
      <c r="O55" s="139">
        <f t="shared" ca="1" si="13"/>
        <v>57361.662872806075</v>
      </c>
      <c r="P55" s="139">
        <f t="shared" ca="1" si="13"/>
        <v>56484.250649477428</v>
      </c>
      <c r="Q55" s="139">
        <f t="shared" ca="1" si="13"/>
        <v>50986.839469927574</v>
      </c>
      <c r="R55" s="139">
        <f t="shared" ca="1" si="13"/>
        <v>83689.692616102519</v>
      </c>
      <c r="S55" s="139">
        <f t="shared" ca="1" si="13"/>
        <v>90039.837749062965</v>
      </c>
      <c r="T55" s="139">
        <f t="shared" ca="1" si="13"/>
        <v>87841.92035774501</v>
      </c>
      <c r="U55" s="139">
        <f t="shared" ca="1" si="13"/>
        <v>92456.156658436201</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14">M23+M24</f>
        <v>0</v>
      </c>
      <c r="N56" s="190">
        <f t="shared" si="14"/>
        <v>5250</v>
      </c>
      <c r="O56" s="190">
        <f t="shared" si="14"/>
        <v>5700</v>
      </c>
      <c r="P56" s="190">
        <f t="shared" si="14"/>
        <v>6150</v>
      </c>
      <c r="Q56" s="190">
        <f t="shared" si="14"/>
        <v>6600</v>
      </c>
      <c r="R56" s="190">
        <f t="shared" si="14"/>
        <v>7050</v>
      </c>
      <c r="S56" s="190">
        <f t="shared" si="14"/>
        <v>7500</v>
      </c>
      <c r="T56" s="190">
        <f t="shared" si="14"/>
        <v>7950</v>
      </c>
      <c r="U56" s="190">
        <f t="shared" si="14"/>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15">(-M50+M51+M54)-(M56)</f>
        <v>26388.639364469418</v>
      </c>
      <c r="N57" s="141">
        <f t="shared" ca="1" si="15"/>
        <v>26956.888513780967</v>
      </c>
      <c r="O57" s="141">
        <f t="shared" ca="1" si="15"/>
        <v>51661.662872806075</v>
      </c>
      <c r="P57" s="141">
        <f t="shared" ca="1" si="15"/>
        <v>50334.250649477428</v>
      </c>
      <c r="Q57" s="141">
        <f t="shared" ca="1" si="15"/>
        <v>44386.839469927574</v>
      </c>
      <c r="R57" s="141">
        <f t="shared" ca="1" si="15"/>
        <v>76639.692616102519</v>
      </c>
      <c r="S57" s="141">
        <f t="shared" ca="1" si="15"/>
        <v>82539.837749062965</v>
      </c>
      <c r="T57" s="141">
        <f t="shared" ca="1" si="15"/>
        <v>79891.92035774501</v>
      </c>
      <c r="U57" s="141">
        <f t="shared" ca="1" si="15"/>
        <v>83346.156658436201</v>
      </c>
    </row>
    <row r="58" spans="1:22" ht="14.25">
      <c r="A58" s="103"/>
      <c r="B58" s="174" t="s">
        <v>140</v>
      </c>
      <c r="C58" s="87"/>
      <c r="D58" s="165"/>
      <c r="E58" s="168"/>
      <c r="F58" s="172"/>
      <c r="G58" s="172"/>
      <c r="H58" s="172"/>
      <c r="I58" s="172"/>
      <c r="J58" s="172"/>
      <c r="K58" s="173"/>
      <c r="L58" s="175" t="str">
        <f>IF(L49=L55,"OK","Check")</f>
        <v>OK</v>
      </c>
      <c r="M58" s="175" t="str">
        <f t="shared" ref="M58:U58" ca="1" si="16">IF(M49=M55,"OK","Check")</f>
        <v>OK</v>
      </c>
      <c r="N58" s="175" t="str">
        <f t="shared" ca="1" si="16"/>
        <v>OK</v>
      </c>
      <c r="O58" s="175" t="str">
        <f t="shared" ca="1" si="16"/>
        <v>OK</v>
      </c>
      <c r="P58" s="175" t="str">
        <f t="shared" ca="1" si="16"/>
        <v>OK</v>
      </c>
      <c r="Q58" s="175" t="str">
        <f t="shared" ca="1" si="16"/>
        <v>OK</v>
      </c>
      <c r="R58" s="175" t="str">
        <f t="shared" ca="1" si="16"/>
        <v>OK</v>
      </c>
      <c r="S58" s="175" t="str">
        <f t="shared" ca="1" si="16"/>
        <v>OK</v>
      </c>
      <c r="T58" s="175" t="str">
        <f t="shared" ca="1" si="16"/>
        <v>OK</v>
      </c>
      <c r="U58" s="175" t="str">
        <f t="shared" ca="1" si="16"/>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2"/>
      <c r="B62" s="339"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187</f>
        <v>Commercial Bank Loans (maturity 1 to 5 years, including Agric Loans, Infrastructure Loans, and MSMEDF)</v>
      </c>
      <c r="C64" s="341" t="str">
        <f>DataInput!C187</f>
        <v>Naira</v>
      </c>
      <c r="E64" s="193" t="s">
        <v>94</v>
      </c>
      <c r="F64" s="194" t="s">
        <v>11</v>
      </c>
      <c r="G64" s="331">
        <f>DataInput!C203</f>
        <v>0.09</v>
      </c>
      <c r="H64" s="332">
        <f>DataInput!D203</f>
        <v>5</v>
      </c>
      <c r="I64" s="332">
        <f>DataInput!E203</f>
        <v>1</v>
      </c>
      <c r="L64" s="333">
        <f>DataInput!L187</f>
        <v>0</v>
      </c>
      <c r="M64" s="333">
        <f>DataInput!M187</f>
        <v>4539</v>
      </c>
      <c r="N64" s="333">
        <f>DataInput!N187</f>
        <v>0</v>
      </c>
      <c r="O64" s="333">
        <f>DataInput!O187</f>
        <v>3588.418471484656</v>
      </c>
      <c r="P64" s="333">
        <f>DataInput!P187</f>
        <v>12000</v>
      </c>
      <c r="Q64" s="333">
        <f>DataInput!Q187</f>
        <v>6587.3969990836704</v>
      </c>
      <c r="R64" s="333">
        <f>DataInput!R187</f>
        <v>7550.07513418093</v>
      </c>
      <c r="S64" s="333">
        <f>DataInput!S187</f>
        <v>9186.4102414307999</v>
      </c>
      <c r="T64" s="333">
        <f>DataInput!T187</f>
        <v>4746.100120744486</v>
      </c>
      <c r="U64" s="333">
        <f>DataInput!U187</f>
        <v>14000</v>
      </c>
    </row>
    <row r="65" spans="1:22" s="25" customFormat="1">
      <c r="A65" s="329"/>
      <c r="B65" s="330" t="str">
        <f>DataInput!B188</f>
        <v>Commercial Bank Loans (maturity 6 years or longer, including Agric Loans, Infrastructure Loans, and MSMEDF)</v>
      </c>
      <c r="C65" s="341" t="str">
        <f>DataInput!C188</f>
        <v>Naira</v>
      </c>
      <c r="E65" s="193" t="s">
        <v>93</v>
      </c>
      <c r="F65" s="194" t="s">
        <v>11</v>
      </c>
      <c r="G65" s="331">
        <f>DataInput!C204</f>
        <v>0.12</v>
      </c>
      <c r="H65" s="332">
        <f>DataInput!D204</f>
        <v>7</v>
      </c>
      <c r="I65" s="332">
        <f>DataInput!E204</f>
        <v>1</v>
      </c>
      <c r="L65" s="333">
        <f>DataInput!L188</f>
        <v>11600</v>
      </c>
      <c r="M65" s="333">
        <f>DataInput!M188</f>
        <v>7000</v>
      </c>
      <c r="N65" s="333">
        <f>DataInput!N188</f>
        <v>8509.843333333356</v>
      </c>
      <c r="O65" s="333">
        <f>DataInput!O188</f>
        <v>0</v>
      </c>
      <c r="P65" s="333">
        <f>DataInput!P188</f>
        <v>10471.809040811117</v>
      </c>
      <c r="Q65" s="333">
        <f>DataInput!Q188</f>
        <v>12185.17930609169</v>
      </c>
      <c r="R65" s="333">
        <f>DataInput!R188</f>
        <v>10930.913237696521</v>
      </c>
      <c r="S65" s="333">
        <f>DataInput!S188</f>
        <v>7500.3332186556327</v>
      </c>
      <c r="T65" s="333">
        <f>DataInput!T188</f>
        <v>8385.8208513874997</v>
      </c>
      <c r="U65" s="333">
        <f>DataInput!U188</f>
        <v>8698.9916275423166</v>
      </c>
    </row>
    <row r="66" spans="1:22" s="25" customFormat="1">
      <c r="A66" s="329"/>
      <c r="B66" s="330" t="str">
        <f>DataInput!B189</f>
        <v>State Bonds (maturity 1 to 5 years)</v>
      </c>
      <c r="C66" s="341" t="str">
        <f>DataInput!C189</f>
        <v>Naira</v>
      </c>
      <c r="E66" s="193" t="s">
        <v>92</v>
      </c>
      <c r="F66" s="194" t="s">
        <v>11</v>
      </c>
      <c r="G66" s="331">
        <f>DataInput!C205</f>
        <v>0.125</v>
      </c>
      <c r="H66" s="332">
        <f>DataInput!D205</f>
        <v>5</v>
      </c>
      <c r="I66" s="332">
        <f>DataInput!E205</f>
        <v>1</v>
      </c>
      <c r="L66" s="333">
        <f>DataInput!L189</f>
        <v>0</v>
      </c>
      <c r="M66" s="333">
        <f>DataInput!M189</f>
        <v>0</v>
      </c>
      <c r="N66" s="333">
        <f>DataInput!N189</f>
        <v>0</v>
      </c>
      <c r="O66" s="333">
        <f>DataInput!O189</f>
        <v>15000</v>
      </c>
      <c r="P66" s="333">
        <f>DataInput!P189</f>
        <v>0</v>
      </c>
      <c r="Q66" s="333">
        <f>DataInput!Q189</f>
        <v>0</v>
      </c>
      <c r="R66" s="333">
        <f>DataInput!R189</f>
        <v>0</v>
      </c>
      <c r="S66" s="333">
        <f>DataInput!S189</f>
        <v>11309.733184459219</v>
      </c>
      <c r="T66" s="333">
        <f>DataInput!T189</f>
        <v>0</v>
      </c>
      <c r="U66" s="333">
        <f>DataInput!U189</f>
        <v>0</v>
      </c>
    </row>
    <row r="67" spans="1:22" s="25" customFormat="1">
      <c r="A67" s="329"/>
      <c r="B67" s="330" t="str">
        <f>DataInput!B190</f>
        <v>State Bonds (maturity 6 years or longer)</v>
      </c>
      <c r="C67" s="341" t="str">
        <f>DataInput!C190</f>
        <v>Naira</v>
      </c>
      <c r="E67" s="193" t="s">
        <v>91</v>
      </c>
      <c r="F67" s="194" t="s">
        <v>11</v>
      </c>
      <c r="G67" s="331">
        <f>DataInput!C206</f>
        <v>0.115</v>
      </c>
      <c r="H67" s="332">
        <f>DataInput!D206</f>
        <v>10</v>
      </c>
      <c r="I67" s="332">
        <f>DataInput!E206</f>
        <v>1</v>
      </c>
      <c r="L67" s="333">
        <f>DataInput!L190</f>
        <v>0</v>
      </c>
      <c r="M67" s="333">
        <f>DataInput!M190</f>
        <v>0</v>
      </c>
      <c r="N67" s="333">
        <f>DataInput!N190</f>
        <v>0</v>
      </c>
      <c r="O67" s="333">
        <f>DataInput!O190</f>
        <v>0</v>
      </c>
      <c r="P67" s="333">
        <f>DataInput!P190</f>
        <v>0</v>
      </c>
      <c r="Q67" s="333">
        <f>DataInput!Q190</f>
        <v>0</v>
      </c>
      <c r="R67" s="333">
        <f>DataInput!R190</f>
        <v>0</v>
      </c>
      <c r="S67" s="333">
        <f>DataInput!S190</f>
        <v>0</v>
      </c>
      <c r="T67" s="333">
        <f>DataInput!T190</f>
        <v>11720.448147053859</v>
      </c>
      <c r="U67" s="333">
        <f>DataInput!U190</f>
        <v>0</v>
      </c>
    </row>
    <row r="68" spans="1:22" s="25" customFormat="1">
      <c r="A68" s="329"/>
      <c r="B68" s="330" t="str">
        <f>DataInput!B191</f>
        <v>Other Domestic Financing</v>
      </c>
      <c r="C68" s="341" t="str">
        <f>DataInput!C191</f>
        <v>Naira</v>
      </c>
      <c r="E68" s="193" t="s">
        <v>90</v>
      </c>
      <c r="F68" s="194" t="s">
        <v>11</v>
      </c>
      <c r="G68" s="331">
        <f>DataInput!C207</f>
        <v>0.09</v>
      </c>
      <c r="H68" s="332">
        <f>DataInput!D207</f>
        <v>10</v>
      </c>
      <c r="I68" s="332">
        <f>DataInput!E207</f>
        <v>0</v>
      </c>
      <c r="L68" s="333">
        <f>DataInput!L191</f>
        <v>0</v>
      </c>
      <c r="M68" s="333">
        <f>DataInput!M191</f>
        <v>0</v>
      </c>
      <c r="N68" s="333">
        <f>DataInput!N191</f>
        <v>0</v>
      </c>
      <c r="O68" s="333">
        <f>DataInput!O191</f>
        <v>0</v>
      </c>
      <c r="P68" s="333">
        <f>DataInput!P191</f>
        <v>0</v>
      </c>
      <c r="Q68" s="333">
        <f>DataInput!Q191</f>
        <v>0</v>
      </c>
      <c r="R68" s="333">
        <f>DataInput!R191</f>
        <v>0</v>
      </c>
      <c r="S68" s="333">
        <f>DataInput!S191</f>
        <v>0</v>
      </c>
      <c r="T68" s="333">
        <f>DataInput!T191</f>
        <v>0</v>
      </c>
      <c r="U68" s="333">
        <f>DataInput!U191</f>
        <v>0</v>
      </c>
    </row>
    <row r="69" spans="1:22" s="25" customFormat="1" ht="53.1" customHeight="1">
      <c r="A69" s="342"/>
      <c r="B69" s="340"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29"/>
      <c r="B70" s="330" t="str">
        <f>DataInput!B193</f>
        <v>External Financing - Concessional Loans (e.g., World Bank, African Development Bank)</v>
      </c>
      <c r="C70" s="341" t="str">
        <f>DataInput!C193</f>
        <v>US Dollars</v>
      </c>
      <c r="E70" s="193" t="s">
        <v>89</v>
      </c>
      <c r="F70" s="194" t="s">
        <v>10</v>
      </c>
      <c r="G70" s="331">
        <f>DataInput!C209</f>
        <v>2.4698747200185413E-2</v>
      </c>
      <c r="H70" s="332">
        <f>DataInput!D209</f>
        <v>30</v>
      </c>
      <c r="I70" s="332">
        <f>DataInput!E209</f>
        <v>7</v>
      </c>
      <c r="L70" s="333">
        <f>DataInput!L193</f>
        <v>0</v>
      </c>
      <c r="M70" s="333">
        <f>DataInput!M193</f>
        <v>0</v>
      </c>
      <c r="N70" s="333">
        <f>DataInput!N193</f>
        <v>0</v>
      </c>
      <c r="O70" s="333">
        <f>DataInput!O193</f>
        <v>28.807763456204768</v>
      </c>
      <c r="P70" s="333">
        <f>DataInput!P193</f>
        <v>0</v>
      </c>
      <c r="Q70" s="333">
        <f>DataInput!Q193</f>
        <v>0</v>
      </c>
      <c r="R70" s="333">
        <f>DataInput!R193</f>
        <v>35.551504300281501</v>
      </c>
      <c r="S70" s="333">
        <f>DataInput!S193</f>
        <v>0</v>
      </c>
      <c r="T70" s="333">
        <f>DataInput!T193</f>
        <v>0</v>
      </c>
      <c r="U70" s="333">
        <f>DataInput!U193</f>
        <v>0</v>
      </c>
    </row>
    <row r="71" spans="1:22" s="25" customFormat="1">
      <c r="A71" s="329"/>
      <c r="B71" s="330" t="str">
        <f>DataInput!B194</f>
        <v>External Financing - Bilateral Loans</v>
      </c>
      <c r="C71" s="341" t="str">
        <f>DataInput!C194</f>
        <v>US Dollars</v>
      </c>
      <c r="E71" s="193" t="s">
        <v>88</v>
      </c>
      <c r="F71" s="194" t="s">
        <v>10</v>
      </c>
      <c r="G71" s="331">
        <f>DataInput!C210</f>
        <v>1.15E-2</v>
      </c>
      <c r="H71" s="332">
        <f>DataInput!D210</f>
        <v>20</v>
      </c>
      <c r="I71" s="332">
        <f>DataInput!E210</f>
        <v>5</v>
      </c>
      <c r="L71" s="333">
        <f>DataInput!L194</f>
        <v>0</v>
      </c>
      <c r="M71" s="333">
        <f>DataInput!M194</f>
        <v>0</v>
      </c>
      <c r="N71" s="333">
        <f>DataInput!N194</f>
        <v>0</v>
      </c>
      <c r="O71" s="333">
        <f>DataInput!O194</f>
        <v>0</v>
      </c>
      <c r="P71" s="333">
        <f>DataInput!P194</f>
        <v>10.7909289059044</v>
      </c>
      <c r="Q71" s="333">
        <f>DataInput!Q194</f>
        <v>0</v>
      </c>
      <c r="R71" s="333">
        <f>DataInput!R194</f>
        <v>0</v>
      </c>
      <c r="S71" s="333">
        <f>DataInput!S194</f>
        <v>11.66200144055491</v>
      </c>
      <c r="T71" s="333">
        <f>DataInput!T194</f>
        <v>0</v>
      </c>
      <c r="U71" s="333">
        <f>DataInput!U194</f>
        <v>0</v>
      </c>
    </row>
    <row r="72" spans="1:22" s="25" customFormat="1">
      <c r="A72" s="329"/>
      <c r="B72" s="330" t="str">
        <f>DataInput!B195</f>
        <v>Other External Financing</v>
      </c>
      <c r="C72" s="341" t="str">
        <f>DataInput!C195</f>
        <v>US Dollars</v>
      </c>
      <c r="E72" s="193" t="s">
        <v>87</v>
      </c>
      <c r="F72" s="194" t="s">
        <v>10</v>
      </c>
      <c r="G72" s="331">
        <f>DataInput!C211</f>
        <v>0.03</v>
      </c>
      <c r="H72" s="332">
        <f>DataInput!D211</f>
        <v>7</v>
      </c>
      <c r="I72" s="332">
        <f>DataInput!E211</f>
        <v>5</v>
      </c>
      <c r="L72" s="333">
        <f>DataInput!L195</f>
        <v>0</v>
      </c>
      <c r="M72" s="333">
        <f>DataInput!M195</f>
        <v>0</v>
      </c>
      <c r="N72" s="333">
        <f>DataInput!N195</f>
        <v>0</v>
      </c>
      <c r="O72" s="333">
        <f>DataInput!O195</f>
        <v>0</v>
      </c>
      <c r="P72" s="333">
        <f>DataInput!P195</f>
        <v>0</v>
      </c>
      <c r="Q72" s="333">
        <f>DataInput!Q195</f>
        <v>0</v>
      </c>
      <c r="R72" s="333">
        <f>DataInput!R195</f>
        <v>0</v>
      </c>
      <c r="S72" s="333">
        <f>DataInput!S195</f>
        <v>0</v>
      </c>
      <c r="T72" s="333">
        <f>DataInput!T195</f>
        <v>0</v>
      </c>
      <c r="U72" s="333">
        <f>DataInput!U19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17">IF(G78&lt;$C$76,"Historical data","Forecast")</f>
        <v>Historical data</v>
      </c>
      <c r="H77" s="162" t="str">
        <f t="shared" si="17"/>
        <v>Historical data</v>
      </c>
      <c r="I77" s="162" t="str">
        <f t="shared" si="17"/>
        <v>Historical data</v>
      </c>
      <c r="J77" s="162" t="str">
        <f t="shared" si="17"/>
        <v>Historical data</v>
      </c>
      <c r="K77" s="162" t="str">
        <f t="shared" si="17"/>
        <v>Historical data</v>
      </c>
      <c r="L77" s="162" t="str">
        <f t="shared" si="17"/>
        <v>Forecast</v>
      </c>
      <c r="M77" s="162" t="str">
        <f t="shared" si="17"/>
        <v>Forecast</v>
      </c>
      <c r="N77" s="162" t="str">
        <f t="shared" si="17"/>
        <v>Forecast</v>
      </c>
      <c r="O77" s="162" t="str">
        <f t="shared" si="17"/>
        <v>Forecast</v>
      </c>
      <c r="P77" s="162" t="str">
        <f t="shared" si="17"/>
        <v>Forecast</v>
      </c>
      <c r="Q77" s="162" t="str">
        <f t="shared" si="17"/>
        <v>Forecast</v>
      </c>
      <c r="R77" s="162" t="str">
        <f t="shared" si="17"/>
        <v>Forecast</v>
      </c>
      <c r="S77" s="162" t="str">
        <f t="shared" si="17"/>
        <v>Forecast</v>
      </c>
      <c r="T77" s="162" t="str">
        <f t="shared" si="17"/>
        <v>Forecast</v>
      </c>
      <c r="U77" s="162" t="str">
        <f t="shared" si="17"/>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18">L78+1</f>
        <v>2023</v>
      </c>
      <c r="N78" s="162">
        <f t="shared" si="18"/>
        <v>2024</v>
      </c>
      <c r="O78" s="162">
        <f t="shared" si="18"/>
        <v>2025</v>
      </c>
      <c r="P78" s="162">
        <f t="shared" si="18"/>
        <v>2026</v>
      </c>
      <c r="Q78" s="162">
        <f t="shared" si="18"/>
        <v>2027</v>
      </c>
      <c r="R78" s="162">
        <f t="shared" si="18"/>
        <v>2028</v>
      </c>
      <c r="S78" s="162">
        <f t="shared" si="18"/>
        <v>2029</v>
      </c>
      <c r="T78" s="162">
        <f t="shared" si="18"/>
        <v>2030</v>
      </c>
      <c r="U78" s="162">
        <f t="shared" si="18"/>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19">G8</f>
        <v>306</v>
      </c>
      <c r="H82" s="152">
        <f t="shared" si="19"/>
        <v>307.00005816171011</v>
      </c>
      <c r="I82" s="152">
        <f t="shared" si="19"/>
        <v>326</v>
      </c>
      <c r="J82" s="152">
        <f t="shared" si="19"/>
        <v>381</v>
      </c>
      <c r="K82" s="152">
        <f t="shared" si="19"/>
        <v>412.99</v>
      </c>
      <c r="L82" s="152">
        <f t="shared" si="19"/>
        <v>412.99</v>
      </c>
      <c r="M82" s="152">
        <f t="shared" si="19"/>
        <v>412.99</v>
      </c>
      <c r="N82" s="152">
        <f t="shared" si="19"/>
        <v>412.99</v>
      </c>
      <c r="O82" s="152">
        <f t="shared" si="19"/>
        <v>412.99</v>
      </c>
      <c r="P82" s="152">
        <f t="shared" si="19"/>
        <v>412.99</v>
      </c>
      <c r="Q82" s="152">
        <f t="shared" si="19"/>
        <v>412.99</v>
      </c>
      <c r="R82" s="152">
        <f t="shared" si="19"/>
        <v>412.99</v>
      </c>
      <c r="S82" s="152">
        <f t="shared" si="19"/>
        <v>412.99</v>
      </c>
      <c r="T82" s="152">
        <f t="shared" si="19"/>
        <v>412.99</v>
      </c>
      <c r="U82" s="152">
        <f t="shared" si="19"/>
        <v>412.99</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L90+L91+L98</f>
        <v>18488.812158025165</v>
      </c>
      <c r="M89" s="139">
        <f t="shared" ref="M89:U89" ca="1" si="20">-M90+M91+M98</f>
        <v>26388.639364469418</v>
      </c>
      <c r="N89" s="139">
        <f t="shared" ca="1" si="20"/>
        <v>32206.888513780967</v>
      </c>
      <c r="O89" s="139">
        <f t="shared" ca="1" si="20"/>
        <v>57361.662872806075</v>
      </c>
      <c r="P89" s="139">
        <f t="shared" ca="1" si="20"/>
        <v>56484.250649477428</v>
      </c>
      <c r="Q89" s="139">
        <f t="shared" ca="1" si="20"/>
        <v>50986.839469927574</v>
      </c>
      <c r="R89" s="139">
        <f t="shared" ca="1" si="20"/>
        <v>83689.692616102519</v>
      </c>
      <c r="S89" s="139">
        <f t="shared" ca="1" si="20"/>
        <v>90039.837749062965</v>
      </c>
      <c r="T89" s="139">
        <f t="shared" ca="1" si="20"/>
        <v>87841.92035774501</v>
      </c>
      <c r="U89" s="139">
        <f t="shared" ca="1" si="20"/>
        <v>92456.156658436201</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21">L50</f>
        <v>0</v>
      </c>
      <c r="M90" s="152">
        <f t="shared" si="21"/>
        <v>-3789.940491163492</v>
      </c>
      <c r="N90" s="152">
        <f t="shared" si="21"/>
        <v>-14428.347249190352</v>
      </c>
      <c r="O90" s="152">
        <f t="shared" si="21"/>
        <v>-33311.031840450014</v>
      </c>
      <c r="P90" s="152">
        <f t="shared" si="21"/>
        <v>-31383.622948500008</v>
      </c>
      <c r="Q90" s="152">
        <f t="shared" si="21"/>
        <v>-27656.224056550011</v>
      </c>
      <c r="R90" s="152">
        <f t="shared" si="21"/>
        <v>-31129.657313900039</v>
      </c>
      <c r="S90" s="152">
        <f t="shared" si="21"/>
        <v>-27873.10057124999</v>
      </c>
      <c r="T90" s="152">
        <f t="shared" si="21"/>
        <v>-21463.017380700039</v>
      </c>
      <c r="U90" s="152">
        <f t="shared" si="21"/>
        <v>-12826.112246400036</v>
      </c>
    </row>
    <row r="91" spans="1:21" ht="14.25">
      <c r="A91" s="126"/>
      <c r="B91" s="138" t="s">
        <v>131</v>
      </c>
      <c r="C91" s="19" t="str">
        <f>DataRequest!$C$3</f>
        <v>Naira</v>
      </c>
      <c r="D91" s="19" t="str">
        <f>DataRequest!$C$4</f>
        <v>Million</v>
      </c>
      <c r="E91" s="102"/>
      <c r="F91" s="135"/>
      <c r="G91" s="135"/>
      <c r="H91" s="135"/>
      <c r="I91" s="135"/>
      <c r="J91" s="135"/>
      <c r="K91" s="141"/>
      <c r="L91" s="141">
        <f t="shared" ref="L91:U91" si="22">L92+L95</f>
        <v>24060.143633010855</v>
      </c>
      <c r="M91" s="141">
        <f t="shared" ca="1" si="22"/>
        <v>23070.030348291613</v>
      </c>
      <c r="N91" s="141">
        <f t="shared" ca="1" si="22"/>
        <v>26535.878314619236</v>
      </c>
      <c r="O91" s="141">
        <f t="shared" ca="1" si="22"/>
        <v>16357.968082384639</v>
      </c>
      <c r="P91" s="141">
        <f t="shared" ca="1" si="22"/>
        <v>20935.627700977428</v>
      </c>
      <c r="Q91" s="141">
        <f t="shared" ca="1" si="22"/>
        <v>29195.615413377571</v>
      </c>
      <c r="R91" s="141">
        <f t="shared" ca="1" si="22"/>
        <v>51610.035302202479</v>
      </c>
      <c r="S91" s="141">
        <f t="shared" ca="1" si="22"/>
        <v>61376.737177812989</v>
      </c>
      <c r="T91" s="141">
        <f t="shared" ca="1" si="22"/>
        <v>69568.902977045</v>
      </c>
      <c r="U91" s="141">
        <f t="shared" ca="1" si="22"/>
        <v>75730.044412036164</v>
      </c>
    </row>
    <row r="92" spans="1:21" ht="14.25">
      <c r="A92" s="126"/>
      <c r="B92" s="187" t="s">
        <v>141</v>
      </c>
      <c r="C92" s="19" t="str">
        <f>DataRequest!$C$3</f>
        <v>Naira</v>
      </c>
      <c r="D92" s="19" t="str">
        <f>DataRequest!$C$4</f>
        <v>Million</v>
      </c>
      <c r="E92" s="102"/>
      <c r="F92" s="128"/>
      <c r="G92" s="128"/>
      <c r="H92" s="128"/>
      <c r="I92" s="128"/>
      <c r="J92" s="128"/>
      <c r="K92" s="129"/>
      <c r="L92" s="140">
        <f t="shared" ref="L92:U92" si="23">L93+L94</f>
        <v>20807.592152731195</v>
      </c>
      <c r="M92" s="140">
        <f t="shared" ca="1" si="23"/>
        <v>18894.829368011953</v>
      </c>
      <c r="N92" s="140">
        <f t="shared" ca="1" si="23"/>
        <v>19644.845685182023</v>
      </c>
      <c r="O92" s="140">
        <f t="shared" ca="1" si="23"/>
        <v>6960.6916385116165</v>
      </c>
      <c r="P92" s="140">
        <f t="shared" ca="1" si="23"/>
        <v>8084.3240065890268</v>
      </c>
      <c r="Q92" s="140">
        <f t="shared" ca="1" si="23"/>
        <v>12680.571193532229</v>
      </c>
      <c r="R92" s="140">
        <f t="shared" ca="1" si="23"/>
        <v>32247.174564803499</v>
      </c>
      <c r="S92" s="140">
        <f t="shared" ca="1" si="23"/>
        <v>39041.192348234552</v>
      </c>
      <c r="T92" s="140">
        <f t="shared" ca="1" si="23"/>
        <v>43498.077662491676</v>
      </c>
      <c r="U92" s="140">
        <f t="shared" ca="1" si="23"/>
        <v>46288.367479142398</v>
      </c>
    </row>
    <row r="93" spans="1:21" ht="14.25">
      <c r="A93" s="126"/>
      <c r="B93" s="188" t="s">
        <v>132</v>
      </c>
      <c r="C93" s="19" t="str">
        <f>DataRequest!$C$3</f>
        <v>Naira</v>
      </c>
      <c r="D93" s="19" t="str">
        <f>DataRequest!$C$4</f>
        <v>Million</v>
      </c>
      <c r="E93" s="169"/>
      <c r="F93" s="135"/>
      <c r="G93" s="135"/>
      <c r="H93" s="135"/>
      <c r="I93" s="135"/>
      <c r="J93" s="135"/>
      <c r="K93" s="141"/>
      <c r="L93" s="140">
        <f t="shared" ref="L93:U93" si="24">L139</f>
        <v>20807.592152731195</v>
      </c>
      <c r="M93" s="140">
        <f t="shared" si="24"/>
        <v>18894.829368011953</v>
      </c>
      <c r="N93" s="140">
        <f t="shared" si="24"/>
        <v>17711.512351848691</v>
      </c>
      <c r="O93" s="140">
        <f t="shared" si="24"/>
        <v>2725.9416385116165</v>
      </c>
      <c r="P93" s="140">
        <f t="shared" si="24"/>
        <v>2431.2667843668005</v>
      </c>
      <c r="Q93" s="140">
        <f t="shared" si="24"/>
        <v>2380.4093534388385</v>
      </c>
      <c r="R93" s="140">
        <f t="shared" si="24"/>
        <v>2352.0718534388379</v>
      </c>
      <c r="S93" s="140">
        <f t="shared" si="24"/>
        <v>3005.7213534388384</v>
      </c>
      <c r="T93" s="140">
        <f t="shared" si="24"/>
        <v>2957.7213534388384</v>
      </c>
      <c r="U93" s="140">
        <f t="shared" si="24"/>
        <v>2957.7213534388384</v>
      </c>
    </row>
    <row r="94" spans="1:21" ht="14.25">
      <c r="A94" s="126"/>
      <c r="B94" s="188" t="s">
        <v>133</v>
      </c>
      <c r="C94" s="19" t="str">
        <f>DataRequest!$C$3</f>
        <v>Naira</v>
      </c>
      <c r="D94" s="19" t="str">
        <f>DataRequest!$C$4</f>
        <v>Million</v>
      </c>
      <c r="E94" s="166"/>
      <c r="F94" s="135"/>
      <c r="G94" s="135"/>
      <c r="H94" s="135"/>
      <c r="I94" s="135"/>
      <c r="J94" s="135"/>
      <c r="K94" s="141"/>
      <c r="L94" s="140">
        <f t="shared" ref="L94:U94" si="25">L258</f>
        <v>0</v>
      </c>
      <c r="M94" s="140">
        <f t="shared" ca="1" si="25"/>
        <v>0</v>
      </c>
      <c r="N94" s="140">
        <f t="shared" ca="1" si="25"/>
        <v>1933.3333333333333</v>
      </c>
      <c r="O94" s="140">
        <f t="shared" ca="1" si="25"/>
        <v>4234.75</v>
      </c>
      <c r="P94" s="140">
        <f t="shared" ca="1" si="25"/>
        <v>5653.0572222222263</v>
      </c>
      <c r="Q94" s="140">
        <f t="shared" ca="1" si="25"/>
        <v>10300.161840093391</v>
      </c>
      <c r="R94" s="140">
        <f t="shared" ca="1" si="25"/>
        <v>29895.10271136466</v>
      </c>
      <c r="S94" s="140">
        <f t="shared" ca="1" si="25"/>
        <v>36035.470994795716</v>
      </c>
      <c r="T94" s="140">
        <f t="shared" ca="1" si="25"/>
        <v>40540.356309052841</v>
      </c>
      <c r="U94" s="140">
        <f t="shared" ca="1" si="25"/>
        <v>43330.646125703563</v>
      </c>
    </row>
    <row r="95" spans="1:21" ht="14.25">
      <c r="A95" s="126"/>
      <c r="B95" s="187" t="s">
        <v>77</v>
      </c>
      <c r="C95" s="19" t="str">
        <f>DataRequest!$C$3</f>
        <v>Naira</v>
      </c>
      <c r="D95" s="19" t="str">
        <f>DataRequest!$C$4</f>
        <v>Million</v>
      </c>
      <c r="E95" s="102"/>
      <c r="F95" s="170"/>
      <c r="G95" s="170"/>
      <c r="H95" s="170"/>
      <c r="I95" s="170"/>
      <c r="J95" s="170"/>
      <c r="K95" s="171"/>
      <c r="L95" s="140">
        <f t="shared" ref="L95:U95" si="26">L96+L97</f>
        <v>3252.5514802796615</v>
      </c>
      <c r="M95" s="140">
        <f t="shared" si="26"/>
        <v>4175.200980279662</v>
      </c>
      <c r="N95" s="140">
        <f t="shared" ca="1" si="26"/>
        <v>6891.0326294372153</v>
      </c>
      <c r="O95" s="140">
        <f t="shared" ca="1" si="26"/>
        <v>9397.2764438730228</v>
      </c>
      <c r="P95" s="140">
        <f t="shared" ca="1" si="26"/>
        <v>12851.303694388402</v>
      </c>
      <c r="Q95" s="140">
        <f t="shared" ca="1" si="26"/>
        <v>16515.044219845342</v>
      </c>
      <c r="R95" s="140">
        <f t="shared" ca="1" si="26"/>
        <v>19362.86073739898</v>
      </c>
      <c r="S95" s="140">
        <f t="shared" ca="1" si="26"/>
        <v>22335.544829578441</v>
      </c>
      <c r="T95" s="140">
        <f t="shared" ca="1" si="26"/>
        <v>26070.825314553327</v>
      </c>
      <c r="U95" s="140">
        <f t="shared" ca="1" si="26"/>
        <v>29441.67693289377</v>
      </c>
    </row>
    <row r="96" spans="1:21" ht="14.25">
      <c r="A96" s="126"/>
      <c r="B96" s="188" t="s">
        <v>134</v>
      </c>
      <c r="C96" s="19" t="str">
        <f>DataRequest!$C$3</f>
        <v>Naira</v>
      </c>
      <c r="D96" s="19" t="str">
        <f>DataRequest!$C$4</f>
        <v>Million</v>
      </c>
      <c r="E96" s="169"/>
      <c r="F96" s="136"/>
      <c r="G96" s="136"/>
      <c r="H96" s="136"/>
      <c r="I96" s="136"/>
      <c r="J96" s="136"/>
      <c r="K96" s="143"/>
      <c r="L96" s="140">
        <f t="shared" ref="L96:U96" si="27">L147</f>
        <v>3252.5514802796615</v>
      </c>
      <c r="M96" s="140">
        <f t="shared" si="27"/>
        <v>2783.200980279662</v>
      </c>
      <c r="N96" s="140">
        <f t="shared" si="27"/>
        <v>3062.551480279662</v>
      </c>
      <c r="O96" s="140">
        <f t="shared" si="27"/>
        <v>3303.8504802796579</v>
      </c>
      <c r="P96" s="140">
        <f t="shared" si="27"/>
        <v>3046.1246193205002</v>
      </c>
      <c r="Q96" s="140">
        <f t="shared" si="27"/>
        <v>3093.8504802796579</v>
      </c>
      <c r="R96" s="140">
        <f t="shared" si="27"/>
        <v>3031.2524802796579</v>
      </c>
      <c r="S96" s="140">
        <f t="shared" si="27"/>
        <v>3033.2009802796579</v>
      </c>
      <c r="T96" s="140">
        <f t="shared" si="27"/>
        <v>3033.2009802796579</v>
      </c>
      <c r="U96" s="140">
        <f t="shared" si="27"/>
        <v>3033.2009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28">L266</f>
        <v>0</v>
      </c>
      <c r="M97" s="140">
        <f t="shared" si="28"/>
        <v>1392</v>
      </c>
      <c r="N97" s="140">
        <f t="shared" ca="1" si="28"/>
        <v>3828.4811491575538</v>
      </c>
      <c r="O97" s="140">
        <f t="shared" ca="1" si="28"/>
        <v>6093.4259635933649</v>
      </c>
      <c r="P97" s="140">
        <f t="shared" ca="1" si="28"/>
        <v>9805.1790750679011</v>
      </c>
      <c r="Q97" s="140">
        <f t="shared" ca="1" si="28"/>
        <v>13421.193739565684</v>
      </c>
      <c r="R97" s="140">
        <f t="shared" ca="1" si="28"/>
        <v>16331.608257119324</v>
      </c>
      <c r="S97" s="140">
        <f t="shared" ca="1" si="28"/>
        <v>19302.343849298784</v>
      </c>
      <c r="T97" s="140">
        <f t="shared" ca="1" si="28"/>
        <v>23037.624334273671</v>
      </c>
      <c r="U97" s="140">
        <f t="shared" ca="1" si="28"/>
        <v>26408.475952614113</v>
      </c>
    </row>
    <row r="98" spans="1:21" ht="14.25">
      <c r="A98" s="126"/>
      <c r="B98" s="138" t="s">
        <v>136</v>
      </c>
      <c r="C98" s="19" t="str">
        <f>DataRequest!$C$3</f>
        <v>Naira</v>
      </c>
      <c r="D98" s="19" t="str">
        <f>DataRequest!$C$4</f>
        <v>Million</v>
      </c>
      <c r="E98" s="102"/>
      <c r="F98" s="170"/>
      <c r="G98" s="170"/>
      <c r="H98" s="170"/>
      <c r="I98" s="170"/>
      <c r="J98" s="170"/>
      <c r="K98" s="171"/>
      <c r="L98" s="152">
        <f t="shared" ref="L98:U98" si="29">L54</f>
        <v>-5571.3314749856909</v>
      </c>
      <c r="M98" s="152">
        <f t="shared" si="29"/>
        <v>-471.33147498568724</v>
      </c>
      <c r="N98" s="152">
        <f t="shared" si="29"/>
        <v>-8757.3370500286219</v>
      </c>
      <c r="O98" s="152">
        <f t="shared" si="29"/>
        <v>7692.6629499714181</v>
      </c>
      <c r="P98" s="152">
        <f t="shared" si="29"/>
        <v>4164.9999999999927</v>
      </c>
      <c r="Q98" s="152">
        <f t="shared" si="29"/>
        <v>-5865.0000000000073</v>
      </c>
      <c r="R98" s="152">
        <f t="shared" si="29"/>
        <v>950</v>
      </c>
      <c r="S98" s="152">
        <f t="shared" si="29"/>
        <v>789.99999999998545</v>
      </c>
      <c r="T98" s="152">
        <f t="shared" si="29"/>
        <v>-3190.0000000000291</v>
      </c>
      <c r="U98" s="152">
        <f t="shared" si="29"/>
        <v>3900</v>
      </c>
    </row>
    <row r="99" spans="1:21" ht="14.25">
      <c r="A99" s="127"/>
      <c r="B99" s="130" t="s">
        <v>137</v>
      </c>
      <c r="C99" s="19" t="str">
        <f>DataRequest!$C$3</f>
        <v>Naira</v>
      </c>
      <c r="D99" s="19" t="str">
        <f>DataRequest!$C$4</f>
        <v>Million</v>
      </c>
      <c r="E99" s="87"/>
      <c r="F99" s="128"/>
      <c r="G99" s="128"/>
      <c r="H99" s="128"/>
      <c r="I99" s="128"/>
      <c r="J99" s="128"/>
      <c r="K99" s="129"/>
      <c r="L99" s="139">
        <f>L100+L101</f>
        <v>18488.812158025165</v>
      </c>
      <c r="M99" s="139">
        <f t="shared" ref="M99:U99" ca="1" si="30">M100+M101</f>
        <v>26388.639364469418</v>
      </c>
      <c r="N99" s="139">
        <f t="shared" ca="1" si="30"/>
        <v>32206.888513780967</v>
      </c>
      <c r="O99" s="139">
        <f t="shared" ca="1" si="30"/>
        <v>57361.662872806075</v>
      </c>
      <c r="P99" s="139">
        <f t="shared" ca="1" si="30"/>
        <v>56484.250649477428</v>
      </c>
      <c r="Q99" s="139">
        <f t="shared" ca="1" si="30"/>
        <v>50986.839469927574</v>
      </c>
      <c r="R99" s="139">
        <f t="shared" ca="1" si="30"/>
        <v>83689.692616102519</v>
      </c>
      <c r="S99" s="139">
        <f t="shared" ca="1" si="30"/>
        <v>90039.837749062965</v>
      </c>
      <c r="T99" s="139">
        <f t="shared" ca="1" si="30"/>
        <v>87841.92035774501</v>
      </c>
      <c r="U99" s="139">
        <f t="shared" ca="1" si="30"/>
        <v>92456.156658436201</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31">L56</f>
        <v>6888.8121580251645</v>
      </c>
      <c r="M100" s="152">
        <f t="shared" si="31"/>
        <v>0</v>
      </c>
      <c r="N100" s="152">
        <f t="shared" si="31"/>
        <v>5250</v>
      </c>
      <c r="O100" s="152">
        <f t="shared" si="31"/>
        <v>5700</v>
      </c>
      <c r="P100" s="152">
        <f t="shared" si="31"/>
        <v>6150</v>
      </c>
      <c r="Q100" s="152">
        <f t="shared" si="31"/>
        <v>6600</v>
      </c>
      <c r="R100" s="152">
        <f t="shared" si="31"/>
        <v>7050</v>
      </c>
      <c r="S100" s="152">
        <f t="shared" si="31"/>
        <v>7500</v>
      </c>
      <c r="T100" s="152">
        <f t="shared" si="31"/>
        <v>7950</v>
      </c>
      <c r="U100" s="152">
        <f t="shared" si="31"/>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32">(-L90+L91+L98)-(L100)</f>
        <v>11600</v>
      </c>
      <c r="M101" s="141">
        <f t="shared" ca="1" si="32"/>
        <v>26388.639364469418</v>
      </c>
      <c r="N101" s="141">
        <f t="shared" ca="1" si="32"/>
        <v>26956.888513780967</v>
      </c>
      <c r="O101" s="141">
        <f t="shared" ca="1" si="32"/>
        <v>51661.662872806075</v>
      </c>
      <c r="P101" s="141">
        <f t="shared" ca="1" si="32"/>
        <v>50334.250649477428</v>
      </c>
      <c r="Q101" s="141">
        <f t="shared" ca="1" si="32"/>
        <v>44386.839469927574</v>
      </c>
      <c r="R101" s="141">
        <f t="shared" ca="1" si="32"/>
        <v>76639.692616102519</v>
      </c>
      <c r="S101" s="141">
        <f t="shared" ca="1" si="32"/>
        <v>82539.837749062965</v>
      </c>
      <c r="T101" s="141">
        <f t="shared" ca="1" si="32"/>
        <v>79891.92035774501</v>
      </c>
      <c r="U101" s="141">
        <f t="shared" ca="1" si="32"/>
        <v>83346.156658436201</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IF(L89=L99,"OK","Check")</f>
        <v>OK</v>
      </c>
      <c r="M103" s="175" t="str">
        <f t="shared" ref="M103:U103" ca="1" si="33">IF(M89=M99,"OK","Check")</f>
        <v>OK</v>
      </c>
      <c r="N103" s="175" t="str">
        <f t="shared" ca="1" si="33"/>
        <v>OK</v>
      </c>
      <c r="O103" s="175" t="str">
        <f t="shared" ca="1" si="33"/>
        <v>OK</v>
      </c>
      <c r="P103" s="175" t="str">
        <f t="shared" ca="1" si="33"/>
        <v>OK</v>
      </c>
      <c r="Q103" s="175" t="str">
        <f t="shared" ca="1" si="33"/>
        <v>OK</v>
      </c>
      <c r="R103" s="175" t="str">
        <f t="shared" ca="1" si="33"/>
        <v>OK</v>
      </c>
      <c r="S103" s="175" t="str">
        <f t="shared" ca="1" si="33"/>
        <v>OK</v>
      </c>
      <c r="T103" s="175" t="str">
        <f t="shared" ca="1" si="33"/>
        <v>OK</v>
      </c>
      <c r="U103" s="175" t="str">
        <f t="shared" ca="1" si="33"/>
        <v>OK</v>
      </c>
    </row>
    <row r="104" spans="1:21" ht="14.25">
      <c r="A104" s="126"/>
      <c r="B104" s="174" t="s">
        <v>142</v>
      </c>
      <c r="C104" s="87"/>
      <c r="D104" s="165"/>
      <c r="E104" s="168"/>
      <c r="F104" s="172"/>
      <c r="G104" s="172"/>
      <c r="H104" s="172"/>
      <c r="I104" s="172"/>
      <c r="J104" s="172"/>
      <c r="K104" s="173"/>
      <c r="L104" s="175" t="str">
        <f t="shared" ref="L104:U104" si="34">IF(L101=L249,"OK","Check")</f>
        <v>OK</v>
      </c>
      <c r="M104" s="175" t="str">
        <f t="shared" ca="1" si="34"/>
        <v>OK</v>
      </c>
      <c r="N104" s="175" t="str">
        <f t="shared" ca="1" si="34"/>
        <v>OK</v>
      </c>
      <c r="O104" s="175" t="str">
        <f t="shared" ca="1" si="34"/>
        <v>OK</v>
      </c>
      <c r="P104" s="175" t="str">
        <f t="shared" ca="1" si="34"/>
        <v>OK</v>
      </c>
      <c r="Q104" s="175" t="str">
        <f t="shared" ca="1" si="34"/>
        <v>OK</v>
      </c>
      <c r="R104" s="175" t="str">
        <f t="shared" ca="1" si="34"/>
        <v>OK</v>
      </c>
      <c r="S104" s="175" t="str">
        <f t="shared" ca="1" si="34"/>
        <v>OK</v>
      </c>
      <c r="T104" s="175" t="str">
        <f t="shared" ca="1" si="34"/>
        <v>OK</v>
      </c>
      <c r="U104" s="175" t="str">
        <f t="shared" ca="1" si="34"/>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35">L155+L274</f>
        <v>152207.14646090748</v>
      </c>
      <c r="M107" s="139">
        <f t="shared" ca="1" si="35"/>
        <v>159700.95645736493</v>
      </c>
      <c r="N107" s="139">
        <f t="shared" ca="1" si="35"/>
        <v>167012.99928596389</v>
      </c>
      <c r="O107" s="139">
        <f t="shared" ca="1" si="35"/>
        <v>211713.97052025833</v>
      </c>
      <c r="P107" s="139">
        <f t="shared" ca="1" si="35"/>
        <v>253963.8971631467</v>
      </c>
      <c r="Q107" s="139">
        <f t="shared" ca="1" si="35"/>
        <v>285670.16543954209</v>
      </c>
      <c r="R107" s="139">
        <f t="shared" ca="1" si="35"/>
        <v>330062.68349084113</v>
      </c>
      <c r="S107" s="139">
        <f t="shared" ca="1" si="35"/>
        <v>373561.32889166952</v>
      </c>
      <c r="T107" s="139">
        <f t="shared" ca="1" si="35"/>
        <v>409955.17158692289</v>
      </c>
      <c r="U107" s="139">
        <f t="shared" ca="1" si="35"/>
        <v>447012.96076621668</v>
      </c>
    </row>
    <row r="108" spans="1:21" ht="14.25">
      <c r="A108" s="124"/>
      <c r="B108" s="137" t="s">
        <v>10</v>
      </c>
      <c r="C108" s="19" t="str">
        <f>DataRequest!$C$3</f>
        <v>Naira</v>
      </c>
      <c r="D108" s="19" t="str">
        <f>DataRequest!$C$4</f>
        <v>Million</v>
      </c>
      <c r="E108" s="168"/>
      <c r="F108" s="128"/>
      <c r="G108" s="141">
        <f t="shared" ref="G108:U109" si="36">SUMIFS(G$158:G$237,$D$158:$D$237,$B108,$B$158:$B$237,"Debt stock in LCU")+SUMIFS(G$277:G$531,$D$277:$D$531,$B108,$B$277:$B$531,"New debt stock in LCU")</f>
        <v>20328.804</v>
      </c>
      <c r="H108" s="141">
        <f t="shared" si="36"/>
        <v>19466.566687975876</v>
      </c>
      <c r="I108" s="141">
        <f t="shared" si="36"/>
        <v>22530.186000000002</v>
      </c>
      <c r="J108" s="141">
        <f t="shared" si="36"/>
        <v>26061.282277890004</v>
      </c>
      <c r="K108" s="141">
        <f t="shared" si="36"/>
        <v>47178.446343638658</v>
      </c>
      <c r="L108" s="141">
        <f t="shared" si="36"/>
        <v>46145.971343638659</v>
      </c>
      <c r="M108" s="141">
        <f t="shared" ca="1" si="36"/>
        <v>45092.846843638661</v>
      </c>
      <c r="N108" s="141">
        <f t="shared" ca="1" si="36"/>
        <v>44019.072843638663</v>
      </c>
      <c r="O108" s="141">
        <f t="shared" ca="1" si="36"/>
        <v>54821.967573416667</v>
      </c>
      <c r="P108" s="141">
        <f t="shared" ca="1" si="36"/>
        <v>58163.440302266128</v>
      </c>
      <c r="Q108" s="141">
        <f t="shared" ca="1" si="36"/>
        <v>57027.717802266125</v>
      </c>
      <c r="R108" s="141">
        <f t="shared" ca="1" si="36"/>
        <v>70553.761563239386</v>
      </c>
      <c r="S108" s="141">
        <f t="shared" ca="1" si="36"/>
        <v>74193.030038174154</v>
      </c>
      <c r="T108" s="141">
        <f t="shared" ca="1" si="36"/>
        <v>73016.008538174166</v>
      </c>
      <c r="U108" s="141">
        <f t="shared" ca="1" si="36"/>
        <v>71838.987038174178</v>
      </c>
    </row>
    <row r="109" spans="1:21" ht="14.25">
      <c r="A109" s="124"/>
      <c r="B109" s="137" t="s">
        <v>11</v>
      </c>
      <c r="C109" s="19" t="str">
        <f>DataRequest!$C$3</f>
        <v>Naira</v>
      </c>
      <c r="D109" s="19" t="str">
        <f>DataRequest!$C$4</f>
        <v>Million</v>
      </c>
      <c r="E109" s="168"/>
      <c r="F109" s="128"/>
      <c r="G109" s="141">
        <f t="shared" si="36"/>
        <v>92257.051132420005</v>
      </c>
      <c r="H109" s="141">
        <f t="shared" si="36"/>
        <v>117082.3174905366</v>
      </c>
      <c r="I109" s="141">
        <f t="shared" si="36"/>
        <v>107753.77451223052</v>
      </c>
      <c r="J109" s="141">
        <f t="shared" si="36"/>
        <v>116934.60459961469</v>
      </c>
      <c r="K109" s="141">
        <f t="shared" si="36"/>
        <v>114236.29227000001</v>
      </c>
      <c r="L109" s="141">
        <f t="shared" si="36"/>
        <v>106061.17511726881</v>
      </c>
      <c r="M109" s="141">
        <f t="shared" ca="1" si="36"/>
        <v>114608.10961372626</v>
      </c>
      <c r="N109" s="141">
        <f t="shared" ca="1" si="36"/>
        <v>122993.9264423252</v>
      </c>
      <c r="O109" s="141">
        <f t="shared" ca="1" si="36"/>
        <v>156892.00294684165</v>
      </c>
      <c r="P109" s="141">
        <f t="shared" ca="1" si="36"/>
        <v>195800.4568608806</v>
      </c>
      <c r="Q109" s="141">
        <f t="shared" ca="1" si="36"/>
        <v>228642.44763727597</v>
      </c>
      <c r="R109" s="141">
        <f t="shared" ca="1" si="36"/>
        <v>259508.92192760174</v>
      </c>
      <c r="S109" s="141">
        <f t="shared" ca="1" si="36"/>
        <v>299368.29885349539</v>
      </c>
      <c r="T109" s="141">
        <f t="shared" ca="1" si="36"/>
        <v>336939.16304874868</v>
      </c>
      <c r="U109" s="141">
        <f t="shared" ca="1" si="36"/>
        <v>375173.9737280425</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37">L101</f>
        <v>11600</v>
      </c>
      <c r="M110" s="139">
        <f t="shared" ca="1" si="37"/>
        <v>26388.639364469418</v>
      </c>
      <c r="N110" s="139">
        <f t="shared" ca="1" si="37"/>
        <v>26956.888513780967</v>
      </c>
      <c r="O110" s="139">
        <f t="shared" ca="1" si="37"/>
        <v>51661.662872806075</v>
      </c>
      <c r="P110" s="139">
        <f t="shared" ca="1" si="37"/>
        <v>50334.250649477428</v>
      </c>
      <c r="Q110" s="139">
        <f t="shared" ca="1" si="37"/>
        <v>44386.839469927574</v>
      </c>
      <c r="R110" s="139">
        <f t="shared" ca="1" si="37"/>
        <v>76639.692616102519</v>
      </c>
      <c r="S110" s="139">
        <f t="shared" ca="1" si="37"/>
        <v>82539.837749062965</v>
      </c>
      <c r="T110" s="139">
        <f t="shared" ca="1" si="37"/>
        <v>79891.92035774501</v>
      </c>
      <c r="U110" s="139">
        <f t="shared" ca="1" si="37"/>
        <v>83346.156658436201</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38">SUMIFS(L$158:L$237,$D$158:$D$237,$B111,$B$158:$B$237,"Gross borrowing in LCU")+SUMIFS(L$277:L$531,$D$277:$D$531,$B111,$B$277:$B$531,"Gross borrowing in LCU")</f>
        <v>0</v>
      </c>
      <c r="M111" s="141">
        <f t="shared" si="38"/>
        <v>0</v>
      </c>
      <c r="N111" s="141">
        <f t="shared" si="38"/>
        <v>0</v>
      </c>
      <c r="O111" s="141">
        <f t="shared" si="38"/>
        <v>11897.318229778008</v>
      </c>
      <c r="P111" s="141">
        <f t="shared" si="38"/>
        <v>4456.5457288494581</v>
      </c>
      <c r="Q111" s="141">
        <f t="shared" si="38"/>
        <v>0</v>
      </c>
      <c r="R111" s="141">
        <f t="shared" si="38"/>
        <v>14682.415760973257</v>
      </c>
      <c r="S111" s="141">
        <f t="shared" si="38"/>
        <v>4816.2899749347725</v>
      </c>
      <c r="T111" s="141">
        <f t="shared" si="38"/>
        <v>0</v>
      </c>
      <c r="U111" s="141">
        <f t="shared" si="38"/>
        <v>0</v>
      </c>
    </row>
    <row r="112" spans="1:21" ht="14.25">
      <c r="A112" s="124"/>
      <c r="B112" s="137" t="s">
        <v>11</v>
      </c>
      <c r="C112" s="19" t="str">
        <f>DataRequest!$C$3</f>
        <v>Naira</v>
      </c>
      <c r="D112" s="19" t="str">
        <f>DataRequest!$C$4</f>
        <v>Million</v>
      </c>
      <c r="E112" s="168"/>
      <c r="F112" s="128"/>
      <c r="G112" s="128"/>
      <c r="H112" s="128"/>
      <c r="I112" s="128"/>
      <c r="J112" s="128"/>
      <c r="K112" s="129"/>
      <c r="L112" s="141">
        <f t="shared" si="38"/>
        <v>11600</v>
      </c>
      <c r="M112" s="141">
        <f t="shared" ca="1" si="38"/>
        <v>26388.639364469418</v>
      </c>
      <c r="N112" s="141">
        <f t="shared" ca="1" si="38"/>
        <v>26956.888513780967</v>
      </c>
      <c r="O112" s="141">
        <f t="shared" ca="1" si="38"/>
        <v>39764.344643028067</v>
      </c>
      <c r="P112" s="141">
        <f t="shared" ca="1" si="38"/>
        <v>45877.70492062797</v>
      </c>
      <c r="Q112" s="141">
        <f t="shared" ca="1" si="38"/>
        <v>44386.839469927574</v>
      </c>
      <c r="R112" s="141">
        <f t="shared" ca="1" si="38"/>
        <v>61957.276855129261</v>
      </c>
      <c r="S112" s="141">
        <f t="shared" ca="1" si="38"/>
        <v>77723.547774128194</v>
      </c>
      <c r="T112" s="141">
        <f t="shared" ca="1" si="38"/>
        <v>79891.92035774501</v>
      </c>
      <c r="U112" s="141">
        <f t="shared" ca="1" si="38"/>
        <v>83346.156658436201</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39">L92</f>
        <v>20807.592152731195</v>
      </c>
      <c r="M113" s="139">
        <f t="shared" ca="1" si="39"/>
        <v>18894.829368011953</v>
      </c>
      <c r="N113" s="139">
        <f t="shared" ca="1" si="39"/>
        <v>19644.845685182023</v>
      </c>
      <c r="O113" s="139">
        <f t="shared" ca="1" si="39"/>
        <v>6960.6916385116165</v>
      </c>
      <c r="P113" s="139">
        <f t="shared" ca="1" si="39"/>
        <v>8084.3240065890268</v>
      </c>
      <c r="Q113" s="139">
        <f t="shared" ca="1" si="39"/>
        <v>12680.571193532229</v>
      </c>
      <c r="R113" s="139">
        <f t="shared" ca="1" si="39"/>
        <v>32247.174564803499</v>
      </c>
      <c r="S113" s="139">
        <f t="shared" ca="1" si="39"/>
        <v>39041.192348234552</v>
      </c>
      <c r="T113" s="139">
        <f t="shared" ca="1" si="39"/>
        <v>43498.077662491676</v>
      </c>
      <c r="U113" s="139">
        <f t="shared" ca="1" si="39"/>
        <v>46288.367479142398</v>
      </c>
    </row>
    <row r="114" spans="1:21" ht="14.25">
      <c r="A114" s="124"/>
      <c r="B114" s="137" t="s">
        <v>10</v>
      </c>
      <c r="C114" s="19" t="str">
        <f>DataRequest!$C$3</f>
        <v>Naira</v>
      </c>
      <c r="D114" s="19" t="str">
        <f>DataRequest!$C$4</f>
        <v>Million</v>
      </c>
      <c r="E114" s="168"/>
      <c r="F114" s="170"/>
      <c r="G114" s="141">
        <f t="shared" ref="G114:U115" si="40">SUMIFS(G$158:G$237,$D$158:$D$237,$B114,$B$158:$B$237,"Amortization in LCU")+SUMIFS(G$277:G$531,$D$277:$D$531,$B114,$B$277:$B$531,"Amortization in LCU")</f>
        <v>434.52</v>
      </c>
      <c r="H114" s="141">
        <f t="shared" si="40"/>
        <v>544.90996475904865</v>
      </c>
      <c r="I114" s="141">
        <f t="shared" si="40"/>
        <v>761.84470401890746</v>
      </c>
      <c r="J114" s="141">
        <f t="shared" si="40"/>
        <v>914.4</v>
      </c>
      <c r="K114" s="141">
        <f t="shared" si="40"/>
        <v>997.88055732399994</v>
      </c>
      <c r="L114" s="141">
        <f t="shared" si="40"/>
        <v>1032.4749999999999</v>
      </c>
      <c r="M114" s="141">
        <f t="shared" ca="1" si="40"/>
        <v>1053.1244999999999</v>
      </c>
      <c r="N114" s="141">
        <f t="shared" ca="1" si="40"/>
        <v>1073.7740000000001</v>
      </c>
      <c r="O114" s="141">
        <f t="shared" ca="1" si="40"/>
        <v>1094.4234999999999</v>
      </c>
      <c r="P114" s="141">
        <f t="shared" ca="1" si="40"/>
        <v>1115.0730000000001</v>
      </c>
      <c r="Q114" s="141">
        <f t="shared" ca="1" si="40"/>
        <v>1135.7225000000001</v>
      </c>
      <c r="R114" s="141">
        <f t="shared" ca="1" si="40"/>
        <v>1156.3719999999998</v>
      </c>
      <c r="S114" s="141">
        <f t="shared" ca="1" si="40"/>
        <v>1177.0215000000001</v>
      </c>
      <c r="T114" s="141">
        <f t="shared" ca="1" si="40"/>
        <v>1177.0215000000001</v>
      </c>
      <c r="U114" s="141">
        <f t="shared" ca="1" si="40"/>
        <v>1177.0215000000001</v>
      </c>
    </row>
    <row r="115" spans="1:21" ht="14.25">
      <c r="A115" s="124"/>
      <c r="B115" s="137" t="s">
        <v>11</v>
      </c>
      <c r="C115" s="19" t="str">
        <f>DataRequest!$C$3</f>
        <v>Naira</v>
      </c>
      <c r="D115" s="19" t="str">
        <f>DataRequest!$C$4</f>
        <v>Million</v>
      </c>
      <c r="E115" s="168"/>
      <c r="F115" s="170"/>
      <c r="G115" s="141">
        <f t="shared" si="40"/>
        <v>36309.79873178</v>
      </c>
      <c r="H115" s="141">
        <f t="shared" si="40"/>
        <v>12417.436772918016</v>
      </c>
      <c r="I115" s="141">
        <f t="shared" si="40"/>
        <v>38470.051440015421</v>
      </c>
      <c r="J115" s="141">
        <f t="shared" si="40"/>
        <v>34611.606475461442</v>
      </c>
      <c r="K115" s="141">
        <f t="shared" si="40"/>
        <v>59807.804206628367</v>
      </c>
      <c r="L115" s="141">
        <f t="shared" si="40"/>
        <v>19775.117152731196</v>
      </c>
      <c r="M115" s="141">
        <f t="shared" ca="1" si="40"/>
        <v>17841.704868011955</v>
      </c>
      <c r="N115" s="141">
        <f t="shared" ca="1" si="40"/>
        <v>18571.071685182022</v>
      </c>
      <c r="O115" s="141">
        <f t="shared" ca="1" si="40"/>
        <v>5866.2681385116166</v>
      </c>
      <c r="P115" s="141">
        <f t="shared" ca="1" si="40"/>
        <v>6969.2510065890265</v>
      </c>
      <c r="Q115" s="141">
        <f t="shared" ca="1" si="40"/>
        <v>11544.848693532229</v>
      </c>
      <c r="R115" s="141">
        <f t="shared" ca="1" si="40"/>
        <v>31090.802564803496</v>
      </c>
      <c r="S115" s="141">
        <f t="shared" ca="1" si="40"/>
        <v>37864.170848234557</v>
      </c>
      <c r="T115" s="141">
        <f t="shared" ca="1" si="40"/>
        <v>42321.056162491681</v>
      </c>
      <c r="U115" s="141">
        <f t="shared" ca="1" si="40"/>
        <v>45111.345979142403</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41">M95</f>
        <v>4175.200980279662</v>
      </c>
      <c r="N116" s="139">
        <f t="shared" ca="1" si="41"/>
        <v>6891.0326294372153</v>
      </c>
      <c r="O116" s="139">
        <f t="shared" ca="1" si="41"/>
        <v>9397.2764438730228</v>
      </c>
      <c r="P116" s="139">
        <f t="shared" ca="1" si="41"/>
        <v>12851.303694388402</v>
      </c>
      <c r="Q116" s="139">
        <f t="shared" ca="1" si="41"/>
        <v>16515.044219845342</v>
      </c>
      <c r="R116" s="139">
        <f t="shared" ca="1" si="41"/>
        <v>19362.86073739898</v>
      </c>
      <c r="S116" s="139">
        <f t="shared" ca="1" si="41"/>
        <v>22335.544829578441</v>
      </c>
      <c r="T116" s="139">
        <f t="shared" ca="1" si="41"/>
        <v>26070.825314553327</v>
      </c>
      <c r="U116" s="139">
        <f t="shared" ca="1" si="41"/>
        <v>29441.67693289377</v>
      </c>
    </row>
    <row r="117" spans="1:21" ht="14.25">
      <c r="A117" s="124"/>
      <c r="B117" s="137" t="s">
        <v>10</v>
      </c>
      <c r="C117" s="19" t="str">
        <f>DataRequest!$C$3</f>
        <v>Naira</v>
      </c>
      <c r="D117" s="19" t="str">
        <f>DataRequest!$C$4</f>
        <v>Million</v>
      </c>
      <c r="E117" s="168"/>
      <c r="F117" s="170"/>
      <c r="G117" s="141">
        <f t="shared" ref="G117:U118" si="42">SUMIFS(G$158:G$237,$D$158:$D$237,$B117,$B$158:$B$237,"Interests in LCU")+SUMIFS(G$277:G$531,$D$277:$D$531,$B117,$B$277:$B$531,"Interests in LCU")</f>
        <v>12.852</v>
      </c>
      <c r="H117" s="141">
        <f t="shared" si="42"/>
        <v>153.30276451073902</v>
      </c>
      <c r="I117" s="141">
        <f t="shared" si="42"/>
        <v>155.04167579303083</v>
      </c>
      <c r="J117" s="141">
        <f t="shared" si="42"/>
        <v>171.45000000000002</v>
      </c>
      <c r="K117" s="141">
        <f t="shared" si="42"/>
        <v>207.23878089799999</v>
      </c>
      <c r="L117" s="141">
        <f t="shared" si="42"/>
        <v>165.19600000000003</v>
      </c>
      <c r="M117" s="141">
        <f t="shared" si="42"/>
        <v>185.84550000000002</v>
      </c>
      <c r="N117" s="141">
        <f t="shared" ca="1" si="42"/>
        <v>165.19600000000003</v>
      </c>
      <c r="O117" s="141">
        <f t="shared" ca="1" si="42"/>
        <v>206.495</v>
      </c>
      <c r="P117" s="141">
        <f t="shared" ca="1" si="42"/>
        <v>475.56445531744447</v>
      </c>
      <c r="Q117" s="141">
        <f t="shared" ca="1" si="42"/>
        <v>551.59413119921328</v>
      </c>
      <c r="R117" s="141">
        <f t="shared" ca="1" si="42"/>
        <v>468.99613119921321</v>
      </c>
      <c r="S117" s="141">
        <f t="shared" ca="1" si="42"/>
        <v>893.58190636750976</v>
      </c>
      <c r="T117" s="141">
        <f t="shared" ca="1" si="42"/>
        <v>948.96924107925963</v>
      </c>
      <c r="U117" s="141">
        <f t="shared" ca="1" si="42"/>
        <v>948.96924107925963</v>
      </c>
    </row>
    <row r="118" spans="1:21" ht="14.25">
      <c r="A118" s="124"/>
      <c r="B118" s="137" t="s">
        <v>11</v>
      </c>
      <c r="C118" s="19" t="str">
        <f>DataRequest!$C$3</f>
        <v>Naira</v>
      </c>
      <c r="D118" s="19" t="str">
        <f>DataRequest!$C$4</f>
        <v>Million</v>
      </c>
      <c r="E118" s="168"/>
      <c r="F118" s="170"/>
      <c r="G118" s="141">
        <f t="shared" si="42"/>
        <v>2817.6238747899997</v>
      </c>
      <c r="H118" s="141">
        <f t="shared" si="42"/>
        <v>1522.1946307321425</v>
      </c>
      <c r="I118" s="141">
        <f t="shared" si="42"/>
        <v>3531.8963313790632</v>
      </c>
      <c r="J118" s="141">
        <f t="shared" si="42"/>
        <v>2987.3554802796584</v>
      </c>
      <c r="K118" s="141">
        <f t="shared" si="42"/>
        <v>2430.21157215925</v>
      </c>
      <c r="L118" s="141">
        <f t="shared" si="42"/>
        <v>3087.3554802796616</v>
      </c>
      <c r="M118" s="141">
        <f t="shared" si="42"/>
        <v>3989.3554802796621</v>
      </c>
      <c r="N118" s="141">
        <f t="shared" ca="1" si="42"/>
        <v>6725.8366294372154</v>
      </c>
      <c r="O118" s="141">
        <f t="shared" ca="1" si="42"/>
        <v>9190.7814438730238</v>
      </c>
      <c r="P118" s="141">
        <f t="shared" ca="1" si="42"/>
        <v>12375.739239070957</v>
      </c>
      <c r="Q118" s="141">
        <f t="shared" ca="1" si="42"/>
        <v>15963.450088646128</v>
      </c>
      <c r="R118" s="141">
        <f t="shared" ca="1" si="42"/>
        <v>18893.864606199768</v>
      </c>
      <c r="S118" s="141">
        <f t="shared" ca="1" si="42"/>
        <v>21441.962923210933</v>
      </c>
      <c r="T118" s="141">
        <f t="shared" ca="1" si="42"/>
        <v>25121.856073474068</v>
      </c>
      <c r="U118" s="141">
        <f t="shared" ca="1" si="42"/>
        <v>28492.70769181451</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43">L110-L113</f>
        <v>-9207.5921527311948</v>
      </c>
      <c r="M119" s="139">
        <f t="shared" ca="1" si="43"/>
        <v>7493.8099964574649</v>
      </c>
      <c r="N119" s="139">
        <f t="shared" ca="1" si="43"/>
        <v>7312.0428285989437</v>
      </c>
      <c r="O119" s="139">
        <f t="shared" ca="1" si="43"/>
        <v>44700.971234294455</v>
      </c>
      <c r="P119" s="139">
        <f t="shared" ca="1" si="43"/>
        <v>42249.9266428884</v>
      </c>
      <c r="Q119" s="139">
        <f t="shared" ca="1" si="43"/>
        <v>31706.268276395345</v>
      </c>
      <c r="R119" s="139">
        <f t="shared" ca="1" si="43"/>
        <v>44392.518051299019</v>
      </c>
      <c r="S119" s="139">
        <f t="shared" ca="1" si="43"/>
        <v>43498.645400828413</v>
      </c>
      <c r="T119" s="139">
        <f t="shared" ca="1" si="43"/>
        <v>36393.842695253334</v>
      </c>
      <c r="U119" s="139">
        <f t="shared" ca="1" si="43"/>
        <v>37057.789179293803</v>
      </c>
    </row>
    <row r="120" spans="1:21" ht="14.25">
      <c r="A120" s="124"/>
      <c r="B120" s="137" t="s">
        <v>10</v>
      </c>
      <c r="C120" s="19" t="str">
        <f>DataRequest!$C$3</f>
        <v>Naira</v>
      </c>
      <c r="D120" s="19" t="str">
        <f>DataRequest!$C$4</f>
        <v>Million</v>
      </c>
      <c r="E120" s="168"/>
      <c r="F120" s="135"/>
      <c r="G120" s="135"/>
      <c r="H120" s="135"/>
      <c r="I120" s="135"/>
      <c r="J120" s="135"/>
      <c r="K120" s="141"/>
      <c r="L120" s="141">
        <f t="shared" si="43"/>
        <v>-1032.4749999999999</v>
      </c>
      <c r="M120" s="141">
        <f t="shared" ca="1" si="43"/>
        <v>-1053.1244999999999</v>
      </c>
      <c r="N120" s="141">
        <f t="shared" ca="1" si="43"/>
        <v>-1073.7740000000001</v>
      </c>
      <c r="O120" s="141">
        <f t="shared" ca="1" si="43"/>
        <v>10802.894729778007</v>
      </c>
      <c r="P120" s="141">
        <f t="shared" ca="1" si="43"/>
        <v>3341.4727288494578</v>
      </c>
      <c r="Q120" s="141">
        <f t="shared" ca="1" si="43"/>
        <v>-1135.7225000000001</v>
      </c>
      <c r="R120" s="141">
        <f t="shared" ca="1" si="43"/>
        <v>13526.043760973258</v>
      </c>
      <c r="S120" s="141">
        <f t="shared" ca="1" si="43"/>
        <v>3639.2684749347727</v>
      </c>
      <c r="T120" s="141">
        <f t="shared" ca="1" si="43"/>
        <v>-1177.0215000000001</v>
      </c>
      <c r="U120" s="141">
        <f t="shared" ca="1" si="43"/>
        <v>-1177.0215000000001</v>
      </c>
    </row>
    <row r="121" spans="1:21" ht="14.25">
      <c r="A121" s="124"/>
      <c r="B121" s="137" t="s">
        <v>11</v>
      </c>
      <c r="C121" s="19" t="str">
        <f>DataRequest!$C$3</f>
        <v>Naira</v>
      </c>
      <c r="D121" s="19" t="str">
        <f>DataRequest!$C$4</f>
        <v>Million</v>
      </c>
      <c r="E121" s="168"/>
      <c r="F121" s="135"/>
      <c r="G121" s="135"/>
      <c r="H121" s="135"/>
      <c r="I121" s="135"/>
      <c r="J121" s="135"/>
      <c r="K121" s="141"/>
      <c r="L121" s="141">
        <f t="shared" si="43"/>
        <v>-8175.1171527311963</v>
      </c>
      <c r="M121" s="141">
        <f t="shared" ca="1" si="43"/>
        <v>8546.934496457463</v>
      </c>
      <c r="N121" s="141">
        <f t="shared" ca="1" si="43"/>
        <v>8385.816828598945</v>
      </c>
      <c r="O121" s="141">
        <f t="shared" ca="1" si="43"/>
        <v>33898.076504516452</v>
      </c>
      <c r="P121" s="141">
        <f t="shared" ca="1" si="43"/>
        <v>38908.453914038946</v>
      </c>
      <c r="Q121" s="141">
        <f t="shared" ca="1" si="43"/>
        <v>32841.990776395345</v>
      </c>
      <c r="R121" s="141">
        <f t="shared" ca="1" si="43"/>
        <v>30866.474290325765</v>
      </c>
      <c r="S121" s="141">
        <f t="shared" ca="1" si="43"/>
        <v>39859.376925893637</v>
      </c>
      <c r="T121" s="141">
        <f t="shared" ca="1" si="43"/>
        <v>37570.864195253329</v>
      </c>
      <c r="U121" s="141">
        <f t="shared" ca="1" si="43"/>
        <v>38234.810679293798</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44">L107-K107</f>
        <v>-9207.5921527312021</v>
      </c>
      <c r="M122" s="139">
        <f t="shared" ca="1" si="44"/>
        <v>7493.8099964574503</v>
      </c>
      <c r="N122" s="139">
        <f t="shared" ca="1" si="44"/>
        <v>7312.0428285989619</v>
      </c>
      <c r="O122" s="139">
        <f t="shared" ca="1" si="44"/>
        <v>44700.97123429444</v>
      </c>
      <c r="P122" s="139">
        <f t="shared" ca="1" si="44"/>
        <v>42249.926642888371</v>
      </c>
      <c r="Q122" s="139">
        <f t="shared" ca="1" si="44"/>
        <v>31706.268276395393</v>
      </c>
      <c r="R122" s="139">
        <f t="shared" ca="1" si="44"/>
        <v>44392.518051299034</v>
      </c>
      <c r="S122" s="139">
        <f t="shared" ca="1" si="44"/>
        <v>43498.645400828391</v>
      </c>
      <c r="T122" s="139">
        <f t="shared" ca="1" si="44"/>
        <v>36393.842695253377</v>
      </c>
      <c r="U122" s="139">
        <f t="shared" ca="1" si="44"/>
        <v>37057.789179293788</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45">L122-L119</f>
        <v>0</v>
      </c>
      <c r="M123" s="139">
        <f t="shared" ca="1" si="45"/>
        <v>-1.4551915228366852E-11</v>
      </c>
      <c r="N123" s="139">
        <f t="shared" ca="1" si="45"/>
        <v>1.8189894035458565E-11</v>
      </c>
      <c r="O123" s="139">
        <f t="shared" ca="1" si="45"/>
        <v>0</v>
      </c>
      <c r="P123" s="139">
        <f t="shared" ca="1" si="45"/>
        <v>0</v>
      </c>
      <c r="Q123" s="139">
        <f t="shared" ca="1" si="45"/>
        <v>4.7293724492192268E-11</v>
      </c>
      <c r="R123" s="139">
        <f t="shared" ca="1" si="45"/>
        <v>0</v>
      </c>
      <c r="S123" s="139">
        <f t="shared" ca="1" si="45"/>
        <v>0</v>
      </c>
      <c r="T123" s="139">
        <f t="shared" ca="1" si="45"/>
        <v>0</v>
      </c>
      <c r="U123" s="139">
        <f t="shared" ca="1" si="45"/>
        <v>0</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46">K126+(-L50+L53)+L54-L56+K108/K8*(L8-K8)</f>
        <v>152207.14646090748</v>
      </c>
      <c r="M126" s="139">
        <f t="shared" si="46"/>
        <v>159700.95645736493</v>
      </c>
      <c r="N126" s="139">
        <f t="shared" ca="1" si="46"/>
        <v>167012.99928596389</v>
      </c>
      <c r="O126" s="139">
        <f t="shared" ca="1" si="46"/>
        <v>211713.97052025833</v>
      </c>
      <c r="P126" s="139">
        <f t="shared" ca="1" si="46"/>
        <v>253963.89716314673</v>
      </c>
      <c r="Q126" s="139">
        <f t="shared" ca="1" si="46"/>
        <v>285670.16543954209</v>
      </c>
      <c r="R126" s="139">
        <f t="shared" ca="1" si="46"/>
        <v>330062.68349084113</v>
      </c>
      <c r="S126" s="139">
        <f t="shared" ca="1" si="46"/>
        <v>373561.32889166957</v>
      </c>
      <c r="T126" s="139">
        <f t="shared" ca="1" si="46"/>
        <v>409955.17158692295</v>
      </c>
      <c r="U126" s="139">
        <f t="shared" ca="1" si="46"/>
        <v>447012.96076621674</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47">G78</f>
        <v>2017</v>
      </c>
      <c r="H130" s="122">
        <f t="shared" si="47"/>
        <v>2018</v>
      </c>
      <c r="I130" s="122">
        <f t="shared" si="47"/>
        <v>2019</v>
      </c>
      <c r="J130" s="122">
        <f t="shared" si="47"/>
        <v>2020</v>
      </c>
      <c r="K130" s="122">
        <f t="shared" si="47"/>
        <v>2021</v>
      </c>
      <c r="L130" s="122">
        <f t="shared" si="47"/>
        <v>2022</v>
      </c>
      <c r="M130" s="122">
        <f t="shared" si="47"/>
        <v>2023</v>
      </c>
      <c r="N130" s="122">
        <f t="shared" si="47"/>
        <v>2024</v>
      </c>
      <c r="O130" s="122">
        <f t="shared" si="47"/>
        <v>2025</v>
      </c>
      <c r="P130" s="122">
        <f t="shared" si="47"/>
        <v>2026</v>
      </c>
      <c r="Q130" s="122">
        <f t="shared" si="47"/>
        <v>2027</v>
      </c>
      <c r="R130" s="122">
        <f t="shared" si="47"/>
        <v>2028</v>
      </c>
      <c r="S130" s="122">
        <f t="shared" si="47"/>
        <v>2029</v>
      </c>
      <c r="T130" s="122">
        <f t="shared" si="47"/>
        <v>2030</v>
      </c>
      <c r="U130" s="122">
        <f t="shared" si="47"/>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48">SUMIFS(G$158:G$237,$B$158:$B$237,$E134,$D$158:$D$237,$D134)</f>
        <v>36309.79873178</v>
      </c>
      <c r="H134" s="95">
        <f t="shared" si="48"/>
        <v>12417.436772918016</v>
      </c>
      <c r="I134" s="95">
        <f t="shared" si="48"/>
        <v>38470.051440015421</v>
      </c>
      <c r="J134" s="95">
        <f t="shared" si="48"/>
        <v>34611.606475461442</v>
      </c>
      <c r="K134" s="95">
        <f t="shared" si="48"/>
        <v>59807.804206628367</v>
      </c>
      <c r="L134" s="95">
        <f t="shared" si="48"/>
        <v>19775.117152731196</v>
      </c>
      <c r="M134" s="95">
        <f t="shared" si="48"/>
        <v>17841.704868011955</v>
      </c>
      <c r="N134" s="95">
        <f t="shared" si="48"/>
        <v>16637.738351848689</v>
      </c>
      <c r="O134" s="95">
        <f t="shared" si="48"/>
        <v>1631.5181385116166</v>
      </c>
      <c r="P134" s="95">
        <f t="shared" si="48"/>
        <v>1316.1937843668002</v>
      </c>
      <c r="Q134" s="95">
        <f t="shared" si="48"/>
        <v>1244.6868534388382</v>
      </c>
      <c r="R134" s="95">
        <f t="shared" si="48"/>
        <v>1195.6998534388381</v>
      </c>
      <c r="S134" s="95">
        <f t="shared" si="48"/>
        <v>1828.6998534388381</v>
      </c>
      <c r="T134" s="95">
        <f t="shared" si="48"/>
        <v>1780.6998534388381</v>
      </c>
      <c r="U134" s="95">
        <f t="shared" si="48"/>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48"/>
        <v>1.42</v>
      </c>
      <c r="H135" s="95">
        <f t="shared" si="48"/>
        <v>1.7749506890061277</v>
      </c>
      <c r="I135" s="95">
        <f t="shared" si="48"/>
        <v>2.3369469448432745</v>
      </c>
      <c r="J135" s="95">
        <f t="shared" si="48"/>
        <v>2.4</v>
      </c>
      <c r="K135" s="95">
        <f t="shared" si="48"/>
        <v>2.4162341880529792</v>
      </c>
      <c r="L135" s="95">
        <f t="shared" si="48"/>
        <v>2.5</v>
      </c>
      <c r="M135" s="95">
        <f t="shared" si="48"/>
        <v>2.5499999999999998</v>
      </c>
      <c r="N135" s="95">
        <f t="shared" si="48"/>
        <v>2.6</v>
      </c>
      <c r="O135" s="95">
        <f t="shared" si="48"/>
        <v>2.65</v>
      </c>
      <c r="P135" s="95">
        <f t="shared" si="48"/>
        <v>2.7</v>
      </c>
      <c r="Q135" s="95">
        <f t="shared" si="48"/>
        <v>2.75</v>
      </c>
      <c r="R135" s="95">
        <f t="shared" si="48"/>
        <v>2.8</v>
      </c>
      <c r="S135" s="95">
        <f t="shared" si="48"/>
        <v>2.85</v>
      </c>
      <c r="T135" s="95">
        <f t="shared" si="48"/>
        <v>2.85</v>
      </c>
      <c r="U135" s="95">
        <f t="shared" si="48"/>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48"/>
        <v>0</v>
      </c>
      <c r="H136" s="95">
        <f t="shared" si="48"/>
        <v>0</v>
      </c>
      <c r="I136" s="95">
        <f t="shared" si="48"/>
        <v>0</v>
      </c>
      <c r="J136" s="95">
        <f t="shared" si="48"/>
        <v>0</v>
      </c>
      <c r="K136" s="95">
        <f t="shared" si="48"/>
        <v>0</v>
      </c>
      <c r="L136" s="95">
        <f t="shared" si="48"/>
        <v>0</v>
      </c>
      <c r="M136" s="95">
        <f t="shared" si="48"/>
        <v>0</v>
      </c>
      <c r="N136" s="95">
        <f t="shared" si="48"/>
        <v>0</v>
      </c>
      <c r="O136" s="95">
        <f t="shared" si="48"/>
        <v>0</v>
      </c>
      <c r="P136" s="95">
        <f t="shared" si="48"/>
        <v>0</v>
      </c>
      <c r="Q136" s="95">
        <f t="shared" si="48"/>
        <v>0</v>
      </c>
      <c r="R136" s="95">
        <f t="shared" si="48"/>
        <v>0</v>
      </c>
      <c r="S136" s="95">
        <f t="shared" si="48"/>
        <v>0</v>
      </c>
      <c r="T136" s="95">
        <f t="shared" si="48"/>
        <v>0</v>
      </c>
      <c r="U136" s="95">
        <f t="shared" si="48"/>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48"/>
        <v>0</v>
      </c>
      <c r="H137" s="95">
        <f t="shared" si="48"/>
        <v>0</v>
      </c>
      <c r="I137" s="95">
        <f t="shared" si="48"/>
        <v>0</v>
      </c>
      <c r="J137" s="95">
        <f t="shared" si="48"/>
        <v>0</v>
      </c>
      <c r="K137" s="95">
        <f t="shared" si="48"/>
        <v>0</v>
      </c>
      <c r="L137" s="95">
        <f t="shared" si="48"/>
        <v>0</v>
      </c>
      <c r="M137" s="95">
        <f t="shared" si="48"/>
        <v>0</v>
      </c>
      <c r="N137" s="95">
        <f t="shared" si="48"/>
        <v>0</v>
      </c>
      <c r="O137" s="95">
        <f t="shared" si="48"/>
        <v>0</v>
      </c>
      <c r="P137" s="95">
        <f t="shared" si="48"/>
        <v>0</v>
      </c>
      <c r="Q137" s="95">
        <f t="shared" si="48"/>
        <v>0</v>
      </c>
      <c r="R137" s="95">
        <f t="shared" si="48"/>
        <v>0</v>
      </c>
      <c r="S137" s="95">
        <f t="shared" si="48"/>
        <v>0</v>
      </c>
      <c r="T137" s="95">
        <f t="shared" si="48"/>
        <v>0</v>
      </c>
      <c r="U137" s="95">
        <f t="shared" si="48"/>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48"/>
        <v>0</v>
      </c>
      <c r="H138" s="95">
        <f t="shared" si="48"/>
        <v>0</v>
      </c>
      <c r="I138" s="95">
        <f t="shared" si="48"/>
        <v>0</v>
      </c>
      <c r="J138" s="95">
        <f t="shared" si="48"/>
        <v>0</v>
      </c>
      <c r="K138" s="95">
        <f t="shared" si="48"/>
        <v>0</v>
      </c>
      <c r="L138" s="95">
        <f t="shared" si="48"/>
        <v>0</v>
      </c>
      <c r="M138" s="95">
        <f t="shared" si="48"/>
        <v>0</v>
      </c>
      <c r="N138" s="95">
        <f t="shared" si="48"/>
        <v>0</v>
      </c>
      <c r="O138" s="95">
        <f t="shared" si="48"/>
        <v>0</v>
      </c>
      <c r="P138" s="95">
        <f t="shared" si="48"/>
        <v>0</v>
      </c>
      <c r="Q138" s="95">
        <f t="shared" si="48"/>
        <v>0</v>
      </c>
      <c r="R138" s="95">
        <f t="shared" si="48"/>
        <v>0</v>
      </c>
      <c r="S138" s="95">
        <f t="shared" si="48"/>
        <v>0</v>
      </c>
      <c r="T138" s="95">
        <f t="shared" si="48"/>
        <v>0</v>
      </c>
      <c r="U138" s="95">
        <f t="shared" si="48"/>
        <v>0</v>
      </c>
    </row>
    <row r="139" spans="1:21" ht="14.25">
      <c r="A139" s="116"/>
      <c r="B139" s="101" t="str">
        <f>B$133&amp;" TOTAL in LCU"</f>
        <v>Principal amortization payments TOTAL in LCU</v>
      </c>
      <c r="C139" s="87" t="s">
        <v>81</v>
      </c>
      <c r="D139" s="96"/>
      <c r="E139" s="89"/>
      <c r="F139" s="89"/>
      <c r="G139" s="139">
        <f t="shared" ref="G139:U139" si="49">SUMPRODUCT(G134:G138,G$81:G$85)</f>
        <v>36744.318731779997</v>
      </c>
      <c r="H139" s="139">
        <f t="shared" si="49"/>
        <v>12962.346737677064</v>
      </c>
      <c r="I139" s="139">
        <f t="shared" si="49"/>
        <v>39231.896144034326</v>
      </c>
      <c r="J139" s="139">
        <f t="shared" si="49"/>
        <v>35526.006475461443</v>
      </c>
      <c r="K139" s="139">
        <f t="shared" si="49"/>
        <v>60805.684763952369</v>
      </c>
      <c r="L139" s="139">
        <f t="shared" si="49"/>
        <v>20807.592152731195</v>
      </c>
      <c r="M139" s="139">
        <f t="shared" si="49"/>
        <v>18894.829368011953</v>
      </c>
      <c r="N139" s="139">
        <f t="shared" si="49"/>
        <v>17711.512351848691</v>
      </c>
      <c r="O139" s="139">
        <f t="shared" si="49"/>
        <v>2725.9416385116165</v>
      </c>
      <c r="P139" s="139">
        <f t="shared" si="49"/>
        <v>2431.2667843668005</v>
      </c>
      <c r="Q139" s="139">
        <f t="shared" si="49"/>
        <v>2380.4093534388385</v>
      </c>
      <c r="R139" s="139">
        <f t="shared" si="49"/>
        <v>2352.0718534388379</v>
      </c>
      <c r="S139" s="139">
        <f t="shared" si="49"/>
        <v>3005.7213534388384</v>
      </c>
      <c r="T139" s="139">
        <f t="shared" si="49"/>
        <v>2957.7213534388384</v>
      </c>
      <c r="U139" s="139">
        <f t="shared" si="49"/>
        <v>2957.7213534388384</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50">SUMIFS(G$158:G$237,$B$158:$B$237,$E142,$D$158:$D$237,$D142)</f>
        <v>2817.6238747899997</v>
      </c>
      <c r="H142" s="95">
        <f t="shared" si="50"/>
        <v>1522.1946307321425</v>
      </c>
      <c r="I142" s="95">
        <f t="shared" si="50"/>
        <v>3531.8963313790632</v>
      </c>
      <c r="J142" s="95">
        <f t="shared" si="50"/>
        <v>2987.3554802796584</v>
      </c>
      <c r="K142" s="95">
        <f t="shared" si="50"/>
        <v>2430.21157215925</v>
      </c>
      <c r="L142" s="95">
        <f t="shared" si="50"/>
        <v>3087.3554802796616</v>
      </c>
      <c r="M142" s="95">
        <f t="shared" si="50"/>
        <v>2597.3554802796621</v>
      </c>
      <c r="N142" s="95">
        <f t="shared" si="50"/>
        <v>2897.3554802796621</v>
      </c>
      <c r="O142" s="95">
        <f t="shared" si="50"/>
        <v>3097.355480279658</v>
      </c>
      <c r="P142" s="95">
        <f t="shared" si="50"/>
        <v>2864.4090193205002</v>
      </c>
      <c r="Q142" s="95">
        <f t="shared" si="50"/>
        <v>2887.355480279658</v>
      </c>
      <c r="R142" s="95">
        <f t="shared" si="50"/>
        <v>2907.355480279658</v>
      </c>
      <c r="S142" s="95">
        <f t="shared" si="50"/>
        <v>2847.355480279658</v>
      </c>
      <c r="T142" s="95">
        <f t="shared" si="50"/>
        <v>2847.355480279658</v>
      </c>
      <c r="U142" s="95">
        <f t="shared" si="50"/>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50"/>
        <v>4.2000000000000003E-2</v>
      </c>
      <c r="H143" s="95">
        <f t="shared" si="50"/>
        <v>0.49935744451874947</v>
      </c>
      <c r="I143" s="95">
        <f t="shared" si="50"/>
        <v>0.47558796255530927</v>
      </c>
      <c r="J143" s="95">
        <f t="shared" si="50"/>
        <v>0.45</v>
      </c>
      <c r="K143" s="95">
        <f t="shared" si="50"/>
        <v>0.50180096587810841</v>
      </c>
      <c r="L143" s="95">
        <f t="shared" si="50"/>
        <v>0.4</v>
      </c>
      <c r="M143" s="95">
        <f t="shared" si="50"/>
        <v>0.45</v>
      </c>
      <c r="N143" s="95">
        <f t="shared" si="50"/>
        <v>0.4</v>
      </c>
      <c r="O143" s="95">
        <f t="shared" si="50"/>
        <v>0.5</v>
      </c>
      <c r="P143" s="95">
        <f t="shared" si="50"/>
        <v>0.44</v>
      </c>
      <c r="Q143" s="95">
        <f t="shared" si="50"/>
        <v>0.5</v>
      </c>
      <c r="R143" s="95">
        <f t="shared" si="50"/>
        <v>0.3</v>
      </c>
      <c r="S143" s="95">
        <f t="shared" si="50"/>
        <v>0.45</v>
      </c>
      <c r="T143" s="95">
        <f t="shared" si="50"/>
        <v>0.45</v>
      </c>
      <c r="U143" s="95">
        <f t="shared" si="50"/>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50"/>
        <v>0</v>
      </c>
      <c r="H144" s="95">
        <f t="shared" si="50"/>
        <v>0</v>
      </c>
      <c r="I144" s="95">
        <f t="shared" si="50"/>
        <v>0</v>
      </c>
      <c r="J144" s="95">
        <f t="shared" si="50"/>
        <v>0</v>
      </c>
      <c r="K144" s="95">
        <f t="shared" si="50"/>
        <v>0</v>
      </c>
      <c r="L144" s="95">
        <f t="shared" si="50"/>
        <v>0</v>
      </c>
      <c r="M144" s="95">
        <f t="shared" si="50"/>
        <v>0</v>
      </c>
      <c r="N144" s="95">
        <f t="shared" si="50"/>
        <v>0</v>
      </c>
      <c r="O144" s="95">
        <f t="shared" si="50"/>
        <v>0</v>
      </c>
      <c r="P144" s="95">
        <f t="shared" si="50"/>
        <v>0</v>
      </c>
      <c r="Q144" s="95">
        <f t="shared" si="50"/>
        <v>0</v>
      </c>
      <c r="R144" s="95">
        <f t="shared" si="50"/>
        <v>0</v>
      </c>
      <c r="S144" s="95">
        <f t="shared" si="50"/>
        <v>0</v>
      </c>
      <c r="T144" s="95">
        <f t="shared" si="50"/>
        <v>0</v>
      </c>
      <c r="U144" s="95">
        <f t="shared" si="50"/>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50"/>
        <v>0</v>
      </c>
      <c r="H145" s="95">
        <f t="shared" si="50"/>
        <v>0</v>
      </c>
      <c r="I145" s="95">
        <f t="shared" si="50"/>
        <v>0</v>
      </c>
      <c r="J145" s="95">
        <f t="shared" si="50"/>
        <v>0</v>
      </c>
      <c r="K145" s="95">
        <f t="shared" si="50"/>
        <v>0</v>
      </c>
      <c r="L145" s="95">
        <f t="shared" si="50"/>
        <v>0</v>
      </c>
      <c r="M145" s="95">
        <f t="shared" si="50"/>
        <v>0</v>
      </c>
      <c r="N145" s="95">
        <f t="shared" si="50"/>
        <v>0</v>
      </c>
      <c r="O145" s="95">
        <f t="shared" si="50"/>
        <v>0</v>
      </c>
      <c r="P145" s="95">
        <f t="shared" si="50"/>
        <v>0</v>
      </c>
      <c r="Q145" s="95">
        <f t="shared" si="50"/>
        <v>0</v>
      </c>
      <c r="R145" s="95">
        <f t="shared" si="50"/>
        <v>0</v>
      </c>
      <c r="S145" s="95">
        <f t="shared" si="50"/>
        <v>0</v>
      </c>
      <c r="T145" s="95">
        <f t="shared" si="50"/>
        <v>0</v>
      </c>
      <c r="U145" s="95">
        <f t="shared" si="50"/>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50"/>
        <v>0</v>
      </c>
      <c r="H146" s="95">
        <f t="shared" si="50"/>
        <v>0</v>
      </c>
      <c r="I146" s="95">
        <f t="shared" si="50"/>
        <v>0</v>
      </c>
      <c r="J146" s="95">
        <f t="shared" si="50"/>
        <v>0</v>
      </c>
      <c r="K146" s="95">
        <f t="shared" si="50"/>
        <v>0</v>
      </c>
      <c r="L146" s="95">
        <f t="shared" si="50"/>
        <v>0</v>
      </c>
      <c r="M146" s="95">
        <f t="shared" si="50"/>
        <v>0</v>
      </c>
      <c r="N146" s="95">
        <f t="shared" si="50"/>
        <v>0</v>
      </c>
      <c r="O146" s="95">
        <f t="shared" si="50"/>
        <v>0</v>
      </c>
      <c r="P146" s="95">
        <f t="shared" si="50"/>
        <v>0</v>
      </c>
      <c r="Q146" s="95">
        <f t="shared" si="50"/>
        <v>0</v>
      </c>
      <c r="R146" s="95">
        <f t="shared" si="50"/>
        <v>0</v>
      </c>
      <c r="S146" s="95">
        <f t="shared" si="50"/>
        <v>0</v>
      </c>
      <c r="T146" s="95">
        <f t="shared" si="50"/>
        <v>0</v>
      </c>
      <c r="U146" s="95">
        <f t="shared" si="50"/>
        <v>0</v>
      </c>
    </row>
    <row r="147" spans="1:21" ht="14.25">
      <c r="A147" s="116"/>
      <c r="B147" s="101" t="str">
        <f>B$141&amp;" TOTAL in LCU"</f>
        <v>Interest payments TOTAL in LCU</v>
      </c>
      <c r="C147" s="87" t="s">
        <v>81</v>
      </c>
      <c r="D147" s="96"/>
      <c r="E147" s="89"/>
      <c r="F147" s="89"/>
      <c r="G147" s="139">
        <f t="shared" ref="G147:U147" si="51">SUMPRODUCT(G142:G146,G$81:G$85)</f>
        <v>2830.4758747899996</v>
      </c>
      <c r="H147" s="139">
        <f t="shared" si="51"/>
        <v>1675.4973952428816</v>
      </c>
      <c r="I147" s="139">
        <f t="shared" si="51"/>
        <v>3686.9380071720939</v>
      </c>
      <c r="J147" s="139">
        <f t="shared" si="51"/>
        <v>3158.8054802796582</v>
      </c>
      <c r="K147" s="139">
        <f t="shared" si="51"/>
        <v>2637.4503530572501</v>
      </c>
      <c r="L147" s="139">
        <f t="shared" si="51"/>
        <v>3252.5514802796615</v>
      </c>
      <c r="M147" s="139">
        <f t="shared" si="51"/>
        <v>2783.200980279662</v>
      </c>
      <c r="N147" s="139">
        <f t="shared" si="51"/>
        <v>3062.551480279662</v>
      </c>
      <c r="O147" s="139">
        <f t="shared" si="51"/>
        <v>3303.8504802796579</v>
      </c>
      <c r="P147" s="139">
        <f t="shared" si="51"/>
        <v>3046.1246193205002</v>
      </c>
      <c r="Q147" s="139">
        <f t="shared" si="51"/>
        <v>3093.8504802796579</v>
      </c>
      <c r="R147" s="139">
        <f t="shared" si="51"/>
        <v>3031.2524802796579</v>
      </c>
      <c r="S147" s="139">
        <f t="shared" si="51"/>
        <v>3033.2009802796579</v>
      </c>
      <c r="T147" s="139">
        <f t="shared" si="51"/>
        <v>3033.2009802796579</v>
      </c>
      <c r="U147" s="139">
        <f t="shared" si="51"/>
        <v>3033.2009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52">SUMIFS(G$158:G$237,$B$158:$B$237,$E150,$D$158:$D$237,$D150)</f>
        <v>92257.051132420005</v>
      </c>
      <c r="H150" s="95">
        <f t="shared" si="52"/>
        <v>117082.3174905366</v>
      </c>
      <c r="I150" s="95">
        <f t="shared" si="52"/>
        <v>107753.77451223052</v>
      </c>
      <c r="J150" s="95">
        <f t="shared" si="52"/>
        <v>116934.60459961469</v>
      </c>
      <c r="K150" s="95">
        <f t="shared" si="52"/>
        <v>114236.29227000001</v>
      </c>
      <c r="L150" s="95">
        <f t="shared" si="52"/>
        <v>94461.175117268809</v>
      </c>
      <c r="M150" s="95">
        <f t="shared" si="52"/>
        <v>76619.470249256847</v>
      </c>
      <c r="N150" s="95">
        <f t="shared" si="52"/>
        <v>59981.731897408157</v>
      </c>
      <c r="O150" s="95">
        <f t="shared" si="52"/>
        <v>58350.213758896542</v>
      </c>
      <c r="P150" s="95">
        <f t="shared" si="52"/>
        <v>57034.019974529743</v>
      </c>
      <c r="Q150" s="95">
        <f t="shared" si="52"/>
        <v>55789.333121090902</v>
      </c>
      <c r="R150" s="95">
        <f t="shared" si="52"/>
        <v>54593.633267652061</v>
      </c>
      <c r="S150" s="95">
        <f t="shared" si="52"/>
        <v>52764.933414213221</v>
      </c>
      <c r="T150" s="95">
        <f t="shared" si="52"/>
        <v>50984.233560774381</v>
      </c>
      <c r="U150" s="95">
        <f t="shared" si="52"/>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52"/>
        <v>66.433999999999997</v>
      </c>
      <c r="H151" s="95">
        <f t="shared" si="52"/>
        <v>63.408999999999999</v>
      </c>
      <c r="I151" s="95">
        <f t="shared" si="52"/>
        <v>69.111000000000004</v>
      </c>
      <c r="J151" s="95">
        <f t="shared" si="52"/>
        <v>68.402315690000009</v>
      </c>
      <c r="K151" s="95">
        <f t="shared" si="52"/>
        <v>114.23629226770299</v>
      </c>
      <c r="L151" s="95">
        <f t="shared" si="52"/>
        <v>111.73629226770299</v>
      </c>
      <c r="M151" s="95">
        <f t="shared" si="52"/>
        <v>109.186292267703</v>
      </c>
      <c r="N151" s="95">
        <f t="shared" si="52"/>
        <v>106.586292267703</v>
      </c>
      <c r="O151" s="95">
        <f t="shared" si="52"/>
        <v>103.936292267703</v>
      </c>
      <c r="P151" s="95">
        <f t="shared" si="52"/>
        <v>101.23629226770299</v>
      </c>
      <c r="Q151" s="95">
        <f t="shared" si="52"/>
        <v>98.486292267702993</v>
      </c>
      <c r="R151" s="95">
        <f t="shared" si="52"/>
        <v>95.686292267702996</v>
      </c>
      <c r="S151" s="95">
        <f t="shared" si="52"/>
        <v>92.836292267703001</v>
      </c>
      <c r="T151" s="95">
        <f t="shared" si="52"/>
        <v>89.986292267703007</v>
      </c>
      <c r="U151" s="95">
        <f t="shared" si="52"/>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52"/>
        <v>0</v>
      </c>
      <c r="H152" s="95">
        <f t="shared" si="52"/>
        <v>0</v>
      </c>
      <c r="I152" s="95">
        <f t="shared" si="52"/>
        <v>0</v>
      </c>
      <c r="J152" s="95">
        <f t="shared" si="52"/>
        <v>0</v>
      </c>
      <c r="K152" s="95">
        <f t="shared" si="52"/>
        <v>0</v>
      </c>
      <c r="L152" s="95">
        <f t="shared" si="52"/>
        <v>0</v>
      </c>
      <c r="M152" s="95">
        <f t="shared" si="52"/>
        <v>0</v>
      </c>
      <c r="N152" s="95">
        <f t="shared" si="52"/>
        <v>0</v>
      </c>
      <c r="O152" s="95">
        <f t="shared" si="52"/>
        <v>0</v>
      </c>
      <c r="P152" s="95">
        <f t="shared" si="52"/>
        <v>0</v>
      </c>
      <c r="Q152" s="95">
        <f t="shared" si="52"/>
        <v>0</v>
      </c>
      <c r="R152" s="95">
        <f t="shared" si="52"/>
        <v>0</v>
      </c>
      <c r="S152" s="95">
        <f t="shared" si="52"/>
        <v>0</v>
      </c>
      <c r="T152" s="95">
        <f t="shared" si="52"/>
        <v>0</v>
      </c>
      <c r="U152" s="95">
        <f t="shared" si="52"/>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52"/>
        <v>0</v>
      </c>
      <c r="H153" s="95">
        <f t="shared" si="52"/>
        <v>0</v>
      </c>
      <c r="I153" s="95">
        <f t="shared" si="52"/>
        <v>0</v>
      </c>
      <c r="J153" s="95">
        <f t="shared" si="52"/>
        <v>0</v>
      </c>
      <c r="K153" s="95">
        <f t="shared" si="52"/>
        <v>0</v>
      </c>
      <c r="L153" s="95">
        <f t="shared" si="52"/>
        <v>0</v>
      </c>
      <c r="M153" s="95">
        <f t="shared" si="52"/>
        <v>0</v>
      </c>
      <c r="N153" s="95">
        <f t="shared" si="52"/>
        <v>0</v>
      </c>
      <c r="O153" s="95">
        <f t="shared" si="52"/>
        <v>0</v>
      </c>
      <c r="P153" s="95">
        <f t="shared" si="52"/>
        <v>0</v>
      </c>
      <c r="Q153" s="95">
        <f t="shared" si="52"/>
        <v>0</v>
      </c>
      <c r="R153" s="95">
        <f t="shared" si="52"/>
        <v>0</v>
      </c>
      <c r="S153" s="95">
        <f t="shared" si="52"/>
        <v>0</v>
      </c>
      <c r="T153" s="95">
        <f t="shared" si="52"/>
        <v>0</v>
      </c>
      <c r="U153" s="95">
        <f t="shared" si="52"/>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52"/>
        <v>0</v>
      </c>
      <c r="H154" s="95">
        <f t="shared" si="52"/>
        <v>0</v>
      </c>
      <c r="I154" s="95">
        <f t="shared" si="52"/>
        <v>0</v>
      </c>
      <c r="J154" s="95">
        <f t="shared" si="52"/>
        <v>0</v>
      </c>
      <c r="K154" s="95">
        <f t="shared" si="52"/>
        <v>0</v>
      </c>
      <c r="L154" s="95">
        <f t="shared" si="52"/>
        <v>0</v>
      </c>
      <c r="M154" s="95">
        <f t="shared" si="52"/>
        <v>0</v>
      </c>
      <c r="N154" s="95">
        <f t="shared" si="52"/>
        <v>0</v>
      </c>
      <c r="O154" s="95">
        <f t="shared" si="52"/>
        <v>0</v>
      </c>
      <c r="P154" s="95">
        <f t="shared" si="52"/>
        <v>0</v>
      </c>
      <c r="Q154" s="95">
        <f t="shared" si="52"/>
        <v>0</v>
      </c>
      <c r="R154" s="95">
        <f t="shared" si="52"/>
        <v>0</v>
      </c>
      <c r="S154" s="95">
        <f t="shared" si="52"/>
        <v>0</v>
      </c>
      <c r="T154" s="95">
        <f t="shared" si="52"/>
        <v>0</v>
      </c>
      <c r="U154" s="95">
        <f t="shared" si="52"/>
        <v>0</v>
      </c>
    </row>
    <row r="155" spans="1:21" ht="14.25">
      <c r="A155" s="116"/>
      <c r="B155" s="101" t="str">
        <f>B$149&amp;" TOTAL in LCU"</f>
        <v>Debt stock TOTAL in LCU</v>
      </c>
      <c r="C155" s="87" t="s">
        <v>81</v>
      </c>
      <c r="D155" s="96"/>
      <c r="E155" s="89"/>
      <c r="F155" s="89"/>
      <c r="G155" s="139">
        <f t="shared" ref="G155:U155" si="53">SUMPRODUCT(G150:G154,G$81:G$85)</f>
        <v>112585.85513242001</v>
      </c>
      <c r="H155" s="139">
        <f t="shared" si="53"/>
        <v>136548.88417851247</v>
      </c>
      <c r="I155" s="139">
        <f t="shared" si="53"/>
        <v>130283.96051223052</v>
      </c>
      <c r="J155" s="139">
        <f t="shared" si="53"/>
        <v>142995.8868775047</v>
      </c>
      <c r="K155" s="139">
        <f t="shared" si="53"/>
        <v>161414.73861363868</v>
      </c>
      <c r="L155" s="139">
        <f t="shared" si="53"/>
        <v>140607.14646090748</v>
      </c>
      <c r="M155" s="139">
        <f t="shared" si="53"/>
        <v>121712.31709289551</v>
      </c>
      <c r="N155" s="139">
        <f t="shared" si="53"/>
        <v>104000.80474104683</v>
      </c>
      <c r="O155" s="139">
        <f t="shared" si="53"/>
        <v>101274.86310253519</v>
      </c>
      <c r="P155" s="139">
        <f t="shared" si="53"/>
        <v>98843.596318168406</v>
      </c>
      <c r="Q155" s="139">
        <f t="shared" si="53"/>
        <v>96463.186964729568</v>
      </c>
      <c r="R155" s="139">
        <f t="shared" si="53"/>
        <v>94111.115111290725</v>
      </c>
      <c r="S155" s="139">
        <f t="shared" si="53"/>
        <v>91105.393757851882</v>
      </c>
      <c r="T155" s="139">
        <f t="shared" si="53"/>
        <v>88147.672404413053</v>
      </c>
      <c r="U155" s="139">
        <f t="shared" si="53"/>
        <v>85189.95105097421</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54">K159-L160</f>
        <v>94461.175117268809</v>
      </c>
      <c r="M159" s="140">
        <f t="shared" si="54"/>
        <v>76619.470249256847</v>
      </c>
      <c r="N159" s="140">
        <f t="shared" si="54"/>
        <v>59981.731897408157</v>
      </c>
      <c r="O159" s="140">
        <f t="shared" si="54"/>
        <v>58350.213758896542</v>
      </c>
      <c r="P159" s="140">
        <f t="shared" si="54"/>
        <v>57034.019974529743</v>
      </c>
      <c r="Q159" s="140">
        <f t="shared" si="54"/>
        <v>55789.333121090902</v>
      </c>
      <c r="R159" s="140">
        <f t="shared" si="54"/>
        <v>54593.633267652061</v>
      </c>
      <c r="S159" s="140">
        <f t="shared" si="54"/>
        <v>52764.933414213221</v>
      </c>
      <c r="T159" s="140">
        <f t="shared" si="54"/>
        <v>50984.233560774381</v>
      </c>
      <c r="U159" s="140">
        <f t="shared" si="54"/>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55">INDEX($G$81:$U$85,MATCH($D162,$B$81:$B$85,0),MATCH(H$78,$G$78:$U$78,0))</f>
        <v>1</v>
      </c>
      <c r="I162" s="95">
        <f t="shared" si="55"/>
        <v>1</v>
      </c>
      <c r="J162" s="95">
        <f t="shared" si="55"/>
        <v>1</v>
      </c>
      <c r="K162" s="95">
        <f t="shared" si="55"/>
        <v>1</v>
      </c>
      <c r="L162" s="95">
        <f t="shared" si="55"/>
        <v>1</v>
      </c>
      <c r="M162" s="95">
        <f t="shared" si="55"/>
        <v>1</v>
      </c>
      <c r="N162" s="95">
        <f t="shared" si="55"/>
        <v>1</v>
      </c>
      <c r="O162" s="95">
        <f t="shared" si="55"/>
        <v>1</v>
      </c>
      <c r="P162" s="95">
        <f t="shared" si="55"/>
        <v>1</v>
      </c>
      <c r="Q162" s="95">
        <f t="shared" si="55"/>
        <v>1</v>
      </c>
      <c r="R162" s="95">
        <f t="shared" si="55"/>
        <v>1</v>
      </c>
      <c r="S162" s="95">
        <f t="shared" si="55"/>
        <v>1</v>
      </c>
      <c r="T162" s="95">
        <f t="shared" si="55"/>
        <v>1</v>
      </c>
      <c r="U162" s="95">
        <f t="shared" si="55"/>
        <v>1</v>
      </c>
    </row>
    <row r="163" spans="1:21" ht="14.25">
      <c r="A163" s="116"/>
      <c r="B163" s="93" t="s">
        <v>102</v>
      </c>
      <c r="C163" s="86" t="s">
        <v>81</v>
      </c>
      <c r="D163" s="154" t="s">
        <v>11</v>
      </c>
      <c r="E163" s="89"/>
      <c r="F163" s="91"/>
      <c r="G163" s="140">
        <f t="shared" ref="G163:U163" si="56">G159*G162</f>
        <v>92257.051132420005</v>
      </c>
      <c r="H163" s="140">
        <f t="shared" si="56"/>
        <v>117082.3174905366</v>
      </c>
      <c r="I163" s="140">
        <f t="shared" si="56"/>
        <v>107753.77451223052</v>
      </c>
      <c r="J163" s="140">
        <f t="shared" si="56"/>
        <v>116934.60459961469</v>
      </c>
      <c r="K163" s="140">
        <f t="shared" si="56"/>
        <v>114236.29227000001</v>
      </c>
      <c r="L163" s="140">
        <f t="shared" si="56"/>
        <v>94461.175117268809</v>
      </c>
      <c r="M163" s="140">
        <f t="shared" si="56"/>
        <v>76619.470249256847</v>
      </c>
      <c r="N163" s="140">
        <f t="shared" si="56"/>
        <v>59981.731897408157</v>
      </c>
      <c r="O163" s="140">
        <f t="shared" si="56"/>
        <v>58350.213758896542</v>
      </c>
      <c r="P163" s="140">
        <f t="shared" si="56"/>
        <v>57034.019974529743</v>
      </c>
      <c r="Q163" s="140">
        <f t="shared" si="56"/>
        <v>55789.333121090902</v>
      </c>
      <c r="R163" s="140">
        <f t="shared" si="56"/>
        <v>54593.633267652061</v>
      </c>
      <c r="S163" s="140">
        <f t="shared" si="56"/>
        <v>52764.933414213221</v>
      </c>
      <c r="T163" s="140">
        <f t="shared" si="56"/>
        <v>50984.233560774381</v>
      </c>
      <c r="U163" s="140">
        <f t="shared" si="56"/>
        <v>49203.53370733554</v>
      </c>
    </row>
    <row r="164" spans="1:21" ht="14.25">
      <c r="A164" s="116"/>
      <c r="B164" s="93" t="s">
        <v>83</v>
      </c>
      <c r="C164" s="86" t="s">
        <v>81</v>
      </c>
      <c r="D164" s="92" t="str">
        <f>D163</f>
        <v>Domestic</v>
      </c>
      <c r="E164" s="89"/>
      <c r="F164" s="91"/>
      <c r="G164" s="140">
        <f t="shared" ref="G164:U164" si="57">G160*G162</f>
        <v>36309.79873178</v>
      </c>
      <c r="H164" s="140">
        <f t="shared" si="57"/>
        <v>12417.436772918016</v>
      </c>
      <c r="I164" s="140">
        <f t="shared" si="57"/>
        <v>38470.051440015421</v>
      </c>
      <c r="J164" s="140">
        <f t="shared" si="57"/>
        <v>34611.606475461442</v>
      </c>
      <c r="K164" s="140">
        <f t="shared" si="57"/>
        <v>59807.804206628367</v>
      </c>
      <c r="L164" s="140">
        <f t="shared" si="57"/>
        <v>19775.117152731196</v>
      </c>
      <c r="M164" s="140">
        <f t="shared" si="57"/>
        <v>17841.704868011955</v>
      </c>
      <c r="N164" s="140">
        <f t="shared" si="57"/>
        <v>16637.738351848689</v>
      </c>
      <c r="O164" s="140">
        <f t="shared" si="57"/>
        <v>1631.5181385116166</v>
      </c>
      <c r="P164" s="140">
        <f t="shared" si="57"/>
        <v>1316.1937843668002</v>
      </c>
      <c r="Q164" s="140">
        <f t="shared" si="57"/>
        <v>1244.6868534388382</v>
      </c>
      <c r="R164" s="140">
        <f t="shared" si="57"/>
        <v>1195.6998534388381</v>
      </c>
      <c r="S164" s="140">
        <f t="shared" si="57"/>
        <v>1828.6998534388381</v>
      </c>
      <c r="T164" s="140">
        <f t="shared" si="57"/>
        <v>1780.6998534388381</v>
      </c>
      <c r="U164" s="140">
        <f t="shared" si="57"/>
        <v>1780.6998534388381</v>
      </c>
    </row>
    <row r="165" spans="1:21" ht="14.25">
      <c r="A165" s="116"/>
      <c r="B165" s="93" t="s">
        <v>101</v>
      </c>
      <c r="C165" s="86" t="s">
        <v>81</v>
      </c>
      <c r="D165" s="92" t="str">
        <f>D164</f>
        <v>Domestic</v>
      </c>
      <c r="E165" s="89"/>
      <c r="F165" s="91"/>
      <c r="G165" s="140">
        <f t="shared" ref="G165:U165" si="58">G161*G162</f>
        <v>2817.6238747899997</v>
      </c>
      <c r="H165" s="140">
        <f t="shared" si="58"/>
        <v>1522.1946307321425</v>
      </c>
      <c r="I165" s="140">
        <f t="shared" si="58"/>
        <v>3531.8963313790632</v>
      </c>
      <c r="J165" s="140">
        <f t="shared" si="58"/>
        <v>2987.3554802796584</v>
      </c>
      <c r="K165" s="140">
        <f t="shared" si="58"/>
        <v>2430.21157215925</v>
      </c>
      <c r="L165" s="140">
        <f t="shared" si="58"/>
        <v>3087.3554802796616</v>
      </c>
      <c r="M165" s="140">
        <f t="shared" si="58"/>
        <v>2597.3554802796621</v>
      </c>
      <c r="N165" s="140">
        <f t="shared" si="58"/>
        <v>2897.3554802796621</v>
      </c>
      <c r="O165" s="140">
        <f t="shared" si="58"/>
        <v>3097.355480279658</v>
      </c>
      <c r="P165" s="140">
        <f t="shared" si="58"/>
        <v>2864.4090193205002</v>
      </c>
      <c r="Q165" s="140">
        <f t="shared" si="58"/>
        <v>2887.355480279658</v>
      </c>
      <c r="R165" s="140">
        <f t="shared" si="58"/>
        <v>2907.355480279658</v>
      </c>
      <c r="S165" s="140">
        <f t="shared" si="58"/>
        <v>2847.355480279658</v>
      </c>
      <c r="T165" s="140">
        <f t="shared" si="58"/>
        <v>2847.355480279658</v>
      </c>
      <c r="U165" s="140">
        <f t="shared" si="58"/>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59">K167-L168</f>
        <v>111.73629226770299</v>
      </c>
      <c r="M167" s="140">
        <f t="shared" si="59"/>
        <v>109.186292267703</v>
      </c>
      <c r="N167" s="140">
        <f t="shared" si="59"/>
        <v>106.586292267703</v>
      </c>
      <c r="O167" s="140">
        <f t="shared" si="59"/>
        <v>103.936292267703</v>
      </c>
      <c r="P167" s="140">
        <f t="shared" si="59"/>
        <v>101.23629226770299</v>
      </c>
      <c r="Q167" s="140">
        <f t="shared" si="59"/>
        <v>98.486292267702993</v>
      </c>
      <c r="R167" s="140">
        <f t="shared" si="59"/>
        <v>95.686292267702996</v>
      </c>
      <c r="S167" s="140">
        <f t="shared" si="59"/>
        <v>92.836292267703001</v>
      </c>
      <c r="T167" s="140">
        <f t="shared" si="59"/>
        <v>89.986292267703007</v>
      </c>
      <c r="U167" s="140">
        <f t="shared" si="59"/>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60">INDEX($G$81:$U$85,MATCH($D170,$B$81:$B$85,0),MATCH(H$78,$G$78:$U$78,0))</f>
        <v>307.00005816171011</v>
      </c>
      <c r="I170" s="95">
        <f t="shared" si="60"/>
        <v>326</v>
      </c>
      <c r="J170" s="95">
        <f t="shared" si="60"/>
        <v>381</v>
      </c>
      <c r="K170" s="95">
        <f t="shared" si="60"/>
        <v>412.99</v>
      </c>
      <c r="L170" s="95">
        <f t="shared" si="60"/>
        <v>412.99</v>
      </c>
      <c r="M170" s="95">
        <f t="shared" si="60"/>
        <v>412.99</v>
      </c>
      <c r="N170" s="95">
        <f t="shared" si="60"/>
        <v>412.99</v>
      </c>
      <c r="O170" s="95">
        <f t="shared" si="60"/>
        <v>412.99</v>
      </c>
      <c r="P170" s="95">
        <f t="shared" si="60"/>
        <v>412.99</v>
      </c>
      <c r="Q170" s="95">
        <f t="shared" si="60"/>
        <v>412.99</v>
      </c>
      <c r="R170" s="95">
        <f t="shared" si="60"/>
        <v>412.99</v>
      </c>
      <c r="S170" s="95">
        <f t="shared" si="60"/>
        <v>412.99</v>
      </c>
      <c r="T170" s="95">
        <f t="shared" si="60"/>
        <v>412.99</v>
      </c>
      <c r="U170" s="95">
        <f t="shared" si="60"/>
        <v>412.99</v>
      </c>
    </row>
    <row r="171" spans="1:21" ht="14.25">
      <c r="A171" s="116"/>
      <c r="B171" s="93" t="s">
        <v>102</v>
      </c>
      <c r="C171" s="86" t="s">
        <v>81</v>
      </c>
      <c r="D171" s="154" t="s">
        <v>10</v>
      </c>
      <c r="E171" s="89"/>
      <c r="F171" s="91"/>
      <c r="G171" s="140">
        <f t="shared" ref="G171:U171" si="61">G167*G170</f>
        <v>20328.804</v>
      </c>
      <c r="H171" s="140">
        <f t="shared" si="61"/>
        <v>19466.566687975876</v>
      </c>
      <c r="I171" s="140">
        <f t="shared" si="61"/>
        <v>22530.186000000002</v>
      </c>
      <c r="J171" s="140">
        <f t="shared" si="61"/>
        <v>26061.282277890004</v>
      </c>
      <c r="K171" s="140">
        <f t="shared" si="61"/>
        <v>47178.446343638658</v>
      </c>
      <c r="L171" s="140">
        <f t="shared" si="61"/>
        <v>46145.971343638659</v>
      </c>
      <c r="M171" s="140">
        <f t="shared" si="61"/>
        <v>45092.846843638661</v>
      </c>
      <c r="N171" s="140">
        <f t="shared" si="61"/>
        <v>44019.072843638663</v>
      </c>
      <c r="O171" s="140">
        <f t="shared" si="61"/>
        <v>42924.649343638659</v>
      </c>
      <c r="P171" s="140">
        <f t="shared" si="61"/>
        <v>41809.576343638662</v>
      </c>
      <c r="Q171" s="140">
        <f t="shared" si="61"/>
        <v>40673.853843638659</v>
      </c>
      <c r="R171" s="140">
        <f t="shared" si="61"/>
        <v>39517.481843638663</v>
      </c>
      <c r="S171" s="140">
        <f t="shared" si="61"/>
        <v>38340.460343638661</v>
      </c>
      <c r="T171" s="140">
        <f t="shared" si="61"/>
        <v>37163.438843638665</v>
      </c>
      <c r="U171" s="140">
        <f t="shared" si="61"/>
        <v>35986.41734363867</v>
      </c>
    </row>
    <row r="172" spans="1:21" ht="14.25">
      <c r="A172" s="116"/>
      <c r="B172" s="93" t="s">
        <v>83</v>
      </c>
      <c r="C172" s="86" t="s">
        <v>81</v>
      </c>
      <c r="D172" s="92" t="str">
        <f>D171</f>
        <v>External</v>
      </c>
      <c r="E172" s="89"/>
      <c r="F172" s="91"/>
      <c r="G172" s="140">
        <f t="shared" ref="G172:U172" si="62">G168*G170</f>
        <v>434.52</v>
      </c>
      <c r="H172" s="140">
        <f t="shared" si="62"/>
        <v>544.90996475904865</v>
      </c>
      <c r="I172" s="140">
        <f t="shared" si="62"/>
        <v>761.84470401890746</v>
      </c>
      <c r="J172" s="140">
        <f t="shared" si="62"/>
        <v>914.4</v>
      </c>
      <c r="K172" s="140">
        <f t="shared" si="62"/>
        <v>997.88055732399994</v>
      </c>
      <c r="L172" s="140">
        <f t="shared" si="62"/>
        <v>1032.4749999999999</v>
      </c>
      <c r="M172" s="140">
        <f t="shared" si="62"/>
        <v>1053.1244999999999</v>
      </c>
      <c r="N172" s="140">
        <f t="shared" si="62"/>
        <v>1073.7740000000001</v>
      </c>
      <c r="O172" s="140">
        <f t="shared" si="62"/>
        <v>1094.4234999999999</v>
      </c>
      <c r="P172" s="140">
        <f t="shared" si="62"/>
        <v>1115.0730000000001</v>
      </c>
      <c r="Q172" s="140">
        <f t="shared" si="62"/>
        <v>1135.7225000000001</v>
      </c>
      <c r="R172" s="140">
        <f t="shared" si="62"/>
        <v>1156.3719999999998</v>
      </c>
      <c r="S172" s="140">
        <f t="shared" si="62"/>
        <v>1177.0215000000001</v>
      </c>
      <c r="T172" s="140">
        <f t="shared" si="62"/>
        <v>1177.0215000000001</v>
      </c>
      <c r="U172" s="140">
        <f t="shared" si="62"/>
        <v>1177.0215000000001</v>
      </c>
    </row>
    <row r="173" spans="1:21" ht="14.25">
      <c r="A173" s="116"/>
      <c r="B173" s="93" t="s">
        <v>101</v>
      </c>
      <c r="C173" s="86" t="s">
        <v>81</v>
      </c>
      <c r="D173" s="92" t="str">
        <f>D172</f>
        <v>External</v>
      </c>
      <c r="E173" s="89"/>
      <c r="F173" s="91"/>
      <c r="G173" s="140">
        <f t="shared" ref="G173:U173" si="63">G169*G170</f>
        <v>12.852</v>
      </c>
      <c r="H173" s="140">
        <f t="shared" si="63"/>
        <v>153.30276451073902</v>
      </c>
      <c r="I173" s="140">
        <f t="shared" si="63"/>
        <v>155.04167579303083</v>
      </c>
      <c r="J173" s="140">
        <f t="shared" si="63"/>
        <v>171.45000000000002</v>
      </c>
      <c r="K173" s="140">
        <f t="shared" si="63"/>
        <v>207.23878089799999</v>
      </c>
      <c r="L173" s="140">
        <f t="shared" si="63"/>
        <v>165.19600000000003</v>
      </c>
      <c r="M173" s="140">
        <f t="shared" si="63"/>
        <v>185.84550000000002</v>
      </c>
      <c r="N173" s="140">
        <f t="shared" si="63"/>
        <v>165.19600000000003</v>
      </c>
      <c r="O173" s="140">
        <f t="shared" si="63"/>
        <v>206.495</v>
      </c>
      <c r="P173" s="140">
        <f t="shared" si="63"/>
        <v>181.71559999999999</v>
      </c>
      <c r="Q173" s="140">
        <f t="shared" si="63"/>
        <v>206.495</v>
      </c>
      <c r="R173" s="140">
        <f t="shared" si="63"/>
        <v>123.89699999999999</v>
      </c>
      <c r="S173" s="140">
        <f t="shared" si="63"/>
        <v>185.84550000000002</v>
      </c>
      <c r="T173" s="140">
        <f t="shared" si="63"/>
        <v>185.84550000000002</v>
      </c>
      <c r="U173" s="140">
        <f t="shared" si="63"/>
        <v>185.84550000000002</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64">K175-L176</f>
        <v>0</v>
      </c>
      <c r="M175" s="140">
        <f t="shared" si="64"/>
        <v>0</v>
      </c>
      <c r="N175" s="140">
        <f t="shared" si="64"/>
        <v>0</v>
      </c>
      <c r="O175" s="140">
        <f t="shared" si="64"/>
        <v>0</v>
      </c>
      <c r="P175" s="140">
        <f t="shared" si="64"/>
        <v>0</v>
      </c>
      <c r="Q175" s="140">
        <f t="shared" si="64"/>
        <v>0</v>
      </c>
      <c r="R175" s="140">
        <f t="shared" si="64"/>
        <v>0</v>
      </c>
      <c r="S175" s="140">
        <f t="shared" si="64"/>
        <v>0</v>
      </c>
      <c r="T175" s="140">
        <f t="shared" si="64"/>
        <v>0</v>
      </c>
      <c r="U175" s="140">
        <f t="shared" si="64"/>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65">INDEX($K$81:$U$85,MATCH($D178,$B$81:$B$85,0),MATCH(K$78,$K$78:$U$78,0))</f>
        <v>1</v>
      </c>
      <c r="L178" s="95">
        <f t="shared" si="65"/>
        <v>1</v>
      </c>
      <c r="M178" s="95">
        <f t="shared" si="65"/>
        <v>1</v>
      </c>
      <c r="N178" s="95">
        <f t="shared" si="65"/>
        <v>1</v>
      </c>
      <c r="O178" s="95">
        <f t="shared" si="65"/>
        <v>1</v>
      </c>
      <c r="P178" s="95">
        <f t="shared" si="65"/>
        <v>1</v>
      </c>
      <c r="Q178" s="95">
        <f t="shared" si="65"/>
        <v>1</v>
      </c>
      <c r="R178" s="95">
        <f t="shared" si="65"/>
        <v>1</v>
      </c>
      <c r="S178" s="95">
        <f t="shared" si="65"/>
        <v>1</v>
      </c>
      <c r="T178" s="95">
        <f t="shared" si="65"/>
        <v>1</v>
      </c>
      <c r="U178" s="95">
        <f t="shared" si="65"/>
        <v>1</v>
      </c>
    </row>
    <row r="179" spans="1:21" ht="14.25">
      <c r="A179" s="116"/>
      <c r="B179" s="93" t="s">
        <v>102</v>
      </c>
      <c r="C179" s="86" t="s">
        <v>81</v>
      </c>
      <c r="D179" s="145" t="s">
        <v>11</v>
      </c>
      <c r="E179" s="89"/>
      <c r="F179" s="91"/>
      <c r="G179" s="90"/>
      <c r="H179" s="90"/>
      <c r="I179" s="90"/>
      <c r="J179" s="90"/>
      <c r="K179" s="140">
        <f t="shared" ref="K179:U179" si="66">K175*K178</f>
        <v>0</v>
      </c>
      <c r="L179" s="140">
        <f t="shared" si="66"/>
        <v>0</v>
      </c>
      <c r="M179" s="140">
        <f t="shared" si="66"/>
        <v>0</v>
      </c>
      <c r="N179" s="140">
        <f t="shared" si="66"/>
        <v>0</v>
      </c>
      <c r="O179" s="140">
        <f t="shared" si="66"/>
        <v>0</v>
      </c>
      <c r="P179" s="140">
        <f t="shared" si="66"/>
        <v>0</v>
      </c>
      <c r="Q179" s="140">
        <f t="shared" si="66"/>
        <v>0</v>
      </c>
      <c r="R179" s="140">
        <f t="shared" si="66"/>
        <v>0</v>
      </c>
      <c r="S179" s="140">
        <f t="shared" si="66"/>
        <v>0</v>
      </c>
      <c r="T179" s="140">
        <f t="shared" si="66"/>
        <v>0</v>
      </c>
      <c r="U179" s="140">
        <f t="shared" si="66"/>
        <v>0</v>
      </c>
    </row>
    <row r="180" spans="1:21" ht="14.25">
      <c r="A180" s="116"/>
      <c r="B180" s="93" t="s">
        <v>83</v>
      </c>
      <c r="C180" s="86" t="s">
        <v>81</v>
      </c>
      <c r="D180" s="92" t="str">
        <f>D179</f>
        <v>Domestic</v>
      </c>
      <c r="E180" s="89"/>
      <c r="F180" s="91"/>
      <c r="G180" s="90"/>
      <c r="H180" s="90"/>
      <c r="I180" s="90"/>
      <c r="J180" s="90"/>
      <c r="K180" s="140"/>
      <c r="L180" s="140">
        <f t="shared" ref="L180:U180" si="67">L176*L178</f>
        <v>0</v>
      </c>
      <c r="M180" s="140">
        <f t="shared" si="67"/>
        <v>0</v>
      </c>
      <c r="N180" s="140">
        <f t="shared" si="67"/>
        <v>0</v>
      </c>
      <c r="O180" s="140">
        <f t="shared" si="67"/>
        <v>0</v>
      </c>
      <c r="P180" s="140">
        <f t="shared" si="67"/>
        <v>0</v>
      </c>
      <c r="Q180" s="140">
        <f t="shared" si="67"/>
        <v>0</v>
      </c>
      <c r="R180" s="140">
        <f t="shared" si="67"/>
        <v>0</v>
      </c>
      <c r="S180" s="140">
        <f t="shared" si="67"/>
        <v>0</v>
      </c>
      <c r="T180" s="140">
        <f t="shared" si="67"/>
        <v>0</v>
      </c>
      <c r="U180" s="140">
        <f t="shared" si="67"/>
        <v>0</v>
      </c>
    </row>
    <row r="181" spans="1:21" ht="14.25">
      <c r="A181" s="116"/>
      <c r="B181" s="93" t="s">
        <v>101</v>
      </c>
      <c r="C181" s="86" t="s">
        <v>81</v>
      </c>
      <c r="D181" s="92" t="str">
        <f>D180</f>
        <v>Domestic</v>
      </c>
      <c r="E181" s="89"/>
      <c r="F181" s="91"/>
      <c r="G181" s="90"/>
      <c r="H181" s="90"/>
      <c r="I181" s="90"/>
      <c r="J181" s="90"/>
      <c r="K181" s="140"/>
      <c r="L181" s="140">
        <f t="shared" ref="L181:U181" si="68">L177*L178</f>
        <v>0</v>
      </c>
      <c r="M181" s="140">
        <f t="shared" si="68"/>
        <v>0</v>
      </c>
      <c r="N181" s="140">
        <f t="shared" si="68"/>
        <v>0</v>
      </c>
      <c r="O181" s="140">
        <f t="shared" si="68"/>
        <v>0</v>
      </c>
      <c r="P181" s="140">
        <f t="shared" si="68"/>
        <v>0</v>
      </c>
      <c r="Q181" s="140">
        <f t="shared" si="68"/>
        <v>0</v>
      </c>
      <c r="R181" s="140">
        <f t="shared" si="68"/>
        <v>0</v>
      </c>
      <c r="S181" s="140">
        <f t="shared" si="68"/>
        <v>0</v>
      </c>
      <c r="T181" s="140">
        <f t="shared" si="68"/>
        <v>0</v>
      </c>
      <c r="U181" s="140">
        <f t="shared" si="68"/>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69">K183-L184</f>
        <v>0</v>
      </c>
      <c r="M183" s="140">
        <f t="shared" si="69"/>
        <v>0</v>
      </c>
      <c r="N183" s="140">
        <f t="shared" si="69"/>
        <v>0</v>
      </c>
      <c r="O183" s="140">
        <f t="shared" si="69"/>
        <v>0</v>
      </c>
      <c r="P183" s="140">
        <f t="shared" si="69"/>
        <v>0</v>
      </c>
      <c r="Q183" s="140">
        <f t="shared" si="69"/>
        <v>0</v>
      </c>
      <c r="R183" s="140">
        <f t="shared" si="69"/>
        <v>0</v>
      </c>
      <c r="S183" s="140">
        <f t="shared" si="69"/>
        <v>0</v>
      </c>
      <c r="T183" s="140">
        <f t="shared" si="69"/>
        <v>0</v>
      </c>
      <c r="U183" s="140">
        <f t="shared" si="69"/>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70">INDEX($K$81:$U$85,MATCH($D186,$B$81:$B$85,0),MATCH(K$78,$K$78:$U$78,0))</f>
        <v>1</v>
      </c>
      <c r="L186" s="95">
        <f t="shared" si="70"/>
        <v>1</v>
      </c>
      <c r="M186" s="95">
        <f t="shared" si="70"/>
        <v>1</v>
      </c>
      <c r="N186" s="95">
        <f t="shared" si="70"/>
        <v>1</v>
      </c>
      <c r="O186" s="95">
        <f t="shared" si="70"/>
        <v>1</v>
      </c>
      <c r="P186" s="95">
        <f t="shared" si="70"/>
        <v>1</v>
      </c>
      <c r="Q186" s="95">
        <f t="shared" si="70"/>
        <v>1</v>
      </c>
      <c r="R186" s="95">
        <f t="shared" si="70"/>
        <v>1</v>
      </c>
      <c r="S186" s="95">
        <f t="shared" si="70"/>
        <v>1</v>
      </c>
      <c r="T186" s="95">
        <f t="shared" si="70"/>
        <v>1</v>
      </c>
      <c r="U186" s="95">
        <f t="shared" si="70"/>
        <v>1</v>
      </c>
    </row>
    <row r="187" spans="1:21" ht="14.25">
      <c r="A187" s="116"/>
      <c r="B187" s="93" t="s">
        <v>102</v>
      </c>
      <c r="C187" s="86" t="s">
        <v>81</v>
      </c>
      <c r="D187" s="145" t="s">
        <v>11</v>
      </c>
      <c r="E187" s="89"/>
      <c r="F187" s="91"/>
      <c r="G187" s="90"/>
      <c r="H187" s="90"/>
      <c r="I187" s="90"/>
      <c r="J187" s="90"/>
      <c r="K187" s="140">
        <f t="shared" ref="K187:U187" si="71">K183*K186</f>
        <v>0</v>
      </c>
      <c r="L187" s="140">
        <f t="shared" si="71"/>
        <v>0</v>
      </c>
      <c r="M187" s="140">
        <f t="shared" si="71"/>
        <v>0</v>
      </c>
      <c r="N187" s="140">
        <f t="shared" si="71"/>
        <v>0</v>
      </c>
      <c r="O187" s="140">
        <f t="shared" si="71"/>
        <v>0</v>
      </c>
      <c r="P187" s="140">
        <f t="shared" si="71"/>
        <v>0</v>
      </c>
      <c r="Q187" s="140">
        <f t="shared" si="71"/>
        <v>0</v>
      </c>
      <c r="R187" s="140">
        <f t="shared" si="71"/>
        <v>0</v>
      </c>
      <c r="S187" s="140">
        <f t="shared" si="71"/>
        <v>0</v>
      </c>
      <c r="T187" s="140">
        <f t="shared" si="71"/>
        <v>0</v>
      </c>
      <c r="U187" s="140">
        <f t="shared" si="71"/>
        <v>0</v>
      </c>
    </row>
    <row r="188" spans="1:21" ht="14.25">
      <c r="A188" s="116"/>
      <c r="B188" s="93" t="s">
        <v>83</v>
      </c>
      <c r="C188" s="86" t="s">
        <v>81</v>
      </c>
      <c r="D188" s="92" t="str">
        <f>D187</f>
        <v>Domestic</v>
      </c>
      <c r="E188" s="89"/>
      <c r="F188" s="91"/>
      <c r="G188" s="90"/>
      <c r="H188" s="90"/>
      <c r="I188" s="90"/>
      <c r="J188" s="90"/>
      <c r="K188" s="140"/>
      <c r="L188" s="140">
        <f t="shared" ref="L188:U188" si="72">L184*L186</f>
        <v>0</v>
      </c>
      <c r="M188" s="140">
        <f t="shared" si="72"/>
        <v>0</v>
      </c>
      <c r="N188" s="140">
        <f t="shared" si="72"/>
        <v>0</v>
      </c>
      <c r="O188" s="140">
        <f t="shared" si="72"/>
        <v>0</v>
      </c>
      <c r="P188" s="140">
        <f t="shared" si="72"/>
        <v>0</v>
      </c>
      <c r="Q188" s="140">
        <f t="shared" si="72"/>
        <v>0</v>
      </c>
      <c r="R188" s="140">
        <f t="shared" si="72"/>
        <v>0</v>
      </c>
      <c r="S188" s="140">
        <f t="shared" si="72"/>
        <v>0</v>
      </c>
      <c r="T188" s="140">
        <f t="shared" si="72"/>
        <v>0</v>
      </c>
      <c r="U188" s="140">
        <f t="shared" si="72"/>
        <v>0</v>
      </c>
    </row>
    <row r="189" spans="1:21" ht="14.25">
      <c r="A189" s="116"/>
      <c r="B189" s="93" t="s">
        <v>101</v>
      </c>
      <c r="C189" s="86" t="s">
        <v>81</v>
      </c>
      <c r="D189" s="92" t="str">
        <f>D188</f>
        <v>Domestic</v>
      </c>
      <c r="E189" s="89"/>
      <c r="F189" s="91"/>
      <c r="G189" s="90"/>
      <c r="H189" s="90"/>
      <c r="I189" s="90"/>
      <c r="J189" s="90"/>
      <c r="K189" s="140"/>
      <c r="L189" s="140">
        <f t="shared" ref="L189:U189" si="73">L185*L186</f>
        <v>0</v>
      </c>
      <c r="M189" s="140">
        <f t="shared" si="73"/>
        <v>0</v>
      </c>
      <c r="N189" s="140">
        <f t="shared" si="73"/>
        <v>0</v>
      </c>
      <c r="O189" s="140">
        <f t="shared" si="73"/>
        <v>0</v>
      </c>
      <c r="P189" s="140">
        <f t="shared" si="73"/>
        <v>0</v>
      </c>
      <c r="Q189" s="140">
        <f t="shared" si="73"/>
        <v>0</v>
      </c>
      <c r="R189" s="140">
        <f t="shared" si="73"/>
        <v>0</v>
      </c>
      <c r="S189" s="140">
        <f t="shared" si="73"/>
        <v>0</v>
      </c>
      <c r="T189" s="140">
        <f t="shared" si="73"/>
        <v>0</v>
      </c>
      <c r="U189" s="140">
        <f t="shared" si="73"/>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74">K191-L192</f>
        <v>0</v>
      </c>
      <c r="M191" s="140">
        <f t="shared" si="74"/>
        <v>0</v>
      </c>
      <c r="N191" s="140">
        <f t="shared" si="74"/>
        <v>0</v>
      </c>
      <c r="O191" s="140">
        <f t="shared" si="74"/>
        <v>0</v>
      </c>
      <c r="P191" s="140">
        <f t="shared" si="74"/>
        <v>0</v>
      </c>
      <c r="Q191" s="140">
        <f t="shared" si="74"/>
        <v>0</v>
      </c>
      <c r="R191" s="140">
        <f t="shared" si="74"/>
        <v>0</v>
      </c>
      <c r="S191" s="140">
        <f t="shared" si="74"/>
        <v>0</v>
      </c>
      <c r="T191" s="140">
        <f t="shared" si="74"/>
        <v>0</v>
      </c>
      <c r="U191" s="140">
        <f t="shared" si="74"/>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75">INDEX($K$81:$U$85,MATCH($D194,$B$81:$B$85,0),MATCH(K$78,$K$78:$U$78,0))</f>
        <v>1</v>
      </c>
      <c r="L194" s="95">
        <f t="shared" si="75"/>
        <v>1</v>
      </c>
      <c r="M194" s="95">
        <f t="shared" si="75"/>
        <v>1</v>
      </c>
      <c r="N194" s="95">
        <f t="shared" si="75"/>
        <v>1</v>
      </c>
      <c r="O194" s="95">
        <f t="shared" si="75"/>
        <v>1</v>
      </c>
      <c r="P194" s="95">
        <f t="shared" si="75"/>
        <v>1</v>
      </c>
      <c r="Q194" s="95">
        <f t="shared" si="75"/>
        <v>1</v>
      </c>
      <c r="R194" s="95">
        <f t="shared" si="75"/>
        <v>1</v>
      </c>
      <c r="S194" s="95">
        <f t="shared" si="75"/>
        <v>1</v>
      </c>
      <c r="T194" s="95">
        <f t="shared" si="75"/>
        <v>1</v>
      </c>
      <c r="U194" s="95">
        <f t="shared" si="75"/>
        <v>1</v>
      </c>
    </row>
    <row r="195" spans="1:21" ht="14.25">
      <c r="A195" s="116"/>
      <c r="B195" s="93" t="s">
        <v>102</v>
      </c>
      <c r="C195" s="86" t="s">
        <v>81</v>
      </c>
      <c r="D195" s="145" t="s">
        <v>11</v>
      </c>
      <c r="E195" s="89"/>
      <c r="F195" s="91"/>
      <c r="G195" s="90"/>
      <c r="H195" s="90"/>
      <c r="I195" s="90"/>
      <c r="J195" s="90"/>
      <c r="K195" s="140">
        <f t="shared" ref="K195:U195" si="76">K191*K194</f>
        <v>0</v>
      </c>
      <c r="L195" s="140">
        <f t="shared" si="76"/>
        <v>0</v>
      </c>
      <c r="M195" s="140">
        <f t="shared" si="76"/>
        <v>0</v>
      </c>
      <c r="N195" s="140">
        <f t="shared" si="76"/>
        <v>0</v>
      </c>
      <c r="O195" s="140">
        <f t="shared" si="76"/>
        <v>0</v>
      </c>
      <c r="P195" s="140">
        <f t="shared" si="76"/>
        <v>0</v>
      </c>
      <c r="Q195" s="140">
        <f t="shared" si="76"/>
        <v>0</v>
      </c>
      <c r="R195" s="140">
        <f t="shared" si="76"/>
        <v>0</v>
      </c>
      <c r="S195" s="140">
        <f t="shared" si="76"/>
        <v>0</v>
      </c>
      <c r="T195" s="140">
        <f t="shared" si="76"/>
        <v>0</v>
      </c>
      <c r="U195" s="140">
        <f t="shared" si="76"/>
        <v>0</v>
      </c>
    </row>
    <row r="196" spans="1:21" ht="14.25">
      <c r="A196" s="116"/>
      <c r="B196" s="93" t="s">
        <v>83</v>
      </c>
      <c r="C196" s="86" t="s">
        <v>81</v>
      </c>
      <c r="D196" s="92" t="str">
        <f>D195</f>
        <v>Domestic</v>
      </c>
      <c r="E196" s="89"/>
      <c r="F196" s="91"/>
      <c r="G196" s="90"/>
      <c r="H196" s="90"/>
      <c r="I196" s="90"/>
      <c r="J196" s="90"/>
      <c r="K196" s="140"/>
      <c r="L196" s="140">
        <f t="shared" ref="L196:U196" si="77">L192*L194</f>
        <v>0</v>
      </c>
      <c r="M196" s="140">
        <f t="shared" si="77"/>
        <v>0</v>
      </c>
      <c r="N196" s="140">
        <f t="shared" si="77"/>
        <v>0</v>
      </c>
      <c r="O196" s="140">
        <f t="shared" si="77"/>
        <v>0</v>
      </c>
      <c r="P196" s="140">
        <f t="shared" si="77"/>
        <v>0</v>
      </c>
      <c r="Q196" s="140">
        <f t="shared" si="77"/>
        <v>0</v>
      </c>
      <c r="R196" s="140">
        <f t="shared" si="77"/>
        <v>0</v>
      </c>
      <c r="S196" s="140">
        <f t="shared" si="77"/>
        <v>0</v>
      </c>
      <c r="T196" s="140">
        <f t="shared" si="77"/>
        <v>0</v>
      </c>
      <c r="U196" s="140">
        <f t="shared" si="77"/>
        <v>0</v>
      </c>
    </row>
    <row r="197" spans="1:21" ht="14.25">
      <c r="A197" s="116"/>
      <c r="B197" s="93" t="s">
        <v>101</v>
      </c>
      <c r="C197" s="86" t="s">
        <v>81</v>
      </c>
      <c r="D197" s="92" t="str">
        <f>D196</f>
        <v>Domestic</v>
      </c>
      <c r="E197" s="89"/>
      <c r="F197" s="91"/>
      <c r="G197" s="90"/>
      <c r="H197" s="90"/>
      <c r="I197" s="90"/>
      <c r="J197" s="90"/>
      <c r="K197" s="140"/>
      <c r="L197" s="140">
        <f t="shared" ref="L197:U197" si="78">L193*L194</f>
        <v>0</v>
      </c>
      <c r="M197" s="140">
        <f t="shared" si="78"/>
        <v>0</v>
      </c>
      <c r="N197" s="140">
        <f t="shared" si="78"/>
        <v>0</v>
      </c>
      <c r="O197" s="140">
        <f t="shared" si="78"/>
        <v>0</v>
      </c>
      <c r="P197" s="140">
        <f t="shared" si="78"/>
        <v>0</v>
      </c>
      <c r="Q197" s="140">
        <f t="shared" si="78"/>
        <v>0</v>
      </c>
      <c r="R197" s="140">
        <f t="shared" si="78"/>
        <v>0</v>
      </c>
      <c r="S197" s="140">
        <f t="shared" si="78"/>
        <v>0</v>
      </c>
      <c r="T197" s="140">
        <f t="shared" si="78"/>
        <v>0</v>
      </c>
      <c r="U197" s="140">
        <f t="shared" si="78"/>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79">K199-L200</f>
        <v>0</v>
      </c>
      <c r="M199" s="140">
        <f t="shared" si="79"/>
        <v>0</v>
      </c>
      <c r="N199" s="140">
        <f t="shared" si="79"/>
        <v>0</v>
      </c>
      <c r="O199" s="140">
        <f t="shared" si="79"/>
        <v>0</v>
      </c>
      <c r="P199" s="140">
        <f t="shared" si="79"/>
        <v>0</v>
      </c>
      <c r="Q199" s="140">
        <f t="shared" si="79"/>
        <v>0</v>
      </c>
      <c r="R199" s="140">
        <f t="shared" si="79"/>
        <v>0</v>
      </c>
      <c r="S199" s="140">
        <f t="shared" si="79"/>
        <v>0</v>
      </c>
      <c r="T199" s="140">
        <f t="shared" si="79"/>
        <v>0</v>
      </c>
      <c r="U199" s="140">
        <f t="shared" si="79"/>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80">INDEX($K$81:$U$85,MATCH($D202,$B$81:$B$85,0),MATCH(K$78,$K$78:$U$78,0))</f>
        <v>1</v>
      </c>
      <c r="L202" s="95">
        <f t="shared" si="80"/>
        <v>1</v>
      </c>
      <c r="M202" s="95">
        <f t="shared" si="80"/>
        <v>1</v>
      </c>
      <c r="N202" s="95">
        <f t="shared" si="80"/>
        <v>1</v>
      </c>
      <c r="O202" s="95">
        <f t="shared" si="80"/>
        <v>1</v>
      </c>
      <c r="P202" s="95">
        <f t="shared" si="80"/>
        <v>1</v>
      </c>
      <c r="Q202" s="95">
        <f t="shared" si="80"/>
        <v>1</v>
      </c>
      <c r="R202" s="95">
        <f t="shared" si="80"/>
        <v>1</v>
      </c>
      <c r="S202" s="95">
        <f t="shared" si="80"/>
        <v>1</v>
      </c>
      <c r="T202" s="95">
        <f t="shared" si="80"/>
        <v>1</v>
      </c>
      <c r="U202" s="95">
        <f t="shared" si="80"/>
        <v>1</v>
      </c>
    </row>
    <row r="203" spans="1:21" ht="14.25">
      <c r="A203" s="116"/>
      <c r="B203" s="93" t="s">
        <v>102</v>
      </c>
      <c r="C203" s="86" t="s">
        <v>81</v>
      </c>
      <c r="D203" s="145" t="s">
        <v>11</v>
      </c>
      <c r="E203" s="89"/>
      <c r="F203" s="91"/>
      <c r="G203" s="90"/>
      <c r="H203" s="90"/>
      <c r="I203" s="90"/>
      <c r="J203" s="90"/>
      <c r="K203" s="140">
        <f t="shared" ref="K203:U203" si="81">K199*K202</f>
        <v>0</v>
      </c>
      <c r="L203" s="140">
        <f t="shared" si="81"/>
        <v>0</v>
      </c>
      <c r="M203" s="140">
        <f t="shared" si="81"/>
        <v>0</v>
      </c>
      <c r="N203" s="140">
        <f t="shared" si="81"/>
        <v>0</v>
      </c>
      <c r="O203" s="140">
        <f t="shared" si="81"/>
        <v>0</v>
      </c>
      <c r="P203" s="140">
        <f t="shared" si="81"/>
        <v>0</v>
      </c>
      <c r="Q203" s="140">
        <f t="shared" si="81"/>
        <v>0</v>
      </c>
      <c r="R203" s="140">
        <f t="shared" si="81"/>
        <v>0</v>
      </c>
      <c r="S203" s="140">
        <f t="shared" si="81"/>
        <v>0</v>
      </c>
      <c r="T203" s="140">
        <f t="shared" si="81"/>
        <v>0</v>
      </c>
      <c r="U203" s="140">
        <f t="shared" si="81"/>
        <v>0</v>
      </c>
    </row>
    <row r="204" spans="1:21" ht="14.25">
      <c r="A204" s="116"/>
      <c r="B204" s="93" t="s">
        <v>83</v>
      </c>
      <c r="C204" s="86" t="s">
        <v>81</v>
      </c>
      <c r="D204" s="92" t="str">
        <f>D203</f>
        <v>Domestic</v>
      </c>
      <c r="E204" s="89"/>
      <c r="F204" s="91"/>
      <c r="G204" s="90"/>
      <c r="H204" s="90"/>
      <c r="I204" s="90"/>
      <c r="J204" s="90"/>
      <c r="K204" s="140"/>
      <c r="L204" s="140">
        <f t="shared" ref="L204:U204" si="82">L200*L202</f>
        <v>0</v>
      </c>
      <c r="M204" s="140">
        <f t="shared" si="82"/>
        <v>0</v>
      </c>
      <c r="N204" s="140">
        <f t="shared" si="82"/>
        <v>0</v>
      </c>
      <c r="O204" s="140">
        <f t="shared" si="82"/>
        <v>0</v>
      </c>
      <c r="P204" s="140">
        <f t="shared" si="82"/>
        <v>0</v>
      </c>
      <c r="Q204" s="140">
        <f t="shared" si="82"/>
        <v>0</v>
      </c>
      <c r="R204" s="140">
        <f t="shared" si="82"/>
        <v>0</v>
      </c>
      <c r="S204" s="140">
        <f t="shared" si="82"/>
        <v>0</v>
      </c>
      <c r="T204" s="140">
        <f t="shared" si="82"/>
        <v>0</v>
      </c>
      <c r="U204" s="140">
        <f t="shared" si="82"/>
        <v>0</v>
      </c>
    </row>
    <row r="205" spans="1:21" ht="14.25">
      <c r="A205" s="116"/>
      <c r="B205" s="93" t="s">
        <v>101</v>
      </c>
      <c r="C205" s="86" t="s">
        <v>81</v>
      </c>
      <c r="D205" s="92" t="str">
        <f>D204</f>
        <v>Domestic</v>
      </c>
      <c r="E205" s="89"/>
      <c r="F205" s="91"/>
      <c r="G205" s="90"/>
      <c r="H205" s="90"/>
      <c r="I205" s="90"/>
      <c r="J205" s="90"/>
      <c r="K205" s="140"/>
      <c r="L205" s="140">
        <f t="shared" ref="L205:U205" si="83">L201*L202</f>
        <v>0</v>
      </c>
      <c r="M205" s="140">
        <f t="shared" si="83"/>
        <v>0</v>
      </c>
      <c r="N205" s="140">
        <f t="shared" si="83"/>
        <v>0</v>
      </c>
      <c r="O205" s="140">
        <f t="shared" si="83"/>
        <v>0</v>
      </c>
      <c r="P205" s="140">
        <f t="shared" si="83"/>
        <v>0</v>
      </c>
      <c r="Q205" s="140">
        <f t="shared" si="83"/>
        <v>0</v>
      </c>
      <c r="R205" s="140">
        <f t="shared" si="83"/>
        <v>0</v>
      </c>
      <c r="S205" s="140">
        <f t="shared" si="83"/>
        <v>0</v>
      </c>
      <c r="T205" s="140">
        <f t="shared" si="83"/>
        <v>0</v>
      </c>
      <c r="U205" s="140">
        <f t="shared" si="83"/>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84">K207-L208</f>
        <v>0</v>
      </c>
      <c r="M207" s="140">
        <f t="shared" si="84"/>
        <v>0</v>
      </c>
      <c r="N207" s="140">
        <f t="shared" si="84"/>
        <v>0</v>
      </c>
      <c r="O207" s="140">
        <f t="shared" si="84"/>
        <v>0</v>
      </c>
      <c r="P207" s="140">
        <f t="shared" si="84"/>
        <v>0</v>
      </c>
      <c r="Q207" s="140">
        <f t="shared" si="84"/>
        <v>0</v>
      </c>
      <c r="R207" s="140">
        <f t="shared" si="84"/>
        <v>0</v>
      </c>
      <c r="S207" s="140">
        <f t="shared" si="84"/>
        <v>0</v>
      </c>
      <c r="T207" s="140">
        <f t="shared" si="84"/>
        <v>0</v>
      </c>
      <c r="U207" s="140">
        <f t="shared" si="84"/>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85">INDEX($K$81:$U$85,MATCH($D210,$B$81:$B$85,0),MATCH(K$78,$K$78:$U$78,0))</f>
        <v>1</v>
      </c>
      <c r="L210" s="95">
        <f t="shared" si="85"/>
        <v>1</v>
      </c>
      <c r="M210" s="95">
        <f t="shared" si="85"/>
        <v>1</v>
      </c>
      <c r="N210" s="95">
        <f t="shared" si="85"/>
        <v>1</v>
      </c>
      <c r="O210" s="95">
        <f t="shared" si="85"/>
        <v>1</v>
      </c>
      <c r="P210" s="95">
        <f t="shared" si="85"/>
        <v>1</v>
      </c>
      <c r="Q210" s="95">
        <f t="shared" si="85"/>
        <v>1</v>
      </c>
      <c r="R210" s="95">
        <f t="shared" si="85"/>
        <v>1</v>
      </c>
      <c r="S210" s="95">
        <f t="shared" si="85"/>
        <v>1</v>
      </c>
      <c r="T210" s="95">
        <f t="shared" si="85"/>
        <v>1</v>
      </c>
      <c r="U210" s="95">
        <f t="shared" si="85"/>
        <v>1</v>
      </c>
    </row>
    <row r="211" spans="1:21" ht="14.25">
      <c r="A211" s="116"/>
      <c r="B211" s="93" t="s">
        <v>102</v>
      </c>
      <c r="C211" s="86" t="s">
        <v>81</v>
      </c>
      <c r="D211" s="145" t="s">
        <v>11</v>
      </c>
      <c r="E211" s="89"/>
      <c r="F211" s="91"/>
      <c r="G211" s="90"/>
      <c r="H211" s="90"/>
      <c r="I211" s="90"/>
      <c r="J211" s="90"/>
      <c r="K211" s="140">
        <f t="shared" ref="K211:U211" si="86">K207*K210</f>
        <v>0</v>
      </c>
      <c r="L211" s="140">
        <f t="shared" si="86"/>
        <v>0</v>
      </c>
      <c r="M211" s="140">
        <f t="shared" si="86"/>
        <v>0</v>
      </c>
      <c r="N211" s="140">
        <f t="shared" si="86"/>
        <v>0</v>
      </c>
      <c r="O211" s="140">
        <f t="shared" si="86"/>
        <v>0</v>
      </c>
      <c r="P211" s="140">
        <f t="shared" si="86"/>
        <v>0</v>
      </c>
      <c r="Q211" s="140">
        <f t="shared" si="86"/>
        <v>0</v>
      </c>
      <c r="R211" s="140">
        <f t="shared" si="86"/>
        <v>0</v>
      </c>
      <c r="S211" s="140">
        <f t="shared" si="86"/>
        <v>0</v>
      </c>
      <c r="T211" s="140">
        <f t="shared" si="86"/>
        <v>0</v>
      </c>
      <c r="U211" s="140">
        <f t="shared" si="86"/>
        <v>0</v>
      </c>
    </row>
    <row r="212" spans="1:21" ht="14.25">
      <c r="A212" s="116"/>
      <c r="B212" s="93" t="s">
        <v>83</v>
      </c>
      <c r="C212" s="86" t="s">
        <v>81</v>
      </c>
      <c r="D212" s="92" t="str">
        <f>D211</f>
        <v>Domestic</v>
      </c>
      <c r="E212" s="89"/>
      <c r="F212" s="91"/>
      <c r="G212" s="90"/>
      <c r="H212" s="90"/>
      <c r="I212" s="90"/>
      <c r="J212" s="90"/>
      <c r="K212" s="140"/>
      <c r="L212" s="140">
        <f t="shared" ref="L212:U212" si="87">L208*L210</f>
        <v>0</v>
      </c>
      <c r="M212" s="140">
        <f t="shared" si="87"/>
        <v>0</v>
      </c>
      <c r="N212" s="140">
        <f t="shared" si="87"/>
        <v>0</v>
      </c>
      <c r="O212" s="140">
        <f t="shared" si="87"/>
        <v>0</v>
      </c>
      <c r="P212" s="140">
        <f t="shared" si="87"/>
        <v>0</v>
      </c>
      <c r="Q212" s="140">
        <f t="shared" si="87"/>
        <v>0</v>
      </c>
      <c r="R212" s="140">
        <f t="shared" si="87"/>
        <v>0</v>
      </c>
      <c r="S212" s="140">
        <f t="shared" si="87"/>
        <v>0</v>
      </c>
      <c r="T212" s="140">
        <f t="shared" si="87"/>
        <v>0</v>
      </c>
      <c r="U212" s="140">
        <f t="shared" si="87"/>
        <v>0</v>
      </c>
    </row>
    <row r="213" spans="1:21" ht="14.25">
      <c r="A213" s="116"/>
      <c r="B213" s="93" t="s">
        <v>101</v>
      </c>
      <c r="C213" s="86" t="s">
        <v>81</v>
      </c>
      <c r="D213" s="92" t="str">
        <f>D212</f>
        <v>Domestic</v>
      </c>
      <c r="E213" s="89"/>
      <c r="F213" s="91"/>
      <c r="G213" s="90"/>
      <c r="H213" s="90"/>
      <c r="I213" s="90"/>
      <c r="J213" s="90"/>
      <c r="K213" s="140"/>
      <c r="L213" s="140">
        <f t="shared" ref="L213:U213" si="88">L209*L210</f>
        <v>0</v>
      </c>
      <c r="M213" s="140">
        <f t="shared" si="88"/>
        <v>0</v>
      </c>
      <c r="N213" s="140">
        <f t="shared" si="88"/>
        <v>0</v>
      </c>
      <c r="O213" s="140">
        <f t="shared" si="88"/>
        <v>0</v>
      </c>
      <c r="P213" s="140">
        <f t="shared" si="88"/>
        <v>0</v>
      </c>
      <c r="Q213" s="140">
        <f t="shared" si="88"/>
        <v>0</v>
      </c>
      <c r="R213" s="140">
        <f t="shared" si="88"/>
        <v>0</v>
      </c>
      <c r="S213" s="140">
        <f t="shared" si="88"/>
        <v>0</v>
      </c>
      <c r="T213" s="140">
        <f t="shared" si="88"/>
        <v>0</v>
      </c>
      <c r="U213" s="140">
        <f t="shared" si="88"/>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89">K215-L216</f>
        <v>0</v>
      </c>
      <c r="M215" s="140">
        <f t="shared" si="89"/>
        <v>0</v>
      </c>
      <c r="N215" s="140">
        <f t="shared" si="89"/>
        <v>0</v>
      </c>
      <c r="O215" s="140">
        <f t="shared" si="89"/>
        <v>0</v>
      </c>
      <c r="P215" s="140">
        <f t="shared" si="89"/>
        <v>0</v>
      </c>
      <c r="Q215" s="140">
        <f t="shared" si="89"/>
        <v>0</v>
      </c>
      <c r="R215" s="140">
        <f t="shared" si="89"/>
        <v>0</v>
      </c>
      <c r="S215" s="140">
        <f t="shared" si="89"/>
        <v>0</v>
      </c>
      <c r="T215" s="140">
        <f t="shared" si="89"/>
        <v>0</v>
      </c>
      <c r="U215" s="140">
        <f t="shared" si="89"/>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90">INDEX($K$81:$U$85,MATCH($D218,$B$81:$B$85,0),MATCH(K$78,$K$78:$U$78,0))</f>
        <v>1</v>
      </c>
      <c r="L218" s="95">
        <f t="shared" si="90"/>
        <v>1</v>
      </c>
      <c r="M218" s="95">
        <f t="shared" si="90"/>
        <v>1</v>
      </c>
      <c r="N218" s="95">
        <f t="shared" si="90"/>
        <v>1</v>
      </c>
      <c r="O218" s="95">
        <f t="shared" si="90"/>
        <v>1</v>
      </c>
      <c r="P218" s="95">
        <f t="shared" si="90"/>
        <v>1</v>
      </c>
      <c r="Q218" s="95">
        <f t="shared" si="90"/>
        <v>1</v>
      </c>
      <c r="R218" s="95">
        <f t="shared" si="90"/>
        <v>1</v>
      </c>
      <c r="S218" s="95">
        <f t="shared" si="90"/>
        <v>1</v>
      </c>
      <c r="T218" s="95">
        <f t="shared" si="90"/>
        <v>1</v>
      </c>
      <c r="U218" s="95">
        <f t="shared" si="90"/>
        <v>1</v>
      </c>
    </row>
    <row r="219" spans="1:21" ht="14.25">
      <c r="A219" s="116"/>
      <c r="B219" s="93" t="s">
        <v>102</v>
      </c>
      <c r="C219" s="86" t="s">
        <v>81</v>
      </c>
      <c r="D219" s="145" t="s">
        <v>11</v>
      </c>
      <c r="E219" s="89"/>
      <c r="F219" s="91"/>
      <c r="G219" s="90"/>
      <c r="H219" s="90"/>
      <c r="I219" s="90"/>
      <c r="J219" s="90"/>
      <c r="K219" s="140">
        <f t="shared" ref="K219:U219" si="91">K215*K218</f>
        <v>0</v>
      </c>
      <c r="L219" s="140">
        <f t="shared" si="91"/>
        <v>0</v>
      </c>
      <c r="M219" s="140">
        <f t="shared" si="91"/>
        <v>0</v>
      </c>
      <c r="N219" s="140">
        <f t="shared" si="91"/>
        <v>0</v>
      </c>
      <c r="O219" s="140">
        <f t="shared" si="91"/>
        <v>0</v>
      </c>
      <c r="P219" s="140">
        <f t="shared" si="91"/>
        <v>0</v>
      </c>
      <c r="Q219" s="140">
        <f t="shared" si="91"/>
        <v>0</v>
      </c>
      <c r="R219" s="140">
        <f t="shared" si="91"/>
        <v>0</v>
      </c>
      <c r="S219" s="140">
        <f t="shared" si="91"/>
        <v>0</v>
      </c>
      <c r="T219" s="140">
        <f t="shared" si="91"/>
        <v>0</v>
      </c>
      <c r="U219" s="140">
        <f t="shared" si="91"/>
        <v>0</v>
      </c>
    </row>
    <row r="220" spans="1:21" ht="14.25">
      <c r="A220" s="116"/>
      <c r="B220" s="93" t="s">
        <v>83</v>
      </c>
      <c r="C220" s="86" t="s">
        <v>81</v>
      </c>
      <c r="D220" s="92" t="str">
        <f>D219</f>
        <v>Domestic</v>
      </c>
      <c r="E220" s="89"/>
      <c r="F220" s="91"/>
      <c r="G220" s="90"/>
      <c r="H220" s="90"/>
      <c r="I220" s="90"/>
      <c r="J220" s="90"/>
      <c r="K220" s="140"/>
      <c r="L220" s="140">
        <f t="shared" ref="L220:U220" si="92">L216*L218</f>
        <v>0</v>
      </c>
      <c r="M220" s="140">
        <f t="shared" si="92"/>
        <v>0</v>
      </c>
      <c r="N220" s="140">
        <f t="shared" si="92"/>
        <v>0</v>
      </c>
      <c r="O220" s="140">
        <f t="shared" si="92"/>
        <v>0</v>
      </c>
      <c r="P220" s="140">
        <f t="shared" si="92"/>
        <v>0</v>
      </c>
      <c r="Q220" s="140">
        <f t="shared" si="92"/>
        <v>0</v>
      </c>
      <c r="R220" s="140">
        <f t="shared" si="92"/>
        <v>0</v>
      </c>
      <c r="S220" s="140">
        <f t="shared" si="92"/>
        <v>0</v>
      </c>
      <c r="T220" s="140">
        <f t="shared" si="92"/>
        <v>0</v>
      </c>
      <c r="U220" s="140">
        <f t="shared" si="92"/>
        <v>0</v>
      </c>
    </row>
    <row r="221" spans="1:21" ht="14.25">
      <c r="A221" s="116"/>
      <c r="B221" s="93" t="s">
        <v>101</v>
      </c>
      <c r="C221" s="86" t="s">
        <v>81</v>
      </c>
      <c r="D221" s="92" t="str">
        <f>D220</f>
        <v>Domestic</v>
      </c>
      <c r="E221" s="89"/>
      <c r="F221" s="91"/>
      <c r="G221" s="90"/>
      <c r="H221" s="90"/>
      <c r="I221" s="90"/>
      <c r="J221" s="90"/>
      <c r="K221" s="140"/>
      <c r="L221" s="140">
        <f t="shared" ref="L221:U221" si="93">L217*L218</f>
        <v>0</v>
      </c>
      <c r="M221" s="140">
        <f t="shared" si="93"/>
        <v>0</v>
      </c>
      <c r="N221" s="140">
        <f t="shared" si="93"/>
        <v>0</v>
      </c>
      <c r="O221" s="140">
        <f t="shared" si="93"/>
        <v>0</v>
      </c>
      <c r="P221" s="140">
        <f t="shared" si="93"/>
        <v>0</v>
      </c>
      <c r="Q221" s="140">
        <f t="shared" si="93"/>
        <v>0</v>
      </c>
      <c r="R221" s="140">
        <f t="shared" si="93"/>
        <v>0</v>
      </c>
      <c r="S221" s="140">
        <f t="shared" si="93"/>
        <v>0</v>
      </c>
      <c r="T221" s="140">
        <f t="shared" si="93"/>
        <v>0</v>
      </c>
      <c r="U221" s="140">
        <f t="shared" si="93"/>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94">K223-L224</f>
        <v>0</v>
      </c>
      <c r="M223" s="140">
        <f t="shared" si="94"/>
        <v>0</v>
      </c>
      <c r="N223" s="140">
        <f t="shared" si="94"/>
        <v>0</v>
      </c>
      <c r="O223" s="140">
        <f t="shared" si="94"/>
        <v>0</v>
      </c>
      <c r="P223" s="140">
        <f t="shared" si="94"/>
        <v>0</v>
      </c>
      <c r="Q223" s="140">
        <f t="shared" si="94"/>
        <v>0</v>
      </c>
      <c r="R223" s="140">
        <f t="shared" si="94"/>
        <v>0</v>
      </c>
      <c r="S223" s="140">
        <f t="shared" si="94"/>
        <v>0</v>
      </c>
      <c r="T223" s="140">
        <f t="shared" si="94"/>
        <v>0</v>
      </c>
      <c r="U223" s="140">
        <f t="shared" si="94"/>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95">INDEX($K$81:$U$85,MATCH($D226,$B$81:$B$85,0),MATCH(K$78,$K$78:$U$78,0))</f>
        <v>1</v>
      </c>
      <c r="L226" s="95">
        <f t="shared" si="95"/>
        <v>1</v>
      </c>
      <c r="M226" s="95">
        <f t="shared" si="95"/>
        <v>1</v>
      </c>
      <c r="N226" s="95">
        <f t="shared" si="95"/>
        <v>1</v>
      </c>
      <c r="O226" s="95">
        <f t="shared" si="95"/>
        <v>1</v>
      </c>
      <c r="P226" s="95">
        <f t="shared" si="95"/>
        <v>1</v>
      </c>
      <c r="Q226" s="95">
        <f t="shared" si="95"/>
        <v>1</v>
      </c>
      <c r="R226" s="95">
        <f t="shared" si="95"/>
        <v>1</v>
      </c>
      <c r="S226" s="95">
        <f t="shared" si="95"/>
        <v>1</v>
      </c>
      <c r="T226" s="95">
        <f t="shared" si="95"/>
        <v>1</v>
      </c>
      <c r="U226" s="95">
        <f t="shared" si="95"/>
        <v>1</v>
      </c>
    </row>
    <row r="227" spans="1:21" ht="14.25">
      <c r="A227" s="116"/>
      <c r="B227" s="93" t="s">
        <v>102</v>
      </c>
      <c r="C227" s="86" t="s">
        <v>81</v>
      </c>
      <c r="D227" s="145" t="s">
        <v>11</v>
      </c>
      <c r="E227" s="89"/>
      <c r="F227" s="91"/>
      <c r="G227" s="90"/>
      <c r="H227" s="90"/>
      <c r="I227" s="90"/>
      <c r="J227" s="90"/>
      <c r="K227" s="140">
        <f t="shared" ref="K227:U227" si="96">K223*K226</f>
        <v>0</v>
      </c>
      <c r="L227" s="140">
        <f t="shared" si="96"/>
        <v>0</v>
      </c>
      <c r="M227" s="140">
        <f t="shared" si="96"/>
        <v>0</v>
      </c>
      <c r="N227" s="140">
        <f t="shared" si="96"/>
        <v>0</v>
      </c>
      <c r="O227" s="140">
        <f t="shared" si="96"/>
        <v>0</v>
      </c>
      <c r="P227" s="140">
        <f t="shared" si="96"/>
        <v>0</v>
      </c>
      <c r="Q227" s="140">
        <f t="shared" si="96"/>
        <v>0</v>
      </c>
      <c r="R227" s="140">
        <f t="shared" si="96"/>
        <v>0</v>
      </c>
      <c r="S227" s="140">
        <f t="shared" si="96"/>
        <v>0</v>
      </c>
      <c r="T227" s="140">
        <f t="shared" si="96"/>
        <v>0</v>
      </c>
      <c r="U227" s="140">
        <f t="shared" si="96"/>
        <v>0</v>
      </c>
    </row>
    <row r="228" spans="1:21" ht="14.25">
      <c r="A228" s="116"/>
      <c r="B228" s="93" t="s">
        <v>83</v>
      </c>
      <c r="C228" s="86" t="s">
        <v>81</v>
      </c>
      <c r="D228" s="92" t="str">
        <f>D227</f>
        <v>Domestic</v>
      </c>
      <c r="E228" s="89"/>
      <c r="F228" s="91"/>
      <c r="G228" s="90"/>
      <c r="H228" s="90"/>
      <c r="I228" s="90"/>
      <c r="J228" s="90"/>
      <c r="K228" s="140"/>
      <c r="L228" s="140">
        <f t="shared" ref="L228:U228" si="97">L224*L226</f>
        <v>0</v>
      </c>
      <c r="M228" s="140">
        <f t="shared" si="97"/>
        <v>0</v>
      </c>
      <c r="N228" s="140">
        <f t="shared" si="97"/>
        <v>0</v>
      </c>
      <c r="O228" s="140">
        <f t="shared" si="97"/>
        <v>0</v>
      </c>
      <c r="P228" s="140">
        <f t="shared" si="97"/>
        <v>0</v>
      </c>
      <c r="Q228" s="140">
        <f t="shared" si="97"/>
        <v>0</v>
      </c>
      <c r="R228" s="140">
        <f t="shared" si="97"/>
        <v>0</v>
      </c>
      <c r="S228" s="140">
        <f t="shared" si="97"/>
        <v>0</v>
      </c>
      <c r="T228" s="140">
        <f t="shared" si="97"/>
        <v>0</v>
      </c>
      <c r="U228" s="140">
        <f t="shared" si="97"/>
        <v>0</v>
      </c>
    </row>
    <row r="229" spans="1:21" ht="14.25">
      <c r="A229" s="116"/>
      <c r="B229" s="93" t="s">
        <v>101</v>
      </c>
      <c r="C229" s="86" t="s">
        <v>81</v>
      </c>
      <c r="D229" s="92" t="str">
        <f>D228</f>
        <v>Domestic</v>
      </c>
      <c r="E229" s="89"/>
      <c r="F229" s="91"/>
      <c r="G229" s="90"/>
      <c r="H229" s="90"/>
      <c r="I229" s="90"/>
      <c r="J229" s="90"/>
      <c r="K229" s="140"/>
      <c r="L229" s="140">
        <f t="shared" ref="L229:U229" si="98">L225*L226</f>
        <v>0</v>
      </c>
      <c r="M229" s="140">
        <f t="shared" si="98"/>
        <v>0</v>
      </c>
      <c r="N229" s="140">
        <f t="shared" si="98"/>
        <v>0</v>
      </c>
      <c r="O229" s="140">
        <f t="shared" si="98"/>
        <v>0</v>
      </c>
      <c r="P229" s="140">
        <f t="shared" si="98"/>
        <v>0</v>
      </c>
      <c r="Q229" s="140">
        <f t="shared" si="98"/>
        <v>0</v>
      </c>
      <c r="R229" s="140">
        <f t="shared" si="98"/>
        <v>0</v>
      </c>
      <c r="S229" s="140">
        <f t="shared" si="98"/>
        <v>0</v>
      </c>
      <c r="T229" s="140">
        <f t="shared" si="98"/>
        <v>0</v>
      </c>
      <c r="U229" s="140">
        <f t="shared" si="98"/>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99">K231-L232</f>
        <v>0</v>
      </c>
      <c r="M231" s="140">
        <f t="shared" si="99"/>
        <v>0</v>
      </c>
      <c r="N231" s="140">
        <f t="shared" si="99"/>
        <v>0</v>
      </c>
      <c r="O231" s="140">
        <f t="shared" si="99"/>
        <v>0</v>
      </c>
      <c r="P231" s="140">
        <f t="shared" si="99"/>
        <v>0</v>
      </c>
      <c r="Q231" s="140">
        <f t="shared" si="99"/>
        <v>0</v>
      </c>
      <c r="R231" s="140">
        <f t="shared" si="99"/>
        <v>0</v>
      </c>
      <c r="S231" s="140">
        <f t="shared" si="99"/>
        <v>0</v>
      </c>
      <c r="T231" s="140">
        <f t="shared" si="99"/>
        <v>0</v>
      </c>
      <c r="U231" s="140">
        <f t="shared" si="99"/>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00">INDEX($K$81:$U$85,MATCH($D234,$B$81:$B$85,0),MATCH(K$78,$K$78:$U$78,0))</f>
        <v>1</v>
      </c>
      <c r="L234" s="95">
        <f t="shared" si="100"/>
        <v>1</v>
      </c>
      <c r="M234" s="95">
        <f t="shared" si="100"/>
        <v>1</v>
      </c>
      <c r="N234" s="95">
        <f t="shared" si="100"/>
        <v>1</v>
      </c>
      <c r="O234" s="95">
        <f t="shared" si="100"/>
        <v>1</v>
      </c>
      <c r="P234" s="95">
        <f t="shared" si="100"/>
        <v>1</v>
      </c>
      <c r="Q234" s="95">
        <f t="shared" si="100"/>
        <v>1</v>
      </c>
      <c r="R234" s="95">
        <f t="shared" si="100"/>
        <v>1</v>
      </c>
      <c r="S234" s="95">
        <f t="shared" si="100"/>
        <v>1</v>
      </c>
      <c r="T234" s="95">
        <f t="shared" si="100"/>
        <v>1</v>
      </c>
      <c r="U234" s="95">
        <f t="shared" si="100"/>
        <v>1</v>
      </c>
    </row>
    <row r="235" spans="1:21" ht="14.25">
      <c r="A235" s="116"/>
      <c r="B235" s="93" t="s">
        <v>102</v>
      </c>
      <c r="C235" s="86" t="s">
        <v>81</v>
      </c>
      <c r="D235" s="145" t="s">
        <v>11</v>
      </c>
      <c r="E235" s="89"/>
      <c r="F235" s="91"/>
      <c r="G235" s="90"/>
      <c r="H235" s="90"/>
      <c r="I235" s="90"/>
      <c r="J235" s="90"/>
      <c r="K235" s="140">
        <f t="shared" ref="K235:U235" si="101">K231*K234</f>
        <v>0</v>
      </c>
      <c r="L235" s="140">
        <f t="shared" si="101"/>
        <v>0</v>
      </c>
      <c r="M235" s="140">
        <f t="shared" si="101"/>
        <v>0</v>
      </c>
      <c r="N235" s="140">
        <f t="shared" si="101"/>
        <v>0</v>
      </c>
      <c r="O235" s="140">
        <f t="shared" si="101"/>
        <v>0</v>
      </c>
      <c r="P235" s="140">
        <f t="shared" si="101"/>
        <v>0</v>
      </c>
      <c r="Q235" s="140">
        <f t="shared" si="101"/>
        <v>0</v>
      </c>
      <c r="R235" s="140">
        <f t="shared" si="101"/>
        <v>0</v>
      </c>
      <c r="S235" s="140">
        <f t="shared" si="101"/>
        <v>0</v>
      </c>
      <c r="T235" s="140">
        <f t="shared" si="101"/>
        <v>0</v>
      </c>
      <c r="U235" s="140">
        <f t="shared" si="101"/>
        <v>0</v>
      </c>
    </row>
    <row r="236" spans="1:21" ht="14.25">
      <c r="A236" s="116"/>
      <c r="B236" s="93" t="s">
        <v>83</v>
      </c>
      <c r="C236" s="86" t="s">
        <v>81</v>
      </c>
      <c r="D236" s="92" t="str">
        <f>D235</f>
        <v>Domestic</v>
      </c>
      <c r="E236" s="89"/>
      <c r="F236" s="91"/>
      <c r="G236" s="90"/>
      <c r="H236" s="90"/>
      <c r="I236" s="90"/>
      <c r="J236" s="90"/>
      <c r="K236" s="140"/>
      <c r="L236" s="140">
        <f t="shared" ref="L236:U236" si="102">L232*L234</f>
        <v>0</v>
      </c>
      <c r="M236" s="140">
        <f t="shared" si="102"/>
        <v>0</v>
      </c>
      <c r="N236" s="140">
        <f t="shared" si="102"/>
        <v>0</v>
      </c>
      <c r="O236" s="140">
        <f t="shared" si="102"/>
        <v>0</v>
      </c>
      <c r="P236" s="140">
        <f t="shared" si="102"/>
        <v>0</v>
      </c>
      <c r="Q236" s="140">
        <f t="shared" si="102"/>
        <v>0</v>
      </c>
      <c r="R236" s="140">
        <f t="shared" si="102"/>
        <v>0</v>
      </c>
      <c r="S236" s="140">
        <f t="shared" si="102"/>
        <v>0</v>
      </c>
      <c r="T236" s="140">
        <f t="shared" si="102"/>
        <v>0</v>
      </c>
      <c r="U236" s="140">
        <f t="shared" si="102"/>
        <v>0</v>
      </c>
    </row>
    <row r="237" spans="1:21" ht="14.25">
      <c r="A237" s="116"/>
      <c r="B237" s="93" t="s">
        <v>101</v>
      </c>
      <c r="C237" s="86" t="s">
        <v>81</v>
      </c>
      <c r="D237" s="92" t="str">
        <f>D236</f>
        <v>Domestic</v>
      </c>
      <c r="E237" s="89"/>
      <c r="F237" s="91"/>
      <c r="G237" s="90"/>
      <c r="H237" s="90"/>
      <c r="I237" s="90"/>
      <c r="J237" s="90"/>
      <c r="K237" s="140"/>
      <c r="L237" s="140">
        <f t="shared" ref="L237:U237" si="103">L233*L234</f>
        <v>0</v>
      </c>
      <c r="M237" s="140">
        <f t="shared" si="103"/>
        <v>0</v>
      </c>
      <c r="N237" s="140">
        <f t="shared" si="103"/>
        <v>0</v>
      </c>
      <c r="O237" s="140">
        <f t="shared" si="103"/>
        <v>0</v>
      </c>
      <c r="P237" s="140">
        <f t="shared" si="103"/>
        <v>0</v>
      </c>
      <c r="Q237" s="140">
        <f t="shared" si="103"/>
        <v>0</v>
      </c>
      <c r="R237" s="140">
        <f t="shared" si="103"/>
        <v>0</v>
      </c>
      <c r="S237" s="140">
        <f t="shared" si="103"/>
        <v>0</v>
      </c>
      <c r="T237" s="140">
        <f t="shared" si="103"/>
        <v>0</v>
      </c>
      <c r="U237" s="140">
        <f t="shared" si="103"/>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04">G78</f>
        <v>2017</v>
      </c>
      <c r="H240" s="114">
        <f t="shared" si="104"/>
        <v>2018</v>
      </c>
      <c r="I240" s="114">
        <f t="shared" si="104"/>
        <v>2019</v>
      </c>
      <c r="J240" s="114">
        <f t="shared" si="104"/>
        <v>2020</v>
      </c>
      <c r="K240" s="114">
        <f t="shared" si="104"/>
        <v>2021</v>
      </c>
      <c r="L240" s="114">
        <f t="shared" si="104"/>
        <v>2022</v>
      </c>
      <c r="M240" s="114">
        <f t="shared" si="104"/>
        <v>2023</v>
      </c>
      <c r="N240" s="114">
        <f t="shared" si="104"/>
        <v>2024</v>
      </c>
      <c r="O240" s="114">
        <f t="shared" si="104"/>
        <v>2025</v>
      </c>
      <c r="P240" s="114">
        <f t="shared" si="104"/>
        <v>2026</v>
      </c>
      <c r="Q240" s="114">
        <f t="shared" si="104"/>
        <v>2027</v>
      </c>
      <c r="R240" s="114">
        <f t="shared" si="104"/>
        <v>2028</v>
      </c>
      <c r="S240" s="114">
        <f t="shared" si="104"/>
        <v>2029</v>
      </c>
      <c r="T240" s="114">
        <f t="shared" si="104"/>
        <v>2030</v>
      </c>
      <c r="U240" s="114">
        <f t="shared" si="104"/>
        <v>2031</v>
      </c>
    </row>
    <row r="241" spans="1:21" ht="14.25">
      <c r="A241" s="108"/>
      <c r="B241" s="112"/>
      <c r="C241" s="113"/>
      <c r="D241" s="113"/>
      <c r="E241" s="111"/>
      <c r="F241" s="113"/>
      <c r="G241" s="113"/>
      <c r="H241" s="113"/>
      <c r="I241" s="113"/>
      <c r="J241" s="113"/>
      <c r="K241" s="112"/>
      <c r="L241" s="111">
        <v>0</v>
      </c>
      <c r="M241" s="111">
        <f t="shared" ref="M241:U241" si="105">L241+1</f>
        <v>1</v>
      </c>
      <c r="N241" s="111">
        <f t="shared" si="105"/>
        <v>2</v>
      </c>
      <c r="O241" s="111">
        <f t="shared" si="105"/>
        <v>3</v>
      </c>
      <c r="P241" s="111">
        <f t="shared" si="105"/>
        <v>4</v>
      </c>
      <c r="Q241" s="111">
        <f t="shared" si="105"/>
        <v>5</v>
      </c>
      <c r="R241" s="111">
        <f t="shared" si="105"/>
        <v>6</v>
      </c>
      <c r="S241" s="111">
        <f t="shared" si="105"/>
        <v>7</v>
      </c>
      <c r="T241" s="111">
        <f t="shared" si="105"/>
        <v>8</v>
      </c>
      <c r="U241" s="111">
        <f t="shared" si="105"/>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06">SUMIFS(L$277:L$531,$B$277:$B$531,$E244,$D$277:$D$531,$D244)</f>
        <v>11600</v>
      </c>
      <c r="M244" s="95">
        <f t="shared" ca="1" si="106"/>
        <v>26388.639364469418</v>
      </c>
      <c r="N244" s="95">
        <f t="shared" ca="1" si="106"/>
        <v>26956.888513780967</v>
      </c>
      <c r="O244" s="95">
        <f t="shared" ca="1" si="106"/>
        <v>39764.344643028067</v>
      </c>
      <c r="P244" s="95">
        <f t="shared" ca="1" si="106"/>
        <v>45877.70492062797</v>
      </c>
      <c r="Q244" s="95">
        <f t="shared" ca="1" si="106"/>
        <v>44386.839469927574</v>
      </c>
      <c r="R244" s="95">
        <f t="shared" ca="1" si="106"/>
        <v>61957.276855129261</v>
      </c>
      <c r="S244" s="95">
        <f t="shared" ca="1" si="106"/>
        <v>77723.547774128194</v>
      </c>
      <c r="T244" s="95">
        <f t="shared" ca="1" si="106"/>
        <v>79891.92035774501</v>
      </c>
      <c r="U244" s="95">
        <f t="shared" ca="1" si="106"/>
        <v>83346.156658436201</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06"/>
        <v>0</v>
      </c>
      <c r="M245" s="95">
        <f t="shared" si="106"/>
        <v>0</v>
      </c>
      <c r="N245" s="95">
        <f t="shared" si="106"/>
        <v>0</v>
      </c>
      <c r="O245" s="95">
        <f t="shared" si="106"/>
        <v>28.807763456204768</v>
      </c>
      <c r="P245" s="95">
        <f t="shared" si="106"/>
        <v>10.7909289059044</v>
      </c>
      <c r="Q245" s="95">
        <f t="shared" si="106"/>
        <v>0</v>
      </c>
      <c r="R245" s="95">
        <f t="shared" si="106"/>
        <v>35.551504300281501</v>
      </c>
      <c r="S245" s="95">
        <f t="shared" si="106"/>
        <v>11.66200144055491</v>
      </c>
      <c r="T245" s="95">
        <f t="shared" si="106"/>
        <v>0</v>
      </c>
      <c r="U245" s="95">
        <f t="shared" si="106"/>
        <v>0</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06"/>
        <v>0</v>
      </c>
      <c r="M246" s="95">
        <f t="shared" si="106"/>
        <v>0</v>
      </c>
      <c r="N246" s="95">
        <f t="shared" si="106"/>
        <v>0</v>
      </c>
      <c r="O246" s="95">
        <f t="shared" si="106"/>
        <v>0</v>
      </c>
      <c r="P246" s="95">
        <f t="shared" si="106"/>
        <v>0</v>
      </c>
      <c r="Q246" s="95">
        <f t="shared" si="106"/>
        <v>0</v>
      </c>
      <c r="R246" s="95">
        <f t="shared" si="106"/>
        <v>0</v>
      </c>
      <c r="S246" s="95">
        <f t="shared" si="106"/>
        <v>0</v>
      </c>
      <c r="T246" s="95">
        <f t="shared" si="106"/>
        <v>0</v>
      </c>
      <c r="U246" s="95">
        <f t="shared" si="106"/>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06"/>
        <v>0</v>
      </c>
      <c r="M247" s="95">
        <f t="shared" si="106"/>
        <v>0</v>
      </c>
      <c r="N247" s="95">
        <f t="shared" si="106"/>
        <v>0</v>
      </c>
      <c r="O247" s="95">
        <f t="shared" si="106"/>
        <v>0</v>
      </c>
      <c r="P247" s="95">
        <f t="shared" si="106"/>
        <v>0</v>
      </c>
      <c r="Q247" s="95">
        <f t="shared" si="106"/>
        <v>0</v>
      </c>
      <c r="R247" s="95">
        <f t="shared" si="106"/>
        <v>0</v>
      </c>
      <c r="S247" s="95">
        <f t="shared" si="106"/>
        <v>0</v>
      </c>
      <c r="T247" s="95">
        <f t="shared" si="106"/>
        <v>0</v>
      </c>
      <c r="U247" s="95">
        <f t="shared" si="106"/>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06"/>
        <v>0</v>
      </c>
      <c r="M248" s="95">
        <f t="shared" si="106"/>
        <v>0</v>
      </c>
      <c r="N248" s="95">
        <f t="shared" si="106"/>
        <v>0</v>
      </c>
      <c r="O248" s="95">
        <f t="shared" si="106"/>
        <v>0</v>
      </c>
      <c r="P248" s="95">
        <f t="shared" si="106"/>
        <v>0</v>
      </c>
      <c r="Q248" s="95">
        <f t="shared" si="106"/>
        <v>0</v>
      </c>
      <c r="R248" s="95">
        <f t="shared" si="106"/>
        <v>0</v>
      </c>
      <c r="S248" s="95">
        <f t="shared" si="106"/>
        <v>0</v>
      </c>
      <c r="T248" s="95">
        <f t="shared" si="106"/>
        <v>0</v>
      </c>
      <c r="U248" s="95">
        <f t="shared" si="106"/>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07">SUMPRODUCT(L244:L248,L$81:L$85)</f>
        <v>11600</v>
      </c>
      <c r="M249" s="139">
        <f t="shared" ca="1" si="107"/>
        <v>26388.639364469418</v>
      </c>
      <c r="N249" s="139">
        <f t="shared" ca="1" si="107"/>
        <v>26956.888513780967</v>
      </c>
      <c r="O249" s="139">
        <f t="shared" ca="1" si="107"/>
        <v>51661.662872806075</v>
      </c>
      <c r="P249" s="139">
        <f t="shared" ca="1" si="107"/>
        <v>50334.250649477428</v>
      </c>
      <c r="Q249" s="139">
        <f t="shared" ca="1" si="107"/>
        <v>44386.839469927574</v>
      </c>
      <c r="R249" s="139">
        <f t="shared" ca="1" si="107"/>
        <v>76639.692616102519</v>
      </c>
      <c r="S249" s="139">
        <f t="shared" ca="1" si="107"/>
        <v>82539.837749062965</v>
      </c>
      <c r="T249" s="139">
        <f t="shared" ca="1" si="107"/>
        <v>79891.92035774501</v>
      </c>
      <c r="U249" s="139">
        <f t="shared" ca="1" si="107"/>
        <v>83346.156658436201</v>
      </c>
    </row>
    <row r="250" spans="1:21" ht="14.25">
      <c r="A250" s="108"/>
      <c r="B250" s="174" t="s">
        <v>98</v>
      </c>
      <c r="C250" s="180"/>
      <c r="D250" s="180"/>
      <c r="E250" s="181"/>
      <c r="F250" s="181"/>
      <c r="G250" s="182"/>
      <c r="H250" s="182"/>
      <c r="I250" s="182"/>
      <c r="J250" s="182"/>
      <c r="K250" s="178"/>
      <c r="L250" s="175" t="str">
        <f t="shared" ref="L250:U250" si="108">IF(L249=L101,"OK","CHECK")</f>
        <v>OK</v>
      </c>
      <c r="M250" s="175" t="str">
        <f t="shared" ca="1" si="108"/>
        <v>OK</v>
      </c>
      <c r="N250" s="175" t="str">
        <f t="shared" ca="1" si="108"/>
        <v>OK</v>
      </c>
      <c r="O250" s="175" t="str">
        <f t="shared" ca="1" si="108"/>
        <v>OK</v>
      </c>
      <c r="P250" s="175" t="str">
        <f t="shared" ca="1" si="108"/>
        <v>OK</v>
      </c>
      <c r="Q250" s="175" t="str">
        <f t="shared" ca="1" si="108"/>
        <v>OK</v>
      </c>
      <c r="R250" s="175" t="str">
        <f t="shared" ca="1" si="108"/>
        <v>OK</v>
      </c>
      <c r="S250" s="175" t="str">
        <f t="shared" ca="1" si="108"/>
        <v>OK</v>
      </c>
      <c r="T250" s="175" t="str">
        <f t="shared" ca="1" si="108"/>
        <v>OK</v>
      </c>
      <c r="U250" s="175" t="str">
        <f t="shared" ca="1" si="108"/>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09">SUMIFS(L$277:L$531,$B$277:$B$531,$E253,$D$277:$D$531,$D253)</f>
        <v>0</v>
      </c>
      <c r="M253" s="95">
        <f t="shared" ca="1" si="109"/>
        <v>0</v>
      </c>
      <c r="N253" s="95">
        <f t="shared" ca="1" si="109"/>
        <v>1933.3333333333333</v>
      </c>
      <c r="O253" s="95">
        <f t="shared" ca="1" si="109"/>
        <v>4234.75</v>
      </c>
      <c r="P253" s="95">
        <f t="shared" ca="1" si="109"/>
        <v>5653.0572222222263</v>
      </c>
      <c r="Q253" s="95">
        <f t="shared" ca="1" si="109"/>
        <v>10300.161840093391</v>
      </c>
      <c r="R253" s="95">
        <f t="shared" ca="1" si="109"/>
        <v>29895.10271136466</v>
      </c>
      <c r="S253" s="95">
        <f t="shared" ca="1" si="109"/>
        <v>36035.470994795716</v>
      </c>
      <c r="T253" s="95">
        <f t="shared" ca="1" si="109"/>
        <v>40540.356309052841</v>
      </c>
      <c r="U253" s="95">
        <f t="shared" ca="1" si="109"/>
        <v>43330.646125703563</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09"/>
        <v>0</v>
      </c>
      <c r="M254" s="95">
        <f t="shared" ca="1" si="109"/>
        <v>0</v>
      </c>
      <c r="N254" s="95">
        <f t="shared" ca="1" si="109"/>
        <v>0</v>
      </c>
      <c r="O254" s="95">
        <f t="shared" ca="1" si="109"/>
        <v>0</v>
      </c>
      <c r="P254" s="95">
        <f t="shared" ca="1" si="109"/>
        <v>0</v>
      </c>
      <c r="Q254" s="95">
        <f t="shared" ca="1" si="109"/>
        <v>0</v>
      </c>
      <c r="R254" s="95">
        <f t="shared" ca="1" si="109"/>
        <v>0</v>
      </c>
      <c r="S254" s="95">
        <f t="shared" ca="1" si="109"/>
        <v>0</v>
      </c>
      <c r="T254" s="95">
        <f t="shared" ca="1" si="109"/>
        <v>0</v>
      </c>
      <c r="U254" s="95">
        <f t="shared" ca="1" si="109"/>
        <v>0</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09"/>
        <v>0</v>
      </c>
      <c r="M255" s="95">
        <f t="shared" si="109"/>
        <v>0</v>
      </c>
      <c r="N255" s="95">
        <f t="shared" si="109"/>
        <v>0</v>
      </c>
      <c r="O255" s="95">
        <f t="shared" si="109"/>
        <v>0</v>
      </c>
      <c r="P255" s="95">
        <f t="shared" si="109"/>
        <v>0</v>
      </c>
      <c r="Q255" s="95">
        <f t="shared" si="109"/>
        <v>0</v>
      </c>
      <c r="R255" s="95">
        <f t="shared" si="109"/>
        <v>0</v>
      </c>
      <c r="S255" s="95">
        <f t="shared" si="109"/>
        <v>0</v>
      </c>
      <c r="T255" s="95">
        <f t="shared" si="109"/>
        <v>0</v>
      </c>
      <c r="U255" s="95">
        <f t="shared" si="109"/>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09"/>
        <v>0</v>
      </c>
      <c r="M256" s="95">
        <f t="shared" si="109"/>
        <v>0</v>
      </c>
      <c r="N256" s="95">
        <f t="shared" si="109"/>
        <v>0</v>
      </c>
      <c r="O256" s="95">
        <f t="shared" si="109"/>
        <v>0</v>
      </c>
      <c r="P256" s="95">
        <f t="shared" si="109"/>
        <v>0</v>
      </c>
      <c r="Q256" s="95">
        <f t="shared" si="109"/>
        <v>0</v>
      </c>
      <c r="R256" s="95">
        <f t="shared" si="109"/>
        <v>0</v>
      </c>
      <c r="S256" s="95">
        <f t="shared" si="109"/>
        <v>0</v>
      </c>
      <c r="T256" s="95">
        <f t="shared" si="109"/>
        <v>0</v>
      </c>
      <c r="U256" s="95">
        <f t="shared" si="109"/>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09"/>
        <v>0</v>
      </c>
      <c r="M257" s="95">
        <f t="shared" si="109"/>
        <v>0</v>
      </c>
      <c r="N257" s="95">
        <f t="shared" si="109"/>
        <v>0</v>
      </c>
      <c r="O257" s="95">
        <f t="shared" si="109"/>
        <v>0</v>
      </c>
      <c r="P257" s="95">
        <f t="shared" si="109"/>
        <v>0</v>
      </c>
      <c r="Q257" s="95">
        <f t="shared" si="109"/>
        <v>0</v>
      </c>
      <c r="R257" s="95">
        <f t="shared" si="109"/>
        <v>0</v>
      </c>
      <c r="S257" s="95">
        <f t="shared" si="109"/>
        <v>0</v>
      </c>
      <c r="T257" s="95">
        <f t="shared" si="109"/>
        <v>0</v>
      </c>
      <c r="U257" s="95">
        <f t="shared" si="109"/>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10">SUMPRODUCT(L253:L257,L$81:L$85)</f>
        <v>0</v>
      </c>
      <c r="M258" s="139">
        <f t="shared" ca="1" si="110"/>
        <v>0</v>
      </c>
      <c r="N258" s="139">
        <f t="shared" ca="1" si="110"/>
        <v>1933.3333333333333</v>
      </c>
      <c r="O258" s="139">
        <f t="shared" ca="1" si="110"/>
        <v>4234.75</v>
      </c>
      <c r="P258" s="139">
        <f t="shared" ca="1" si="110"/>
        <v>5653.0572222222263</v>
      </c>
      <c r="Q258" s="139">
        <f t="shared" ca="1" si="110"/>
        <v>10300.161840093391</v>
      </c>
      <c r="R258" s="139">
        <f t="shared" ca="1" si="110"/>
        <v>29895.10271136466</v>
      </c>
      <c r="S258" s="139">
        <f t="shared" ca="1" si="110"/>
        <v>36035.470994795716</v>
      </c>
      <c r="T258" s="139">
        <f t="shared" ca="1" si="110"/>
        <v>40540.356309052841</v>
      </c>
      <c r="U258" s="139">
        <f t="shared" ca="1" si="110"/>
        <v>43330.646125703563</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11">SUMIFS(L$277:L$531,$B$277:$B$531,$E261,$D$277:$D$531,$D261)</f>
        <v>0</v>
      </c>
      <c r="M261" s="95">
        <f t="shared" si="111"/>
        <v>1392</v>
      </c>
      <c r="N261" s="95">
        <f t="shared" ca="1" si="111"/>
        <v>3828.4811491575538</v>
      </c>
      <c r="O261" s="95">
        <f t="shared" ca="1" si="111"/>
        <v>6093.4259635933649</v>
      </c>
      <c r="P261" s="95">
        <f t="shared" ca="1" si="111"/>
        <v>9511.3302197504563</v>
      </c>
      <c r="Q261" s="95">
        <f t="shared" ca="1" si="111"/>
        <v>13076.094608366471</v>
      </c>
      <c r="R261" s="95">
        <f t="shared" ca="1" si="111"/>
        <v>15986.509125920111</v>
      </c>
      <c r="S261" s="95">
        <f t="shared" ca="1" si="111"/>
        <v>18594.607442931276</v>
      </c>
      <c r="T261" s="95">
        <f t="shared" ca="1" si="111"/>
        <v>22274.500593194411</v>
      </c>
      <c r="U261" s="95">
        <f t="shared" ca="1" si="111"/>
        <v>25645.352211534853</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11"/>
        <v>0</v>
      </c>
      <c r="M262" s="95">
        <f t="shared" si="111"/>
        <v>0</v>
      </c>
      <c r="N262" s="95">
        <f t="shared" ca="1" si="111"/>
        <v>0</v>
      </c>
      <c r="O262" s="95">
        <f t="shared" ca="1" si="111"/>
        <v>0</v>
      </c>
      <c r="P262" s="95">
        <f t="shared" ca="1" si="111"/>
        <v>0.71151566700754121</v>
      </c>
      <c r="Q262" s="95">
        <f t="shared" ca="1" si="111"/>
        <v>0.8356113494254418</v>
      </c>
      <c r="R262" s="95">
        <f t="shared" ca="1" si="111"/>
        <v>0.8356113494254418</v>
      </c>
      <c r="S262" s="95">
        <f t="shared" ca="1" si="111"/>
        <v>1.7136889667243995</v>
      </c>
      <c r="T262" s="95">
        <f t="shared" ca="1" si="111"/>
        <v>1.8478019832907808</v>
      </c>
      <c r="U262" s="95">
        <f t="shared" ca="1" si="111"/>
        <v>1.8478019832907808</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11"/>
        <v>0</v>
      </c>
      <c r="M263" s="95">
        <f t="shared" si="111"/>
        <v>0</v>
      </c>
      <c r="N263" s="95">
        <f t="shared" si="111"/>
        <v>0</v>
      </c>
      <c r="O263" s="95">
        <f t="shared" si="111"/>
        <v>0</v>
      </c>
      <c r="P263" s="95">
        <f t="shared" si="111"/>
        <v>0</v>
      </c>
      <c r="Q263" s="95">
        <f t="shared" si="111"/>
        <v>0</v>
      </c>
      <c r="R263" s="95">
        <f t="shared" si="111"/>
        <v>0</v>
      </c>
      <c r="S263" s="95">
        <f t="shared" si="111"/>
        <v>0</v>
      </c>
      <c r="T263" s="95">
        <f t="shared" si="111"/>
        <v>0</v>
      </c>
      <c r="U263" s="95">
        <f t="shared" si="111"/>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11"/>
        <v>0</v>
      </c>
      <c r="M264" s="95">
        <f t="shared" si="111"/>
        <v>0</v>
      </c>
      <c r="N264" s="95">
        <f t="shared" si="111"/>
        <v>0</v>
      </c>
      <c r="O264" s="95">
        <f t="shared" si="111"/>
        <v>0</v>
      </c>
      <c r="P264" s="95">
        <f t="shared" si="111"/>
        <v>0</v>
      </c>
      <c r="Q264" s="95">
        <f t="shared" si="111"/>
        <v>0</v>
      </c>
      <c r="R264" s="95">
        <f t="shared" si="111"/>
        <v>0</v>
      </c>
      <c r="S264" s="95">
        <f t="shared" si="111"/>
        <v>0</v>
      </c>
      <c r="T264" s="95">
        <f t="shared" si="111"/>
        <v>0</v>
      </c>
      <c r="U264" s="95">
        <f t="shared" si="111"/>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11"/>
        <v>0</v>
      </c>
      <c r="M265" s="95">
        <f t="shared" si="111"/>
        <v>0</v>
      </c>
      <c r="N265" s="95">
        <f t="shared" si="111"/>
        <v>0</v>
      </c>
      <c r="O265" s="95">
        <f t="shared" si="111"/>
        <v>0</v>
      </c>
      <c r="P265" s="95">
        <f t="shared" si="111"/>
        <v>0</v>
      </c>
      <c r="Q265" s="95">
        <f t="shared" si="111"/>
        <v>0</v>
      </c>
      <c r="R265" s="95">
        <f t="shared" si="111"/>
        <v>0</v>
      </c>
      <c r="S265" s="95">
        <f t="shared" si="111"/>
        <v>0</v>
      </c>
      <c r="T265" s="95">
        <f t="shared" si="111"/>
        <v>0</v>
      </c>
      <c r="U265" s="95">
        <f t="shared" si="111"/>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12">SUMPRODUCT(L261:L265,L$81:L$85)</f>
        <v>0</v>
      </c>
      <c r="M266" s="139">
        <f t="shared" si="112"/>
        <v>1392</v>
      </c>
      <c r="N266" s="139">
        <f t="shared" ca="1" si="112"/>
        <v>3828.4811491575538</v>
      </c>
      <c r="O266" s="139">
        <f t="shared" ca="1" si="112"/>
        <v>6093.4259635933649</v>
      </c>
      <c r="P266" s="139">
        <f t="shared" ca="1" si="112"/>
        <v>9805.1790750679011</v>
      </c>
      <c r="Q266" s="139">
        <f t="shared" ca="1" si="112"/>
        <v>13421.193739565684</v>
      </c>
      <c r="R266" s="139">
        <f t="shared" ca="1" si="112"/>
        <v>16331.608257119324</v>
      </c>
      <c r="S266" s="139">
        <f t="shared" ca="1" si="112"/>
        <v>19302.343849298784</v>
      </c>
      <c r="T266" s="139">
        <f t="shared" ca="1" si="112"/>
        <v>23037.624334273671</v>
      </c>
      <c r="U266" s="139">
        <f t="shared" ca="1" si="112"/>
        <v>26408.475952614113</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13">SUMIFS(L$277:L$531,$B$277:$B$531,$E269,$D$277:$D$531,$D269)</f>
        <v>11600</v>
      </c>
      <c r="M269" s="95">
        <f t="shared" ca="1" si="113"/>
        <v>37988.639364469418</v>
      </c>
      <c r="N269" s="95">
        <f t="shared" ca="1" si="113"/>
        <v>63012.194544917053</v>
      </c>
      <c r="O269" s="95">
        <f t="shared" ca="1" si="113"/>
        <v>98541.78918794512</v>
      </c>
      <c r="P269" s="95">
        <f t="shared" ca="1" si="113"/>
        <v>138766.43688635086</v>
      </c>
      <c r="Q269" s="95">
        <f t="shared" ca="1" si="113"/>
        <v>172853.11451618507</v>
      </c>
      <c r="R269" s="95">
        <f t="shared" ca="1" si="113"/>
        <v>204915.28865994967</v>
      </c>
      <c r="S269" s="95">
        <f t="shared" ca="1" si="113"/>
        <v>246603.36543928215</v>
      </c>
      <c r="T269" s="95">
        <f t="shared" ca="1" si="113"/>
        <v>285954.92948797432</v>
      </c>
      <c r="U269" s="95">
        <f t="shared" ca="1" si="113"/>
        <v>325970.44002070697</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13"/>
        <v>0</v>
      </c>
      <c r="M270" s="95">
        <f t="shared" ca="1" si="113"/>
        <v>0</v>
      </c>
      <c r="N270" s="95">
        <f t="shared" ca="1" si="113"/>
        <v>0</v>
      </c>
      <c r="O270" s="95">
        <f t="shared" ca="1" si="113"/>
        <v>28.807763456204768</v>
      </c>
      <c r="P270" s="95">
        <f t="shared" ca="1" si="113"/>
        <v>39.598692362109169</v>
      </c>
      <c r="Q270" s="95">
        <f t="shared" ca="1" si="113"/>
        <v>39.598692362109169</v>
      </c>
      <c r="R270" s="95">
        <f t="shared" ca="1" si="113"/>
        <v>75.15019666239067</v>
      </c>
      <c r="S270" s="95">
        <f t="shared" ca="1" si="113"/>
        <v>86.812198102945587</v>
      </c>
      <c r="T270" s="95">
        <f t="shared" ca="1" si="113"/>
        <v>86.812198102945587</v>
      </c>
      <c r="U270" s="95">
        <f t="shared" ca="1" si="113"/>
        <v>86.812198102945587</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13"/>
        <v>0</v>
      </c>
      <c r="M271" s="95">
        <f t="shared" si="113"/>
        <v>0</v>
      </c>
      <c r="N271" s="95">
        <f t="shared" si="113"/>
        <v>0</v>
      </c>
      <c r="O271" s="95">
        <f t="shared" si="113"/>
        <v>0</v>
      </c>
      <c r="P271" s="95">
        <f t="shared" si="113"/>
        <v>0</v>
      </c>
      <c r="Q271" s="95">
        <f t="shared" si="113"/>
        <v>0</v>
      </c>
      <c r="R271" s="95">
        <f t="shared" si="113"/>
        <v>0</v>
      </c>
      <c r="S271" s="95">
        <f t="shared" si="113"/>
        <v>0</v>
      </c>
      <c r="T271" s="95">
        <f t="shared" si="113"/>
        <v>0</v>
      </c>
      <c r="U271" s="95">
        <f t="shared" si="113"/>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13"/>
        <v>0</v>
      </c>
      <c r="M272" s="95">
        <f t="shared" si="113"/>
        <v>0</v>
      </c>
      <c r="N272" s="95">
        <f t="shared" si="113"/>
        <v>0</v>
      </c>
      <c r="O272" s="95">
        <f t="shared" si="113"/>
        <v>0</v>
      </c>
      <c r="P272" s="95">
        <f t="shared" si="113"/>
        <v>0</v>
      </c>
      <c r="Q272" s="95">
        <f t="shared" si="113"/>
        <v>0</v>
      </c>
      <c r="R272" s="95">
        <f t="shared" si="113"/>
        <v>0</v>
      </c>
      <c r="S272" s="95">
        <f t="shared" si="113"/>
        <v>0</v>
      </c>
      <c r="T272" s="95">
        <f t="shared" si="113"/>
        <v>0</v>
      </c>
      <c r="U272" s="95">
        <f t="shared" si="113"/>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13"/>
        <v>0</v>
      </c>
      <c r="M273" s="95">
        <f t="shared" si="113"/>
        <v>0</v>
      </c>
      <c r="N273" s="95">
        <f t="shared" si="113"/>
        <v>0</v>
      </c>
      <c r="O273" s="95">
        <f t="shared" si="113"/>
        <v>0</v>
      </c>
      <c r="P273" s="95">
        <f t="shared" si="113"/>
        <v>0</v>
      </c>
      <c r="Q273" s="95">
        <f t="shared" si="113"/>
        <v>0</v>
      </c>
      <c r="R273" s="95">
        <f t="shared" si="113"/>
        <v>0</v>
      </c>
      <c r="S273" s="95">
        <f t="shared" si="113"/>
        <v>0</v>
      </c>
      <c r="T273" s="95">
        <f t="shared" si="113"/>
        <v>0</v>
      </c>
      <c r="U273" s="95">
        <f t="shared" si="113"/>
        <v>0</v>
      </c>
    </row>
    <row r="274" spans="1:21" ht="14.25">
      <c r="A274" s="94"/>
      <c r="B274" s="101" t="str">
        <f>B$268&amp;" TOTAL in LCU"</f>
        <v>New debt stock TOTAL in LCU</v>
      </c>
      <c r="C274" s="87" t="s">
        <v>81</v>
      </c>
      <c r="D274" s="96"/>
      <c r="E274" s="89"/>
      <c r="F274" s="89"/>
      <c r="G274" s="90"/>
      <c r="H274" s="90"/>
      <c r="I274" s="90"/>
      <c r="J274" s="90"/>
      <c r="K274" s="140"/>
      <c r="L274" s="139">
        <f t="shared" ref="L274:U274" si="114">SUMPRODUCT(L269:L273,L$81:L$85)</f>
        <v>11600</v>
      </c>
      <c r="M274" s="139">
        <f t="shared" ca="1" si="114"/>
        <v>37988.639364469418</v>
      </c>
      <c r="N274" s="139">
        <f t="shared" ca="1" si="114"/>
        <v>63012.194544917053</v>
      </c>
      <c r="O274" s="139">
        <f t="shared" ca="1" si="114"/>
        <v>110439.10741772313</v>
      </c>
      <c r="P274" s="139">
        <f t="shared" ca="1" si="114"/>
        <v>155120.30084497831</v>
      </c>
      <c r="Q274" s="139">
        <f t="shared" ca="1" si="114"/>
        <v>189206.97847481252</v>
      </c>
      <c r="R274" s="139">
        <f t="shared" ca="1" si="114"/>
        <v>235951.56837955039</v>
      </c>
      <c r="S274" s="139">
        <f t="shared" ca="1" si="114"/>
        <v>282455.93513381766</v>
      </c>
      <c r="T274" s="139">
        <f t="shared" ca="1" si="114"/>
        <v>321807.49918250984</v>
      </c>
      <c r="U274" s="139">
        <f t="shared" ca="1" si="114"/>
        <v>361823.00971524249</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15">M285/M$101*100</f>
        <v>17.200583695540843</v>
      </c>
      <c r="N284" s="184">
        <f t="shared" ca="1" si="115"/>
        <v>0</v>
      </c>
      <c r="O284" s="184">
        <f t="shared" ca="1" si="115"/>
        <v>6.9459987773129654</v>
      </c>
      <c r="P284" s="184">
        <f t="shared" ca="1" si="115"/>
        <v>23.84062511145099</v>
      </c>
      <c r="Q284" s="184">
        <f t="shared" ca="1" si="115"/>
        <v>14.840878687807187</v>
      </c>
      <c r="R284" s="184">
        <f t="shared" ca="1" si="115"/>
        <v>9.8513901562734194</v>
      </c>
      <c r="S284" s="184">
        <f t="shared" ca="1" si="115"/>
        <v>11.12966840249827</v>
      </c>
      <c r="T284" s="184">
        <f t="shared" ca="1" si="115"/>
        <v>5.9406509437901907</v>
      </c>
      <c r="U284" s="184">
        <f t="shared" ca="1" si="115"/>
        <v>16.79741521540566</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16">SUMIF($E$63:$E$72,$B277,M$63:M$72)*M289</f>
        <v>4539</v>
      </c>
      <c r="N285" s="160">
        <f t="shared" si="116"/>
        <v>0</v>
      </c>
      <c r="O285" s="160">
        <f t="shared" si="116"/>
        <v>3588.418471484656</v>
      </c>
      <c r="P285" s="160">
        <f t="shared" si="116"/>
        <v>12000</v>
      </c>
      <c r="Q285" s="160">
        <f t="shared" si="116"/>
        <v>6587.3969990836704</v>
      </c>
      <c r="R285" s="160">
        <f t="shared" si="116"/>
        <v>7550.07513418093</v>
      </c>
      <c r="S285" s="160">
        <f t="shared" si="116"/>
        <v>9186.4102414307999</v>
      </c>
      <c r="T285" s="160">
        <f t="shared" si="116"/>
        <v>4746.100120744486</v>
      </c>
      <c r="U285" s="160">
        <f t="shared" si="116"/>
        <v>14000</v>
      </c>
    </row>
    <row r="286" spans="1:21" ht="14.25">
      <c r="A286" s="94"/>
      <c r="B286" s="183" t="s">
        <v>83</v>
      </c>
      <c r="C286" s="89" t="s">
        <v>81</v>
      </c>
      <c r="D286" s="92" t="str">
        <f>C283</f>
        <v>Domestic</v>
      </c>
      <c r="E286" s="89"/>
      <c r="F286" s="96"/>
      <c r="G286" s="90"/>
      <c r="H286" s="90"/>
      <c r="I286" s="90"/>
      <c r="J286" s="90"/>
      <c r="K286" s="140"/>
      <c r="L286" s="151"/>
      <c r="M286" s="95">
        <f t="shared" ref="M286:U286" ca="1" si="117">M292*M289</f>
        <v>0</v>
      </c>
      <c r="N286" s="95">
        <f t="shared" ca="1" si="117"/>
        <v>0</v>
      </c>
      <c r="O286" s="95">
        <f t="shared" ca="1" si="117"/>
        <v>1134.75</v>
      </c>
      <c r="P286" s="95">
        <f t="shared" ca="1" si="117"/>
        <v>1134.75</v>
      </c>
      <c r="Q286" s="95">
        <f t="shared" ca="1" si="117"/>
        <v>2031.854617871164</v>
      </c>
      <c r="R286" s="95">
        <f t="shared" ca="1" si="117"/>
        <v>5031.854617871164</v>
      </c>
      <c r="S286" s="95">
        <f t="shared" ca="1" si="117"/>
        <v>5543.9538676420816</v>
      </c>
      <c r="T286" s="95">
        <f t="shared" ca="1" si="117"/>
        <v>7431.4726511873141</v>
      </c>
      <c r="U286" s="95">
        <f t="shared" ca="1" si="117"/>
        <v>8830.9705936738501</v>
      </c>
    </row>
    <row r="287" spans="1:21" ht="14.25">
      <c r="A287" s="94"/>
      <c r="B287" s="183" t="s">
        <v>101</v>
      </c>
      <c r="C287" s="89" t="s">
        <v>81</v>
      </c>
      <c r="D287" s="92" t="str">
        <f>C283</f>
        <v>Domestic</v>
      </c>
      <c r="E287" s="89"/>
      <c r="F287" s="96"/>
      <c r="G287" s="90"/>
      <c r="H287" s="90"/>
      <c r="I287" s="90"/>
      <c r="J287" s="90"/>
      <c r="K287" s="140"/>
      <c r="L287" s="151"/>
      <c r="M287" s="95">
        <f>M293*M289</f>
        <v>0</v>
      </c>
      <c r="N287" s="95">
        <f t="shared" ref="N287:U287" ca="1" si="118">N293*N289</f>
        <v>408.51</v>
      </c>
      <c r="O287" s="95">
        <f t="shared" ca="1" si="118"/>
        <v>408.51</v>
      </c>
      <c r="P287" s="95">
        <f t="shared" ca="1" si="118"/>
        <v>629.34016243361907</v>
      </c>
      <c r="Q287" s="95">
        <f t="shared" ca="1" si="118"/>
        <v>1607.212662433619</v>
      </c>
      <c r="R287" s="95">
        <f t="shared" ca="1" si="118"/>
        <v>2017.2114767427447</v>
      </c>
      <c r="S287" s="95">
        <f t="shared" ca="1" si="118"/>
        <v>2243.8513232106238</v>
      </c>
      <c r="T287" s="95">
        <f t="shared" ca="1" si="118"/>
        <v>2571.6723968516085</v>
      </c>
      <c r="U287" s="95">
        <f t="shared" ca="1" si="118"/>
        <v>2329.988869111754</v>
      </c>
    </row>
    <row r="288" spans="1:21" ht="14.25">
      <c r="A288" s="94"/>
      <c r="B288" s="183" t="s">
        <v>82</v>
      </c>
      <c r="C288" s="89" t="s">
        <v>81</v>
      </c>
      <c r="D288" s="92" t="str">
        <f>C283</f>
        <v>Domestic</v>
      </c>
      <c r="E288" s="89"/>
      <c r="F288" s="96"/>
      <c r="G288" s="90"/>
      <c r="H288" s="90"/>
      <c r="I288" s="90"/>
      <c r="J288" s="90"/>
      <c r="K288" s="140"/>
      <c r="L288" s="95">
        <f t="shared" ref="L288:U288" si="119">L291*L289</f>
        <v>0</v>
      </c>
      <c r="M288" s="95">
        <f t="shared" ca="1" si="119"/>
        <v>4539</v>
      </c>
      <c r="N288" s="95">
        <f t="shared" ca="1" si="119"/>
        <v>4539</v>
      </c>
      <c r="O288" s="95">
        <f t="shared" ca="1" si="119"/>
        <v>6992.668471484656</v>
      </c>
      <c r="P288" s="95">
        <f t="shared" ca="1" si="119"/>
        <v>17857.918471484656</v>
      </c>
      <c r="Q288" s="95">
        <f t="shared" ca="1" si="119"/>
        <v>22413.460852697164</v>
      </c>
      <c r="R288" s="95">
        <f t="shared" ca="1" si="119"/>
        <v>24931.681369006932</v>
      </c>
      <c r="S288" s="95">
        <f t="shared" ca="1" si="119"/>
        <v>28574.13774279565</v>
      </c>
      <c r="T288" s="95">
        <f t="shared" ca="1" si="119"/>
        <v>25888.765212352824</v>
      </c>
      <c r="U288" s="95">
        <f t="shared" ca="1" si="119"/>
        <v>31057.794618678974</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20">INDEX($L$81:$U$85,MATCH($D289,$B$81:$B$85,0),MATCH(L$78,$L$78:$U$78,0))</f>
        <v>1</v>
      </c>
      <c r="M289" s="95">
        <f t="shared" si="120"/>
        <v>1</v>
      </c>
      <c r="N289" s="95">
        <f t="shared" si="120"/>
        <v>1</v>
      </c>
      <c r="O289" s="95">
        <f t="shared" si="120"/>
        <v>1</v>
      </c>
      <c r="P289" s="95">
        <f t="shared" si="120"/>
        <v>1</v>
      </c>
      <c r="Q289" s="95">
        <f t="shared" si="120"/>
        <v>1</v>
      </c>
      <c r="R289" s="95">
        <f t="shared" si="120"/>
        <v>1</v>
      </c>
      <c r="S289" s="95">
        <f t="shared" si="120"/>
        <v>1</v>
      </c>
      <c r="T289" s="95">
        <f t="shared" si="120"/>
        <v>1</v>
      </c>
      <c r="U289" s="95">
        <f t="shared" si="120"/>
        <v>1</v>
      </c>
    </row>
    <row r="290" spans="1:21" ht="14.25">
      <c r="A290" s="94"/>
      <c r="B290" s="183" t="s">
        <v>79</v>
      </c>
      <c r="C290" s="86" t="str">
        <f>"million "&amp;D289</f>
        <v>million LCU</v>
      </c>
      <c r="D290" s="92" t="str">
        <f>D289</f>
        <v>LCU</v>
      </c>
      <c r="E290" s="168"/>
      <c r="F290" s="91"/>
      <c r="G290" s="90"/>
      <c r="H290" s="90"/>
      <c r="I290" s="90"/>
      <c r="J290" s="90"/>
      <c r="K290" s="140"/>
      <c r="L290" s="184">
        <f>L285/L289</f>
        <v>0</v>
      </c>
      <c r="M290" s="184">
        <f t="shared" ref="M290:U290" si="121">M285/M289</f>
        <v>4539</v>
      </c>
      <c r="N290" s="184">
        <f t="shared" si="121"/>
        <v>0</v>
      </c>
      <c r="O290" s="184">
        <f t="shared" si="121"/>
        <v>3588.418471484656</v>
      </c>
      <c r="P290" s="184">
        <f t="shared" si="121"/>
        <v>12000</v>
      </c>
      <c r="Q290" s="184">
        <f t="shared" si="121"/>
        <v>6587.3969990836704</v>
      </c>
      <c r="R290" s="184">
        <f t="shared" si="121"/>
        <v>7550.07513418093</v>
      </c>
      <c r="S290" s="184">
        <f t="shared" si="121"/>
        <v>9186.4102414307999</v>
      </c>
      <c r="T290" s="184">
        <f t="shared" si="121"/>
        <v>4746.100120744486</v>
      </c>
      <c r="U290" s="184">
        <f t="shared" si="121"/>
        <v>14000</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22">L291+M290-M292</f>
        <v>4539</v>
      </c>
      <c r="N291" s="95">
        <f t="shared" ca="1" si="122"/>
        <v>4539</v>
      </c>
      <c r="O291" s="95">
        <f t="shared" ca="1" si="122"/>
        <v>6992.668471484656</v>
      </c>
      <c r="P291" s="95">
        <f t="shared" ca="1" si="122"/>
        <v>17857.918471484656</v>
      </c>
      <c r="Q291" s="95">
        <f t="shared" ca="1" si="122"/>
        <v>22413.460852697164</v>
      </c>
      <c r="R291" s="95">
        <f t="shared" ca="1" si="122"/>
        <v>24931.681369006932</v>
      </c>
      <c r="S291" s="95">
        <f t="shared" ca="1" si="122"/>
        <v>28574.13774279565</v>
      </c>
      <c r="T291" s="95">
        <f t="shared" ca="1" si="122"/>
        <v>25888.765212352824</v>
      </c>
      <c r="U291" s="95">
        <f t="shared" ca="1" si="122"/>
        <v>31057.794618678974</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23">IF(M$241&gt;$C279-1,SUM(OFFSET($L290,0,M$241-$C279,1,$C279-$C280))/($C279-$C280),IF(M$241&lt;$C280+1,0,SUM(OFFSET($L290,0,0,1,M$241-$C280))/($C279-$C280)))</f>
        <v>0</v>
      </c>
      <c r="N292" s="95">
        <f t="shared" ca="1" si="123"/>
        <v>0</v>
      </c>
      <c r="O292" s="95">
        <f t="shared" ca="1" si="123"/>
        <v>1134.75</v>
      </c>
      <c r="P292" s="95">
        <f t="shared" ca="1" si="123"/>
        <v>1134.75</v>
      </c>
      <c r="Q292" s="95">
        <f t="shared" ca="1" si="123"/>
        <v>2031.854617871164</v>
      </c>
      <c r="R292" s="95">
        <f t="shared" ca="1" si="123"/>
        <v>5031.854617871164</v>
      </c>
      <c r="S292" s="95">
        <f t="shared" ca="1" si="123"/>
        <v>5543.9538676420816</v>
      </c>
      <c r="T292" s="95">
        <f t="shared" ca="1" si="123"/>
        <v>7431.4726511873141</v>
      </c>
      <c r="U292" s="95">
        <f t="shared" ca="1" si="123"/>
        <v>8830.9705936738501</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24">L291*$C281</f>
        <v>0</v>
      </c>
      <c r="N293" s="95">
        <f t="shared" ca="1" si="124"/>
        <v>408.51</v>
      </c>
      <c r="O293" s="95">
        <f t="shared" ca="1" si="124"/>
        <v>408.51</v>
      </c>
      <c r="P293" s="95">
        <f t="shared" ca="1" si="124"/>
        <v>629.34016243361907</v>
      </c>
      <c r="Q293" s="95">
        <f t="shared" ca="1" si="124"/>
        <v>1607.212662433619</v>
      </c>
      <c r="R293" s="95">
        <f t="shared" ca="1" si="124"/>
        <v>2017.2114767427447</v>
      </c>
      <c r="S293" s="95">
        <f t="shared" ca="1" si="124"/>
        <v>2243.8513232106238</v>
      </c>
      <c r="T293" s="95">
        <f t="shared" ca="1" si="124"/>
        <v>2571.6723968516085</v>
      </c>
      <c r="U293" s="95">
        <f t="shared" ca="1" si="124"/>
        <v>2329.988869111754</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L302/L$101*100</f>
        <v>100</v>
      </c>
      <c r="M301" s="184">
        <f t="shared" ref="M301:U301" ca="1" si="125">M302/M$101*100</f>
        <v>26.526566615727234</v>
      </c>
      <c r="N301" s="184">
        <f t="shared" ca="1" si="125"/>
        <v>31.568344132086807</v>
      </c>
      <c r="O301" s="184">
        <f t="shared" ca="1" si="125"/>
        <v>0</v>
      </c>
      <c r="P301" s="184">
        <f t="shared" ca="1" si="125"/>
        <v>20.804539465056752</v>
      </c>
      <c r="Q301" s="184">
        <f t="shared" ca="1" si="125"/>
        <v>27.452234607393578</v>
      </c>
      <c r="R301" s="184">
        <f t="shared" ca="1" si="125"/>
        <v>14.262731053020772</v>
      </c>
      <c r="S301" s="184">
        <f t="shared" ca="1" si="125"/>
        <v>9.086925081508026</v>
      </c>
      <c r="T301" s="184">
        <f t="shared" ca="1" si="125"/>
        <v>10.496456730338876</v>
      </c>
      <c r="U301" s="184">
        <f t="shared" ca="1" si="125"/>
        <v>10.437183880226126</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26">SUMIF($E$63:$E$72,$B294,M$63:M$72)*M306</f>
        <v>7000</v>
      </c>
      <c r="N302" s="160">
        <f t="shared" si="126"/>
        <v>8509.843333333356</v>
      </c>
      <c r="O302" s="160">
        <f t="shared" si="126"/>
        <v>0</v>
      </c>
      <c r="P302" s="160">
        <f t="shared" si="126"/>
        <v>10471.809040811117</v>
      </c>
      <c r="Q302" s="160">
        <f t="shared" si="126"/>
        <v>12185.17930609169</v>
      </c>
      <c r="R302" s="160">
        <f t="shared" si="126"/>
        <v>10930.913237696521</v>
      </c>
      <c r="S302" s="160">
        <f t="shared" si="126"/>
        <v>7500.3332186556327</v>
      </c>
      <c r="T302" s="160">
        <f t="shared" si="126"/>
        <v>8385.8208513874997</v>
      </c>
      <c r="U302" s="160">
        <f t="shared" si="126"/>
        <v>8698.9916275423166</v>
      </c>
    </row>
    <row r="303" spans="1:21" ht="14.25">
      <c r="A303" s="94"/>
      <c r="B303" s="183" t="s">
        <v>83</v>
      </c>
      <c r="C303" s="89" t="s">
        <v>81</v>
      </c>
      <c r="D303" s="92" t="str">
        <f>C300</f>
        <v>Domestic</v>
      </c>
      <c r="E303" s="89"/>
      <c r="F303" s="96"/>
      <c r="G303" s="90"/>
      <c r="H303" s="90"/>
      <c r="I303" s="90"/>
      <c r="J303" s="90"/>
      <c r="K303" s="140"/>
      <c r="L303" s="151"/>
      <c r="M303" s="95">
        <f t="shared" ref="M303:U303" ca="1" si="127">M309*M306</f>
        <v>0</v>
      </c>
      <c r="N303" s="95">
        <f t="shared" ca="1" si="127"/>
        <v>1933.3333333333333</v>
      </c>
      <c r="O303" s="95">
        <f t="shared" ca="1" si="127"/>
        <v>3100</v>
      </c>
      <c r="P303" s="95">
        <f t="shared" ca="1" si="127"/>
        <v>4518.3072222222263</v>
      </c>
      <c r="Q303" s="95">
        <f t="shared" ca="1" si="127"/>
        <v>4518.3072222222263</v>
      </c>
      <c r="R303" s="95">
        <f t="shared" ca="1" si="127"/>
        <v>6263.6087290240785</v>
      </c>
      <c r="S303" s="95">
        <f t="shared" ca="1" si="127"/>
        <v>8294.4719467060258</v>
      </c>
      <c r="T303" s="95">
        <f t="shared" ca="1" si="127"/>
        <v>8182.9574863221142</v>
      </c>
      <c r="U303" s="95">
        <f t="shared" ca="1" si="127"/>
        <v>8266.3463560980526</v>
      </c>
    </row>
    <row r="304" spans="1:21" ht="14.25">
      <c r="A304" s="94"/>
      <c r="B304" s="183" t="s">
        <v>101</v>
      </c>
      <c r="C304" s="89" t="s">
        <v>81</v>
      </c>
      <c r="D304" s="92" t="str">
        <f>C300</f>
        <v>Domestic</v>
      </c>
      <c r="E304" s="89"/>
      <c r="F304" s="96"/>
      <c r="G304" s="90"/>
      <c r="H304" s="90"/>
      <c r="I304" s="90"/>
      <c r="J304" s="90"/>
      <c r="K304" s="140"/>
      <c r="L304" s="151"/>
      <c r="M304" s="95">
        <f>M310*M306</f>
        <v>1392</v>
      </c>
      <c r="N304" s="95">
        <f t="shared" ref="N304:U304" ca="1" si="128">N310*N306</f>
        <v>2232</v>
      </c>
      <c r="O304" s="95">
        <f t="shared" ca="1" si="128"/>
        <v>3021.1812000000027</v>
      </c>
      <c r="P304" s="95">
        <f t="shared" ca="1" si="128"/>
        <v>2649.1812000000027</v>
      </c>
      <c r="Q304" s="95">
        <f t="shared" ca="1" si="128"/>
        <v>3363.6014182306699</v>
      </c>
      <c r="R304" s="95">
        <f t="shared" ca="1" si="128"/>
        <v>4283.6260682950051</v>
      </c>
      <c r="S304" s="95">
        <f t="shared" ca="1" si="128"/>
        <v>4843.702609335699</v>
      </c>
      <c r="T304" s="95">
        <f t="shared" ca="1" si="128"/>
        <v>4748.4059619696509</v>
      </c>
      <c r="U304" s="95">
        <f t="shared" ca="1" si="128"/>
        <v>4772.7495657774971</v>
      </c>
    </row>
    <row r="305" spans="1:21" ht="14.25">
      <c r="A305" s="94"/>
      <c r="B305" s="183" t="s">
        <v>82</v>
      </c>
      <c r="C305" s="89" t="s">
        <v>81</v>
      </c>
      <c r="D305" s="92" t="str">
        <f>C300</f>
        <v>Domestic</v>
      </c>
      <c r="E305" s="89"/>
      <c r="F305" s="96"/>
      <c r="G305" s="90"/>
      <c r="H305" s="90"/>
      <c r="I305" s="90"/>
      <c r="J305" s="90"/>
      <c r="K305" s="140"/>
      <c r="L305" s="95">
        <f t="shared" ref="L305:U305" si="129">L308*L306</f>
        <v>11600</v>
      </c>
      <c r="M305" s="95">
        <f t="shared" ca="1" si="129"/>
        <v>18600</v>
      </c>
      <c r="N305" s="95">
        <f t="shared" ca="1" si="129"/>
        <v>25176.510000000024</v>
      </c>
      <c r="O305" s="95">
        <f t="shared" ca="1" si="129"/>
        <v>22076.510000000024</v>
      </c>
      <c r="P305" s="95">
        <f t="shared" ca="1" si="129"/>
        <v>28030.011818588915</v>
      </c>
      <c r="Q305" s="95">
        <f t="shared" ca="1" si="129"/>
        <v>35696.883902458379</v>
      </c>
      <c r="R305" s="95">
        <f t="shared" ca="1" si="129"/>
        <v>40364.188411130825</v>
      </c>
      <c r="S305" s="95">
        <f t="shared" ca="1" si="129"/>
        <v>39570.049683080426</v>
      </c>
      <c r="T305" s="95">
        <f t="shared" ca="1" si="129"/>
        <v>39772.913048145812</v>
      </c>
      <c r="U305" s="95">
        <f t="shared" ca="1" si="129"/>
        <v>40205.55831959007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30">INDEX($L$81:$U$85,MATCH($D306,$B$81:$B$85,0),MATCH(L$78,$L$78:$U$78,0))</f>
        <v>1</v>
      </c>
      <c r="M306" s="95">
        <f t="shared" si="130"/>
        <v>1</v>
      </c>
      <c r="N306" s="95">
        <f t="shared" si="130"/>
        <v>1</v>
      </c>
      <c r="O306" s="95">
        <f t="shared" si="130"/>
        <v>1</v>
      </c>
      <c r="P306" s="95">
        <f t="shared" si="130"/>
        <v>1</v>
      </c>
      <c r="Q306" s="95">
        <f t="shared" si="130"/>
        <v>1</v>
      </c>
      <c r="R306" s="95">
        <f t="shared" si="130"/>
        <v>1</v>
      </c>
      <c r="S306" s="95">
        <f t="shared" si="130"/>
        <v>1</v>
      </c>
      <c r="T306" s="95">
        <f t="shared" si="130"/>
        <v>1</v>
      </c>
      <c r="U306" s="95">
        <f t="shared" si="130"/>
        <v>1</v>
      </c>
    </row>
    <row r="307" spans="1:21" ht="14.25">
      <c r="A307" s="94"/>
      <c r="B307" s="183" t="s">
        <v>79</v>
      </c>
      <c r="C307" s="86" t="str">
        <f>"million "&amp;D306</f>
        <v>million LCU</v>
      </c>
      <c r="D307" s="92" t="str">
        <f>D306</f>
        <v>LCU</v>
      </c>
      <c r="E307" s="168"/>
      <c r="F307" s="91"/>
      <c r="G307" s="90"/>
      <c r="H307" s="90"/>
      <c r="I307" s="90"/>
      <c r="J307" s="90"/>
      <c r="K307" s="140"/>
      <c r="L307" s="184">
        <f>L302/L306</f>
        <v>11600</v>
      </c>
      <c r="M307" s="184">
        <f t="shared" ref="M307:U307" si="131">M302/M306</f>
        <v>7000</v>
      </c>
      <c r="N307" s="184">
        <f t="shared" si="131"/>
        <v>8509.843333333356</v>
      </c>
      <c r="O307" s="184">
        <f t="shared" si="131"/>
        <v>0</v>
      </c>
      <c r="P307" s="184">
        <f t="shared" si="131"/>
        <v>10471.809040811117</v>
      </c>
      <c r="Q307" s="184">
        <f t="shared" si="131"/>
        <v>12185.17930609169</v>
      </c>
      <c r="R307" s="184">
        <f t="shared" si="131"/>
        <v>10930.913237696521</v>
      </c>
      <c r="S307" s="184">
        <f t="shared" si="131"/>
        <v>7500.3332186556327</v>
      </c>
      <c r="T307" s="184">
        <f t="shared" si="131"/>
        <v>8385.8208513874997</v>
      </c>
      <c r="U307" s="184">
        <f t="shared" si="131"/>
        <v>8698.9916275423166</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32">L308+M307-M309</f>
        <v>18600</v>
      </c>
      <c r="N308" s="95">
        <f t="shared" ca="1" si="132"/>
        <v>25176.510000000024</v>
      </c>
      <c r="O308" s="95">
        <f t="shared" ca="1" si="132"/>
        <v>22076.510000000024</v>
      </c>
      <c r="P308" s="95">
        <f t="shared" ca="1" si="132"/>
        <v>28030.011818588915</v>
      </c>
      <c r="Q308" s="95">
        <f t="shared" ca="1" si="132"/>
        <v>35696.883902458379</v>
      </c>
      <c r="R308" s="95">
        <f t="shared" ca="1" si="132"/>
        <v>40364.188411130825</v>
      </c>
      <c r="S308" s="95">
        <f t="shared" ca="1" si="132"/>
        <v>39570.049683080426</v>
      </c>
      <c r="T308" s="95">
        <f t="shared" ca="1" si="132"/>
        <v>39772.913048145812</v>
      </c>
      <c r="U308" s="95">
        <f t="shared" ca="1" si="132"/>
        <v>40205.55831959007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33">IF(M$241&gt;$C296-1,SUM(OFFSET($L307,0,M$241-$C296,1,$C296-$C297))/($C296-$C297),IF(M$241&lt;$C297+1,0,SUM(OFFSET($L307,0,0,1,M$241-$C297))/($C296-$C297)))</f>
        <v>0</v>
      </c>
      <c r="N309" s="95">
        <f t="shared" ca="1" si="133"/>
        <v>1933.3333333333333</v>
      </c>
      <c r="O309" s="95">
        <f t="shared" ca="1" si="133"/>
        <v>3100</v>
      </c>
      <c r="P309" s="95">
        <f t="shared" ca="1" si="133"/>
        <v>4518.3072222222263</v>
      </c>
      <c r="Q309" s="95">
        <f t="shared" ca="1" si="133"/>
        <v>4518.3072222222263</v>
      </c>
      <c r="R309" s="95">
        <f t="shared" ca="1" si="133"/>
        <v>6263.6087290240785</v>
      </c>
      <c r="S309" s="95">
        <f t="shared" ca="1" si="133"/>
        <v>8294.4719467060258</v>
      </c>
      <c r="T309" s="95">
        <f t="shared" ca="1" si="133"/>
        <v>8182.9574863221142</v>
      </c>
      <c r="U309" s="95">
        <f t="shared" ca="1" si="133"/>
        <v>8266.3463560980526</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34">L308*$C298</f>
        <v>1392</v>
      </c>
      <c r="N310" s="95">
        <f t="shared" ca="1" si="134"/>
        <v>2232</v>
      </c>
      <c r="O310" s="95">
        <f t="shared" ca="1" si="134"/>
        <v>3021.1812000000027</v>
      </c>
      <c r="P310" s="95">
        <f t="shared" ca="1" si="134"/>
        <v>2649.1812000000027</v>
      </c>
      <c r="Q310" s="95">
        <f t="shared" ca="1" si="134"/>
        <v>3363.6014182306699</v>
      </c>
      <c r="R310" s="95">
        <f t="shared" ca="1" si="134"/>
        <v>4283.6260682950051</v>
      </c>
      <c r="S310" s="95">
        <f t="shared" ca="1" si="134"/>
        <v>4843.702609335699</v>
      </c>
      <c r="T310" s="95">
        <f t="shared" ca="1" si="134"/>
        <v>4748.4059619696509</v>
      </c>
      <c r="U310" s="95">
        <f t="shared" ca="1" si="134"/>
        <v>4772.7495657774971</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L319/L$101*100</f>
        <v>0</v>
      </c>
      <c r="M318" s="184">
        <f t="shared" ref="M318:U318" ca="1" si="135">M319/M$101*100</f>
        <v>0</v>
      </c>
      <c r="N318" s="184">
        <f t="shared" ca="1" si="135"/>
        <v>0</v>
      </c>
      <c r="O318" s="184">
        <f t="shared" ca="1" si="135"/>
        <v>29.03507004203648</v>
      </c>
      <c r="P318" s="184">
        <f t="shared" ca="1" si="135"/>
        <v>0</v>
      </c>
      <c r="Q318" s="184">
        <f t="shared" ca="1" si="135"/>
        <v>0</v>
      </c>
      <c r="R318" s="184">
        <f t="shared" ca="1" si="135"/>
        <v>0</v>
      </c>
      <c r="S318" s="184">
        <f t="shared" ca="1" si="135"/>
        <v>13.70215097689311</v>
      </c>
      <c r="T318" s="184">
        <f t="shared" ca="1" si="135"/>
        <v>0</v>
      </c>
      <c r="U318" s="184">
        <f t="shared" ca="1" si="135"/>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36">SUMIF($E$63:$E$72,$B311,M$63:M$72)*M323</f>
        <v>0</v>
      </c>
      <c r="N319" s="160">
        <f t="shared" si="136"/>
        <v>0</v>
      </c>
      <c r="O319" s="160">
        <f t="shared" si="136"/>
        <v>15000</v>
      </c>
      <c r="P319" s="160">
        <f t="shared" si="136"/>
        <v>0</v>
      </c>
      <c r="Q319" s="160">
        <f t="shared" si="136"/>
        <v>0</v>
      </c>
      <c r="R319" s="160">
        <f t="shared" si="136"/>
        <v>0</v>
      </c>
      <c r="S319" s="160">
        <f t="shared" si="136"/>
        <v>11309.733184459219</v>
      </c>
      <c r="T319" s="160">
        <f t="shared" si="136"/>
        <v>0</v>
      </c>
      <c r="U319" s="160">
        <f t="shared" si="136"/>
        <v>0</v>
      </c>
    </row>
    <row r="320" spans="1:21" ht="14.25">
      <c r="A320" s="94"/>
      <c r="B320" s="183" t="s">
        <v>83</v>
      </c>
      <c r="C320" s="89" t="s">
        <v>81</v>
      </c>
      <c r="D320" s="92" t="str">
        <f>C317</f>
        <v>Domestic</v>
      </c>
      <c r="E320" s="89"/>
      <c r="F320" s="96"/>
      <c r="G320" s="90"/>
      <c r="H320" s="90"/>
      <c r="I320" s="90"/>
      <c r="J320" s="90"/>
      <c r="K320" s="140"/>
      <c r="L320" s="151"/>
      <c r="M320" s="95">
        <f t="shared" ref="M320:U320" ca="1" si="137">M326*M323</f>
        <v>0</v>
      </c>
      <c r="N320" s="95">
        <f t="shared" ca="1" si="137"/>
        <v>0</v>
      </c>
      <c r="O320" s="95">
        <f t="shared" ca="1" si="137"/>
        <v>0</v>
      </c>
      <c r="P320" s="95">
        <f t="shared" ca="1" si="137"/>
        <v>0</v>
      </c>
      <c r="Q320" s="95">
        <f t="shared" ca="1" si="137"/>
        <v>3750</v>
      </c>
      <c r="R320" s="95">
        <f t="shared" ca="1" si="137"/>
        <v>3750</v>
      </c>
      <c r="S320" s="95">
        <f t="shared" ca="1" si="137"/>
        <v>3750</v>
      </c>
      <c r="T320" s="95">
        <f t="shared" ca="1" si="137"/>
        <v>3750</v>
      </c>
      <c r="U320" s="95">
        <f t="shared" ca="1" si="137"/>
        <v>2827.4332961148048</v>
      </c>
    </row>
    <row r="321" spans="1:21" ht="14.25">
      <c r="A321" s="94"/>
      <c r="B321" s="183" t="s">
        <v>101</v>
      </c>
      <c r="C321" s="89" t="s">
        <v>81</v>
      </c>
      <c r="D321" s="92" t="str">
        <f>C317</f>
        <v>Domestic</v>
      </c>
      <c r="E321" s="89"/>
      <c r="F321" s="96"/>
      <c r="G321" s="90"/>
      <c r="H321" s="90"/>
      <c r="I321" s="90"/>
      <c r="J321" s="90"/>
      <c r="K321" s="140"/>
      <c r="L321" s="151"/>
      <c r="M321" s="95">
        <f>M327*M323</f>
        <v>0</v>
      </c>
      <c r="N321" s="95">
        <f t="shared" ref="N321:U321" ca="1" si="138">N327*N323</f>
        <v>0</v>
      </c>
      <c r="O321" s="95">
        <f t="shared" ca="1" si="138"/>
        <v>0</v>
      </c>
      <c r="P321" s="95">
        <f t="shared" ca="1" si="138"/>
        <v>1875</v>
      </c>
      <c r="Q321" s="95">
        <f t="shared" ca="1" si="138"/>
        <v>1875</v>
      </c>
      <c r="R321" s="95">
        <f t="shared" ca="1" si="138"/>
        <v>1406.25</v>
      </c>
      <c r="S321" s="95">
        <f t="shared" ca="1" si="138"/>
        <v>937.5</v>
      </c>
      <c r="T321" s="95">
        <f t="shared" ca="1" si="138"/>
        <v>1882.4666480574024</v>
      </c>
      <c r="U321" s="95">
        <f t="shared" ca="1" si="138"/>
        <v>1413.7166480574024</v>
      </c>
    </row>
    <row r="322" spans="1:21" ht="14.25">
      <c r="A322" s="94"/>
      <c r="B322" s="183" t="s">
        <v>82</v>
      </c>
      <c r="C322" s="89" t="s">
        <v>81</v>
      </c>
      <c r="D322" s="92" t="str">
        <f>C317</f>
        <v>Domestic</v>
      </c>
      <c r="E322" s="89"/>
      <c r="F322" s="96"/>
      <c r="G322" s="90"/>
      <c r="H322" s="90"/>
      <c r="I322" s="90"/>
      <c r="J322" s="90"/>
      <c r="K322" s="140"/>
      <c r="L322" s="95">
        <f t="shared" ref="L322:U322" si="139">L325*L323</f>
        <v>0</v>
      </c>
      <c r="M322" s="95">
        <f t="shared" ca="1" si="139"/>
        <v>0</v>
      </c>
      <c r="N322" s="95">
        <f t="shared" ca="1" si="139"/>
        <v>0</v>
      </c>
      <c r="O322" s="95">
        <f t="shared" ca="1" si="139"/>
        <v>15000</v>
      </c>
      <c r="P322" s="95">
        <f t="shared" ca="1" si="139"/>
        <v>15000</v>
      </c>
      <c r="Q322" s="95">
        <f t="shared" ca="1" si="139"/>
        <v>11250</v>
      </c>
      <c r="R322" s="95">
        <f t="shared" ca="1" si="139"/>
        <v>7500</v>
      </c>
      <c r="S322" s="95">
        <f t="shared" ca="1" si="139"/>
        <v>15059.733184459219</v>
      </c>
      <c r="T322" s="95">
        <f t="shared" ca="1" si="139"/>
        <v>11309.733184459219</v>
      </c>
      <c r="U322" s="95">
        <f t="shared" ca="1" si="139"/>
        <v>8482.2998883444143</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40">INDEX($L$81:$U$85,MATCH($D323,$B$81:$B$85,0),MATCH(L$78,$L$78:$U$78,0))</f>
        <v>1</v>
      </c>
      <c r="M323" s="95">
        <f t="shared" si="140"/>
        <v>1</v>
      </c>
      <c r="N323" s="95">
        <f t="shared" si="140"/>
        <v>1</v>
      </c>
      <c r="O323" s="95">
        <f t="shared" si="140"/>
        <v>1</v>
      </c>
      <c r="P323" s="95">
        <f t="shared" si="140"/>
        <v>1</v>
      </c>
      <c r="Q323" s="95">
        <f t="shared" si="140"/>
        <v>1</v>
      </c>
      <c r="R323" s="95">
        <f t="shared" si="140"/>
        <v>1</v>
      </c>
      <c r="S323" s="95">
        <f t="shared" si="140"/>
        <v>1</v>
      </c>
      <c r="T323" s="95">
        <f t="shared" si="140"/>
        <v>1</v>
      </c>
      <c r="U323" s="95">
        <f t="shared" si="140"/>
        <v>1</v>
      </c>
    </row>
    <row r="324" spans="1:21" ht="14.25">
      <c r="A324" s="94"/>
      <c r="B324" s="183" t="s">
        <v>79</v>
      </c>
      <c r="C324" s="86" t="str">
        <f>"million "&amp;D323</f>
        <v>million LCU</v>
      </c>
      <c r="D324" s="92" t="str">
        <f>D323</f>
        <v>LCU</v>
      </c>
      <c r="E324" s="168"/>
      <c r="F324" s="91"/>
      <c r="G324" s="90"/>
      <c r="H324" s="90"/>
      <c r="I324" s="90"/>
      <c r="J324" s="90"/>
      <c r="K324" s="140"/>
      <c r="L324" s="184">
        <f>L319/L323</f>
        <v>0</v>
      </c>
      <c r="M324" s="184">
        <f t="shared" ref="M324:U324" si="141">M319/M323</f>
        <v>0</v>
      </c>
      <c r="N324" s="184">
        <f t="shared" si="141"/>
        <v>0</v>
      </c>
      <c r="O324" s="184">
        <f t="shared" si="141"/>
        <v>15000</v>
      </c>
      <c r="P324" s="184">
        <f t="shared" si="141"/>
        <v>0</v>
      </c>
      <c r="Q324" s="184">
        <f t="shared" si="141"/>
        <v>0</v>
      </c>
      <c r="R324" s="184">
        <f t="shared" si="141"/>
        <v>0</v>
      </c>
      <c r="S324" s="184">
        <f t="shared" si="141"/>
        <v>11309.733184459219</v>
      </c>
      <c r="T324" s="184">
        <f t="shared" si="141"/>
        <v>0</v>
      </c>
      <c r="U324" s="184">
        <f t="shared" si="141"/>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42">L325+M324-M326</f>
        <v>0</v>
      </c>
      <c r="N325" s="95">
        <f t="shared" ca="1" si="142"/>
        <v>0</v>
      </c>
      <c r="O325" s="95">
        <f t="shared" ca="1" si="142"/>
        <v>15000</v>
      </c>
      <c r="P325" s="95">
        <f t="shared" ca="1" si="142"/>
        <v>15000</v>
      </c>
      <c r="Q325" s="95">
        <f t="shared" ca="1" si="142"/>
        <v>11250</v>
      </c>
      <c r="R325" s="95">
        <f t="shared" ca="1" si="142"/>
        <v>7500</v>
      </c>
      <c r="S325" s="95">
        <f t="shared" ca="1" si="142"/>
        <v>15059.733184459219</v>
      </c>
      <c r="T325" s="95">
        <f t="shared" ca="1" si="142"/>
        <v>11309.733184459219</v>
      </c>
      <c r="U325" s="95">
        <f t="shared" ca="1" si="142"/>
        <v>8482.2998883444143</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43">IF(M$241&gt;$C313-1,SUM(OFFSET($L324,0,M$241-$C313,1,$C313-$C314))/($C313-$C314),IF(M$241&lt;$C314+1,0,SUM(OFFSET($L324,0,0,1,M$241-$C314))/($C313-$C314)))</f>
        <v>0</v>
      </c>
      <c r="N326" s="95">
        <f t="shared" ca="1" si="143"/>
        <v>0</v>
      </c>
      <c r="O326" s="95">
        <f t="shared" ca="1" si="143"/>
        <v>0</v>
      </c>
      <c r="P326" s="95">
        <f t="shared" ca="1" si="143"/>
        <v>0</v>
      </c>
      <c r="Q326" s="95">
        <f t="shared" ca="1" si="143"/>
        <v>3750</v>
      </c>
      <c r="R326" s="95">
        <f t="shared" ca="1" si="143"/>
        <v>3750</v>
      </c>
      <c r="S326" s="95">
        <f t="shared" ca="1" si="143"/>
        <v>3750</v>
      </c>
      <c r="T326" s="95">
        <f t="shared" ca="1" si="143"/>
        <v>3750</v>
      </c>
      <c r="U326" s="95">
        <f t="shared" ca="1" si="143"/>
        <v>2827.4332961148048</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44">L325*$C315</f>
        <v>0</v>
      </c>
      <c r="N327" s="95">
        <f t="shared" ca="1" si="144"/>
        <v>0</v>
      </c>
      <c r="O327" s="95">
        <f t="shared" ca="1" si="144"/>
        <v>0</v>
      </c>
      <c r="P327" s="95">
        <f t="shared" ca="1" si="144"/>
        <v>1875</v>
      </c>
      <c r="Q327" s="95">
        <f t="shared" ca="1" si="144"/>
        <v>1875</v>
      </c>
      <c r="R327" s="95">
        <f t="shared" ca="1" si="144"/>
        <v>1406.25</v>
      </c>
      <c r="S327" s="95">
        <f t="shared" ca="1" si="144"/>
        <v>937.5</v>
      </c>
      <c r="T327" s="95">
        <f t="shared" ca="1" si="144"/>
        <v>1882.4666480574024</v>
      </c>
      <c r="U327" s="95">
        <f t="shared" ca="1" si="144"/>
        <v>1413.7166480574024</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L336/L$101*100</f>
        <v>0</v>
      </c>
      <c r="M335" s="184">
        <f t="shared" ref="M335:U335" ca="1" si="145">M336/M$101*100</f>
        <v>0</v>
      </c>
      <c r="N335" s="184">
        <f t="shared" ca="1" si="145"/>
        <v>0</v>
      </c>
      <c r="O335" s="184">
        <f t="shared" ca="1" si="145"/>
        <v>0</v>
      </c>
      <c r="P335" s="184">
        <f t="shared" ca="1" si="145"/>
        <v>0</v>
      </c>
      <c r="Q335" s="184">
        <f t="shared" ca="1" si="145"/>
        <v>0</v>
      </c>
      <c r="R335" s="184">
        <f t="shared" ca="1" si="145"/>
        <v>0</v>
      </c>
      <c r="S335" s="184">
        <f t="shared" ca="1" si="145"/>
        <v>0</v>
      </c>
      <c r="T335" s="184">
        <f t="shared" ca="1" si="145"/>
        <v>14.670379801325725</v>
      </c>
      <c r="U335" s="184">
        <f t="shared" ca="1" si="145"/>
        <v>0</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46">SUMIF($E$63:$E$72,$B328,M$63:M$72)*M340</f>
        <v>0</v>
      </c>
      <c r="N336" s="160">
        <f t="shared" si="146"/>
        <v>0</v>
      </c>
      <c r="O336" s="160">
        <f t="shared" si="146"/>
        <v>0</v>
      </c>
      <c r="P336" s="160">
        <f t="shared" si="146"/>
        <v>0</v>
      </c>
      <c r="Q336" s="160">
        <f t="shared" si="146"/>
        <v>0</v>
      </c>
      <c r="R336" s="160">
        <f t="shared" si="146"/>
        <v>0</v>
      </c>
      <c r="S336" s="160">
        <f t="shared" si="146"/>
        <v>0</v>
      </c>
      <c r="T336" s="160">
        <f t="shared" si="146"/>
        <v>11720.448147053859</v>
      </c>
      <c r="U336" s="160">
        <f t="shared" si="146"/>
        <v>0</v>
      </c>
    </row>
    <row r="337" spans="1:21" ht="14.25">
      <c r="A337" s="94"/>
      <c r="B337" s="183" t="s">
        <v>83</v>
      </c>
      <c r="C337" s="89" t="s">
        <v>81</v>
      </c>
      <c r="D337" s="92" t="str">
        <f>C334</f>
        <v>Domestic</v>
      </c>
      <c r="E337" s="89"/>
      <c r="F337" s="96"/>
      <c r="G337" s="90"/>
      <c r="H337" s="90"/>
      <c r="I337" s="90"/>
      <c r="J337" s="90"/>
      <c r="K337" s="140"/>
      <c r="L337" s="151"/>
      <c r="M337" s="95">
        <f t="shared" ref="M337:U337" ca="1" si="147">M343*M340</f>
        <v>0</v>
      </c>
      <c r="N337" s="95">
        <f t="shared" ca="1" si="147"/>
        <v>0</v>
      </c>
      <c r="O337" s="95">
        <f t="shared" ca="1" si="147"/>
        <v>0</v>
      </c>
      <c r="P337" s="95">
        <f t="shared" ca="1" si="147"/>
        <v>0</v>
      </c>
      <c r="Q337" s="95">
        <f t="shared" ca="1" si="147"/>
        <v>0</v>
      </c>
      <c r="R337" s="95">
        <f t="shared" ca="1" si="147"/>
        <v>0</v>
      </c>
      <c r="S337" s="95">
        <f t="shared" ca="1" si="147"/>
        <v>0</v>
      </c>
      <c r="T337" s="95">
        <f t="shared" ca="1" si="147"/>
        <v>0</v>
      </c>
      <c r="U337" s="95">
        <f t="shared" ca="1" si="147"/>
        <v>0</v>
      </c>
    </row>
    <row r="338" spans="1:21" ht="14.25">
      <c r="A338" s="94"/>
      <c r="B338" s="183" t="s">
        <v>101</v>
      </c>
      <c r="C338" s="89" t="s">
        <v>81</v>
      </c>
      <c r="D338" s="92" t="str">
        <f>C334</f>
        <v>Domestic</v>
      </c>
      <c r="E338" s="89"/>
      <c r="F338" s="96"/>
      <c r="G338" s="90"/>
      <c r="H338" s="90"/>
      <c r="I338" s="90"/>
      <c r="J338" s="90"/>
      <c r="K338" s="140"/>
      <c r="L338" s="151"/>
      <c r="M338" s="95">
        <f>M344*M340</f>
        <v>0</v>
      </c>
      <c r="N338" s="95">
        <f t="shared" ref="N338:U338" ca="1" si="148">N344*N340</f>
        <v>0</v>
      </c>
      <c r="O338" s="95">
        <f t="shared" ca="1" si="148"/>
        <v>0</v>
      </c>
      <c r="P338" s="95">
        <f t="shared" ca="1" si="148"/>
        <v>0</v>
      </c>
      <c r="Q338" s="95">
        <f t="shared" ca="1" si="148"/>
        <v>0</v>
      </c>
      <c r="R338" s="95">
        <f t="shared" ca="1" si="148"/>
        <v>0</v>
      </c>
      <c r="S338" s="95">
        <f t="shared" ca="1" si="148"/>
        <v>0</v>
      </c>
      <c r="T338" s="95">
        <f t="shared" ca="1" si="148"/>
        <v>0</v>
      </c>
      <c r="U338" s="95">
        <f t="shared" ca="1" si="148"/>
        <v>1347.851536911194</v>
      </c>
    </row>
    <row r="339" spans="1:21" ht="14.25">
      <c r="A339" s="94"/>
      <c r="B339" s="183" t="s">
        <v>82</v>
      </c>
      <c r="C339" s="89" t="s">
        <v>81</v>
      </c>
      <c r="D339" s="92" t="str">
        <f>C334</f>
        <v>Domestic</v>
      </c>
      <c r="E339" s="89"/>
      <c r="F339" s="96"/>
      <c r="G339" s="90"/>
      <c r="H339" s="90"/>
      <c r="I339" s="90"/>
      <c r="J339" s="90"/>
      <c r="K339" s="140"/>
      <c r="L339" s="95">
        <f t="shared" ref="L339:U339" si="149">L342*L340</f>
        <v>0</v>
      </c>
      <c r="M339" s="95">
        <f t="shared" ca="1" si="149"/>
        <v>0</v>
      </c>
      <c r="N339" s="95">
        <f t="shared" ca="1" si="149"/>
        <v>0</v>
      </c>
      <c r="O339" s="95">
        <f t="shared" ca="1" si="149"/>
        <v>0</v>
      </c>
      <c r="P339" s="95">
        <f t="shared" ca="1" si="149"/>
        <v>0</v>
      </c>
      <c r="Q339" s="95">
        <f t="shared" ca="1" si="149"/>
        <v>0</v>
      </c>
      <c r="R339" s="95">
        <f t="shared" ca="1" si="149"/>
        <v>0</v>
      </c>
      <c r="S339" s="95">
        <f t="shared" ca="1" si="149"/>
        <v>0</v>
      </c>
      <c r="T339" s="95">
        <f t="shared" ca="1" si="149"/>
        <v>11720.448147053859</v>
      </c>
      <c r="U339" s="95">
        <f t="shared" ca="1" si="149"/>
        <v>11720.448147053859</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50">INDEX($L$81:$U$85,MATCH($D340,$B$81:$B$85,0),MATCH(L$78,$L$78:$U$78,0))</f>
        <v>1</v>
      </c>
      <c r="M340" s="95">
        <f t="shared" si="150"/>
        <v>1</v>
      </c>
      <c r="N340" s="95">
        <f t="shared" si="150"/>
        <v>1</v>
      </c>
      <c r="O340" s="95">
        <f t="shared" si="150"/>
        <v>1</v>
      </c>
      <c r="P340" s="95">
        <f t="shared" si="150"/>
        <v>1</v>
      </c>
      <c r="Q340" s="95">
        <f t="shared" si="150"/>
        <v>1</v>
      </c>
      <c r="R340" s="95">
        <f t="shared" si="150"/>
        <v>1</v>
      </c>
      <c r="S340" s="95">
        <f t="shared" si="150"/>
        <v>1</v>
      </c>
      <c r="T340" s="95">
        <f t="shared" si="150"/>
        <v>1</v>
      </c>
      <c r="U340" s="95">
        <f t="shared" si="150"/>
        <v>1</v>
      </c>
    </row>
    <row r="341" spans="1:21" ht="14.25">
      <c r="A341" s="94"/>
      <c r="B341" s="183" t="s">
        <v>79</v>
      </c>
      <c r="C341" s="86" t="str">
        <f>"million "&amp;D340</f>
        <v>million LCU</v>
      </c>
      <c r="D341" s="92" t="str">
        <f>D340</f>
        <v>LCU</v>
      </c>
      <c r="E341" s="168"/>
      <c r="F341" s="91"/>
      <c r="G341" s="90"/>
      <c r="H341" s="90"/>
      <c r="I341" s="90"/>
      <c r="J341" s="90"/>
      <c r="K341" s="140"/>
      <c r="L341" s="184">
        <f>L336/L340</f>
        <v>0</v>
      </c>
      <c r="M341" s="184">
        <f t="shared" ref="M341:U341" si="151">M336/M340</f>
        <v>0</v>
      </c>
      <c r="N341" s="184">
        <f t="shared" si="151"/>
        <v>0</v>
      </c>
      <c r="O341" s="184">
        <f t="shared" si="151"/>
        <v>0</v>
      </c>
      <c r="P341" s="184">
        <f t="shared" si="151"/>
        <v>0</v>
      </c>
      <c r="Q341" s="184">
        <f t="shared" si="151"/>
        <v>0</v>
      </c>
      <c r="R341" s="184">
        <f t="shared" si="151"/>
        <v>0</v>
      </c>
      <c r="S341" s="184">
        <f t="shared" si="151"/>
        <v>0</v>
      </c>
      <c r="T341" s="184">
        <f t="shared" si="151"/>
        <v>11720.448147053859</v>
      </c>
      <c r="U341" s="184">
        <f t="shared" si="151"/>
        <v>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52">L342+M341-M343</f>
        <v>0</v>
      </c>
      <c r="N342" s="95">
        <f t="shared" ca="1" si="152"/>
        <v>0</v>
      </c>
      <c r="O342" s="95">
        <f t="shared" ca="1" si="152"/>
        <v>0</v>
      </c>
      <c r="P342" s="95">
        <f t="shared" ca="1" si="152"/>
        <v>0</v>
      </c>
      <c r="Q342" s="95">
        <f t="shared" ca="1" si="152"/>
        <v>0</v>
      </c>
      <c r="R342" s="95">
        <f t="shared" ca="1" si="152"/>
        <v>0</v>
      </c>
      <c r="S342" s="95">
        <f t="shared" ca="1" si="152"/>
        <v>0</v>
      </c>
      <c r="T342" s="95">
        <f t="shared" ca="1" si="152"/>
        <v>11720.448147053859</v>
      </c>
      <c r="U342" s="95">
        <f t="shared" ca="1" si="152"/>
        <v>11720.448147053859</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53">IF(M$241&gt;$C330-1,SUM(OFFSET($L341,0,M$241-$C330,1,$C330-$C331))/($C330-$C331),IF(M$241&lt;$C331+1,0,SUM(OFFSET($L341,0,0,1,M$241-$C331))/($C330-$C331)))</f>
        <v>0</v>
      </c>
      <c r="N343" s="95">
        <f t="shared" ca="1" si="153"/>
        <v>0</v>
      </c>
      <c r="O343" s="95">
        <f t="shared" ca="1" si="153"/>
        <v>0</v>
      </c>
      <c r="P343" s="95">
        <f t="shared" ca="1" si="153"/>
        <v>0</v>
      </c>
      <c r="Q343" s="95">
        <f t="shared" ca="1" si="153"/>
        <v>0</v>
      </c>
      <c r="R343" s="95">
        <f t="shared" ca="1" si="153"/>
        <v>0</v>
      </c>
      <c r="S343" s="95">
        <f t="shared" ca="1" si="153"/>
        <v>0</v>
      </c>
      <c r="T343" s="95">
        <f t="shared" ca="1" si="153"/>
        <v>0</v>
      </c>
      <c r="U343" s="95">
        <f t="shared" ca="1" si="153"/>
        <v>0</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54">L342*$C332</f>
        <v>0</v>
      </c>
      <c r="N344" s="95">
        <f t="shared" ca="1" si="154"/>
        <v>0</v>
      </c>
      <c r="O344" s="95">
        <f t="shared" ca="1" si="154"/>
        <v>0</v>
      </c>
      <c r="P344" s="95">
        <f t="shared" ca="1" si="154"/>
        <v>0</v>
      </c>
      <c r="Q344" s="95">
        <f t="shared" ca="1" si="154"/>
        <v>0</v>
      </c>
      <c r="R344" s="95">
        <f t="shared" ca="1" si="154"/>
        <v>0</v>
      </c>
      <c r="S344" s="95">
        <f t="shared" ca="1" si="154"/>
        <v>0</v>
      </c>
      <c r="T344" s="95">
        <f t="shared" ca="1" si="154"/>
        <v>0</v>
      </c>
      <c r="U344" s="95">
        <f t="shared" ca="1" si="154"/>
        <v>1347.851536911194</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09</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L353/L$101*100</f>
        <v>0</v>
      </c>
      <c r="M352" s="184">
        <f t="shared" ref="M352:U352" ca="1" si="155">M353/M$101*100</f>
        <v>0</v>
      </c>
      <c r="N352" s="184">
        <f t="shared" ca="1" si="155"/>
        <v>0</v>
      </c>
      <c r="O352" s="184">
        <f t="shared" ca="1" si="155"/>
        <v>0</v>
      </c>
      <c r="P352" s="184">
        <f t="shared" ca="1" si="155"/>
        <v>0</v>
      </c>
      <c r="Q352" s="184">
        <f t="shared" ca="1" si="155"/>
        <v>0</v>
      </c>
      <c r="R352" s="184">
        <f t="shared" ca="1" si="155"/>
        <v>0</v>
      </c>
      <c r="S352" s="184">
        <f t="shared" ca="1" si="155"/>
        <v>0</v>
      </c>
      <c r="T352" s="184">
        <f t="shared" ca="1" si="155"/>
        <v>0</v>
      </c>
      <c r="U352" s="184">
        <f t="shared" ca="1" si="155"/>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56">SUMIF($E$63:$E$72,$B345,M$63:M$72)*M357</f>
        <v>0</v>
      </c>
      <c r="N353" s="160">
        <f t="shared" si="156"/>
        <v>0</v>
      </c>
      <c r="O353" s="160">
        <f t="shared" si="156"/>
        <v>0</v>
      </c>
      <c r="P353" s="160">
        <f t="shared" si="156"/>
        <v>0</v>
      </c>
      <c r="Q353" s="160">
        <f t="shared" si="156"/>
        <v>0</v>
      </c>
      <c r="R353" s="160">
        <f t="shared" si="156"/>
        <v>0</v>
      </c>
      <c r="S353" s="160">
        <f t="shared" si="156"/>
        <v>0</v>
      </c>
      <c r="T353" s="160">
        <f t="shared" si="156"/>
        <v>0</v>
      </c>
      <c r="U353" s="160">
        <f t="shared" si="156"/>
        <v>0</v>
      </c>
    </row>
    <row r="354" spans="1:21" ht="14.25">
      <c r="A354" s="94"/>
      <c r="B354" s="183" t="s">
        <v>83</v>
      </c>
      <c r="C354" s="89" t="s">
        <v>81</v>
      </c>
      <c r="D354" s="92" t="str">
        <f>C351</f>
        <v>Domestic</v>
      </c>
      <c r="E354" s="89"/>
      <c r="F354" s="96"/>
      <c r="G354" s="90"/>
      <c r="H354" s="90"/>
      <c r="I354" s="90"/>
      <c r="J354" s="90"/>
      <c r="K354" s="140"/>
      <c r="L354" s="151"/>
      <c r="M354" s="95">
        <f t="shared" ref="M354:U354" ca="1" si="157">M360*M357</f>
        <v>0</v>
      </c>
      <c r="N354" s="95">
        <f t="shared" ca="1" si="157"/>
        <v>0</v>
      </c>
      <c r="O354" s="95">
        <f t="shared" ca="1" si="157"/>
        <v>0</v>
      </c>
      <c r="P354" s="95">
        <f t="shared" ca="1" si="157"/>
        <v>0</v>
      </c>
      <c r="Q354" s="95">
        <f t="shared" ca="1" si="157"/>
        <v>0</v>
      </c>
      <c r="R354" s="95">
        <f t="shared" ca="1" si="157"/>
        <v>0</v>
      </c>
      <c r="S354" s="95">
        <f t="shared" ca="1" si="157"/>
        <v>0</v>
      </c>
      <c r="T354" s="95">
        <f t="shared" ca="1" si="157"/>
        <v>0</v>
      </c>
      <c r="U354" s="95">
        <f t="shared" ca="1" si="157"/>
        <v>0</v>
      </c>
    </row>
    <row r="355" spans="1:21" ht="14.25">
      <c r="A355" s="94"/>
      <c r="B355" s="183" t="s">
        <v>101</v>
      </c>
      <c r="C355" s="89" t="s">
        <v>81</v>
      </c>
      <c r="D355" s="92" t="str">
        <f>C351</f>
        <v>Domestic</v>
      </c>
      <c r="E355" s="89"/>
      <c r="F355" s="96"/>
      <c r="G355" s="90"/>
      <c r="H355" s="90"/>
      <c r="I355" s="90"/>
      <c r="J355" s="90"/>
      <c r="K355" s="140"/>
      <c r="L355" s="151"/>
      <c r="M355" s="95">
        <f>M361*M357</f>
        <v>0</v>
      </c>
      <c r="N355" s="95">
        <f t="shared" ref="N355:U355" ca="1" si="158">N361*N357</f>
        <v>0</v>
      </c>
      <c r="O355" s="95">
        <f t="shared" ca="1" si="158"/>
        <v>0</v>
      </c>
      <c r="P355" s="95">
        <f t="shared" ca="1" si="158"/>
        <v>0</v>
      </c>
      <c r="Q355" s="95">
        <f t="shared" ca="1" si="158"/>
        <v>0</v>
      </c>
      <c r="R355" s="95">
        <f t="shared" ca="1" si="158"/>
        <v>0</v>
      </c>
      <c r="S355" s="95">
        <f t="shared" ca="1" si="158"/>
        <v>0</v>
      </c>
      <c r="T355" s="95">
        <f t="shared" ca="1" si="158"/>
        <v>0</v>
      </c>
      <c r="U355" s="95">
        <f t="shared" ca="1" si="158"/>
        <v>0</v>
      </c>
    </row>
    <row r="356" spans="1:21" ht="14.25">
      <c r="A356" s="94"/>
      <c r="B356" s="183" t="s">
        <v>82</v>
      </c>
      <c r="C356" s="89" t="s">
        <v>81</v>
      </c>
      <c r="D356" s="92" t="str">
        <f>C351</f>
        <v>Domestic</v>
      </c>
      <c r="E356" s="89"/>
      <c r="F356" s="96"/>
      <c r="G356" s="90"/>
      <c r="H356" s="90"/>
      <c r="I356" s="90"/>
      <c r="J356" s="90"/>
      <c r="K356" s="140"/>
      <c r="L356" s="95">
        <f t="shared" ref="L356:U356" si="159">L359*L357</f>
        <v>0</v>
      </c>
      <c r="M356" s="95">
        <f t="shared" ca="1" si="159"/>
        <v>0</v>
      </c>
      <c r="N356" s="95">
        <f t="shared" ca="1" si="159"/>
        <v>0</v>
      </c>
      <c r="O356" s="95">
        <f t="shared" ca="1" si="159"/>
        <v>0</v>
      </c>
      <c r="P356" s="95">
        <f t="shared" ca="1" si="159"/>
        <v>0</v>
      </c>
      <c r="Q356" s="95">
        <f t="shared" ca="1" si="159"/>
        <v>0</v>
      </c>
      <c r="R356" s="95">
        <f t="shared" ca="1" si="159"/>
        <v>0</v>
      </c>
      <c r="S356" s="95">
        <f t="shared" ca="1" si="159"/>
        <v>0</v>
      </c>
      <c r="T356" s="95">
        <f t="shared" ca="1" si="159"/>
        <v>0</v>
      </c>
      <c r="U356" s="95">
        <f t="shared" ca="1" si="159"/>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60">INDEX($L$81:$U$85,MATCH($D357,$B$81:$B$85,0),MATCH(L$78,$L$78:$U$78,0))</f>
        <v>1</v>
      </c>
      <c r="M357" s="95">
        <f t="shared" si="160"/>
        <v>1</v>
      </c>
      <c r="N357" s="95">
        <f t="shared" si="160"/>
        <v>1</v>
      </c>
      <c r="O357" s="95">
        <f t="shared" si="160"/>
        <v>1</v>
      </c>
      <c r="P357" s="95">
        <f t="shared" si="160"/>
        <v>1</v>
      </c>
      <c r="Q357" s="95">
        <f t="shared" si="160"/>
        <v>1</v>
      </c>
      <c r="R357" s="95">
        <f t="shared" si="160"/>
        <v>1</v>
      </c>
      <c r="S357" s="95">
        <f t="shared" si="160"/>
        <v>1</v>
      </c>
      <c r="T357" s="95">
        <f t="shared" si="160"/>
        <v>1</v>
      </c>
      <c r="U357" s="95">
        <f t="shared" si="160"/>
        <v>1</v>
      </c>
    </row>
    <row r="358" spans="1:21" ht="14.25">
      <c r="A358" s="94"/>
      <c r="B358" s="183" t="s">
        <v>79</v>
      </c>
      <c r="C358" s="86" t="str">
        <f>"million "&amp;D357</f>
        <v>million LCU</v>
      </c>
      <c r="D358" s="92" t="str">
        <f>D357</f>
        <v>LCU</v>
      </c>
      <c r="E358" s="168"/>
      <c r="F358" s="91"/>
      <c r="G358" s="90"/>
      <c r="H358" s="90"/>
      <c r="I358" s="90"/>
      <c r="J358" s="90"/>
      <c r="K358" s="140"/>
      <c r="L358" s="184">
        <f>L353/L357</f>
        <v>0</v>
      </c>
      <c r="M358" s="184">
        <f t="shared" ref="M358:U358" si="161">M353/M357</f>
        <v>0</v>
      </c>
      <c r="N358" s="184">
        <f t="shared" si="161"/>
        <v>0</v>
      </c>
      <c r="O358" s="184">
        <f t="shared" si="161"/>
        <v>0</v>
      </c>
      <c r="P358" s="184">
        <f t="shared" si="161"/>
        <v>0</v>
      </c>
      <c r="Q358" s="184">
        <f t="shared" si="161"/>
        <v>0</v>
      </c>
      <c r="R358" s="184">
        <f t="shared" si="161"/>
        <v>0</v>
      </c>
      <c r="S358" s="184">
        <f t="shared" si="161"/>
        <v>0</v>
      </c>
      <c r="T358" s="184">
        <f t="shared" si="161"/>
        <v>0</v>
      </c>
      <c r="U358" s="184">
        <f t="shared" si="161"/>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62">L359+M358-M360</f>
        <v>0</v>
      </c>
      <c r="N359" s="95">
        <f t="shared" ca="1" si="162"/>
        <v>0</v>
      </c>
      <c r="O359" s="95">
        <f t="shared" ca="1" si="162"/>
        <v>0</v>
      </c>
      <c r="P359" s="95">
        <f t="shared" ca="1" si="162"/>
        <v>0</v>
      </c>
      <c r="Q359" s="95">
        <f t="shared" ca="1" si="162"/>
        <v>0</v>
      </c>
      <c r="R359" s="95">
        <f t="shared" ca="1" si="162"/>
        <v>0</v>
      </c>
      <c r="S359" s="95">
        <f t="shared" ca="1" si="162"/>
        <v>0</v>
      </c>
      <c r="T359" s="95">
        <f t="shared" ca="1" si="162"/>
        <v>0</v>
      </c>
      <c r="U359" s="95">
        <f t="shared" ca="1" si="162"/>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63">IF(M$241&gt;$C347-1,SUM(OFFSET($L358,0,M$241-$C347,1,$C347-$C348))/($C347-$C348),IF(M$241&lt;$C348+1,0,SUM(OFFSET($L358,0,0,1,M$241-$C348))/($C347-$C348)))</f>
        <v>0</v>
      </c>
      <c r="N360" s="95">
        <f t="shared" ca="1" si="163"/>
        <v>0</v>
      </c>
      <c r="O360" s="95">
        <f t="shared" ca="1" si="163"/>
        <v>0</v>
      </c>
      <c r="P360" s="95">
        <f t="shared" ca="1" si="163"/>
        <v>0</v>
      </c>
      <c r="Q360" s="95">
        <f t="shared" ca="1" si="163"/>
        <v>0</v>
      </c>
      <c r="R360" s="95">
        <f t="shared" ca="1" si="163"/>
        <v>0</v>
      </c>
      <c r="S360" s="95">
        <f t="shared" ca="1" si="163"/>
        <v>0</v>
      </c>
      <c r="T360" s="95">
        <f t="shared" ca="1" si="163"/>
        <v>0</v>
      </c>
      <c r="U360" s="95">
        <f t="shared" ca="1" si="163"/>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64">L359*$C349</f>
        <v>0</v>
      </c>
      <c r="N361" s="95">
        <f t="shared" ca="1" si="164"/>
        <v>0</v>
      </c>
      <c r="O361" s="95">
        <f t="shared" ca="1" si="164"/>
        <v>0</v>
      </c>
      <c r="P361" s="95">
        <f t="shared" ca="1" si="164"/>
        <v>0</v>
      </c>
      <c r="Q361" s="95">
        <f t="shared" ca="1" si="164"/>
        <v>0</v>
      </c>
      <c r="R361" s="95">
        <f t="shared" ca="1" si="164"/>
        <v>0</v>
      </c>
      <c r="S361" s="95">
        <f t="shared" ca="1" si="164"/>
        <v>0</v>
      </c>
      <c r="T361" s="95">
        <f t="shared" ca="1" si="164"/>
        <v>0</v>
      </c>
      <c r="U361" s="95">
        <f t="shared" ca="1" si="164"/>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L370/L$101*100</f>
        <v>0</v>
      </c>
      <c r="M369" s="184">
        <f t="shared" ref="M369:U369" ca="1" si="165">M370/M$101*100</f>
        <v>0</v>
      </c>
      <c r="N369" s="184">
        <f t="shared" ca="1" si="165"/>
        <v>0</v>
      </c>
      <c r="O369" s="184">
        <f t="shared" ca="1" si="165"/>
        <v>23.029297874266796</v>
      </c>
      <c r="P369" s="184">
        <f t="shared" ca="1" si="165"/>
        <v>0</v>
      </c>
      <c r="Q369" s="184">
        <f t="shared" ca="1" si="165"/>
        <v>0</v>
      </c>
      <c r="R369" s="184">
        <f t="shared" ca="1" si="165"/>
        <v>19.157717443517488</v>
      </c>
      <c r="S369" s="184">
        <f t="shared" ca="1" si="165"/>
        <v>0</v>
      </c>
      <c r="T369" s="184">
        <f t="shared" ca="1" si="165"/>
        <v>0</v>
      </c>
      <c r="U369" s="184">
        <f t="shared" ca="1" si="165"/>
        <v>0</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66">SUMIF($E$63:$E$72,$B362,M$63:M$72)*M374</f>
        <v>0</v>
      </c>
      <c r="N370" s="160">
        <f t="shared" si="166"/>
        <v>0</v>
      </c>
      <c r="O370" s="160">
        <f t="shared" si="166"/>
        <v>11897.318229778008</v>
      </c>
      <c r="P370" s="160">
        <f t="shared" si="166"/>
        <v>0</v>
      </c>
      <c r="Q370" s="160">
        <f t="shared" si="166"/>
        <v>0</v>
      </c>
      <c r="R370" s="160">
        <f t="shared" si="166"/>
        <v>14682.415760973257</v>
      </c>
      <c r="S370" s="160">
        <f t="shared" si="166"/>
        <v>0</v>
      </c>
      <c r="T370" s="160">
        <f t="shared" si="166"/>
        <v>0</v>
      </c>
      <c r="U370" s="160">
        <f t="shared" si="166"/>
        <v>0</v>
      </c>
    </row>
    <row r="371" spans="1:21" ht="14.25">
      <c r="A371" s="94"/>
      <c r="B371" s="183" t="s">
        <v>83</v>
      </c>
      <c r="C371" s="89" t="s">
        <v>81</v>
      </c>
      <c r="D371" s="92" t="str">
        <f>C368</f>
        <v>External</v>
      </c>
      <c r="E371" s="89"/>
      <c r="F371" s="96"/>
      <c r="G371" s="90"/>
      <c r="H371" s="90"/>
      <c r="I371" s="90"/>
      <c r="J371" s="90"/>
      <c r="K371" s="140"/>
      <c r="L371" s="151"/>
      <c r="M371" s="95">
        <f t="shared" ref="M371:U371" ca="1" si="167">M377*M374</f>
        <v>0</v>
      </c>
      <c r="N371" s="95">
        <f t="shared" ca="1" si="167"/>
        <v>0</v>
      </c>
      <c r="O371" s="95">
        <f t="shared" ca="1" si="167"/>
        <v>0</v>
      </c>
      <c r="P371" s="95">
        <f t="shared" ca="1" si="167"/>
        <v>0</v>
      </c>
      <c r="Q371" s="95">
        <f t="shared" ca="1" si="167"/>
        <v>0</v>
      </c>
      <c r="R371" s="95">
        <f t="shared" ca="1" si="167"/>
        <v>0</v>
      </c>
      <c r="S371" s="95">
        <f t="shared" ca="1" si="167"/>
        <v>0</v>
      </c>
      <c r="T371" s="95">
        <f t="shared" ca="1" si="167"/>
        <v>0</v>
      </c>
      <c r="U371" s="95">
        <f t="shared" ca="1" si="167"/>
        <v>0</v>
      </c>
    </row>
    <row r="372" spans="1:21" ht="14.25">
      <c r="A372" s="94"/>
      <c r="B372" s="183" t="s">
        <v>101</v>
      </c>
      <c r="C372" s="89" t="s">
        <v>81</v>
      </c>
      <c r="D372" s="92" t="str">
        <f>C368</f>
        <v>External</v>
      </c>
      <c r="E372" s="89"/>
      <c r="F372" s="96"/>
      <c r="G372" s="90"/>
      <c r="H372" s="90"/>
      <c r="I372" s="90"/>
      <c r="J372" s="90"/>
      <c r="K372" s="140"/>
      <c r="L372" s="151"/>
      <c r="M372" s="95">
        <f>M378*M374</f>
        <v>0</v>
      </c>
      <c r="N372" s="95">
        <f t="shared" ref="N372:U372" ca="1" si="168">N378*N374</f>
        <v>0</v>
      </c>
      <c r="O372" s="95">
        <f t="shared" ca="1" si="168"/>
        <v>0</v>
      </c>
      <c r="P372" s="95">
        <f t="shared" ca="1" si="168"/>
        <v>293.84885531744447</v>
      </c>
      <c r="Q372" s="95">
        <f t="shared" ca="1" si="168"/>
        <v>293.84885531744447</v>
      </c>
      <c r="R372" s="95">
        <f t="shared" ca="1" si="168"/>
        <v>293.84885531744447</v>
      </c>
      <c r="S372" s="95">
        <f t="shared" ca="1" si="168"/>
        <v>656.486130485741</v>
      </c>
      <c r="T372" s="95">
        <f t="shared" ca="1" si="168"/>
        <v>656.486130485741</v>
      </c>
      <c r="U372" s="95">
        <f t="shared" ca="1" si="168"/>
        <v>656.486130485741</v>
      </c>
    </row>
    <row r="373" spans="1:21" ht="14.25">
      <c r="A373" s="94"/>
      <c r="B373" s="183" t="s">
        <v>82</v>
      </c>
      <c r="C373" s="89" t="s">
        <v>81</v>
      </c>
      <c r="D373" s="92" t="str">
        <f>C368</f>
        <v>External</v>
      </c>
      <c r="E373" s="89"/>
      <c r="F373" s="96"/>
      <c r="G373" s="90"/>
      <c r="H373" s="90"/>
      <c r="I373" s="90"/>
      <c r="J373" s="90"/>
      <c r="K373" s="140"/>
      <c r="L373" s="95">
        <f t="shared" ref="L373:U373" si="169">L376*L374</f>
        <v>0</v>
      </c>
      <c r="M373" s="95">
        <f t="shared" ca="1" si="169"/>
        <v>0</v>
      </c>
      <c r="N373" s="95">
        <f t="shared" ca="1" si="169"/>
        <v>0</v>
      </c>
      <c r="O373" s="95">
        <f t="shared" ca="1" si="169"/>
        <v>11897.318229778008</v>
      </c>
      <c r="P373" s="95">
        <f t="shared" ca="1" si="169"/>
        <v>11897.318229778008</v>
      </c>
      <c r="Q373" s="95">
        <f t="shared" ca="1" si="169"/>
        <v>11897.318229778008</v>
      </c>
      <c r="R373" s="95">
        <f t="shared" ca="1" si="169"/>
        <v>26579.733990751269</v>
      </c>
      <c r="S373" s="95">
        <f t="shared" ca="1" si="169"/>
        <v>26579.733990751269</v>
      </c>
      <c r="T373" s="95">
        <f t="shared" ca="1" si="169"/>
        <v>26579.733990751269</v>
      </c>
      <c r="U373" s="95">
        <f t="shared" ca="1" si="169"/>
        <v>26579.733990751269</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70">INDEX($L$81:$U$85,MATCH($D374,$B$81:$B$85,0),MATCH(L$78,$L$78:$U$78,0))</f>
        <v>412.99</v>
      </c>
      <c r="M374" s="95">
        <f t="shared" si="170"/>
        <v>412.99</v>
      </c>
      <c r="N374" s="95">
        <f t="shared" si="170"/>
        <v>412.99</v>
      </c>
      <c r="O374" s="95">
        <f t="shared" si="170"/>
        <v>412.99</v>
      </c>
      <c r="P374" s="95">
        <f t="shared" si="170"/>
        <v>412.99</v>
      </c>
      <c r="Q374" s="95">
        <f t="shared" si="170"/>
        <v>412.99</v>
      </c>
      <c r="R374" s="95">
        <f t="shared" si="170"/>
        <v>412.99</v>
      </c>
      <c r="S374" s="95">
        <f t="shared" si="170"/>
        <v>412.99</v>
      </c>
      <c r="T374" s="95">
        <f t="shared" si="170"/>
        <v>412.99</v>
      </c>
      <c r="U374" s="95">
        <f t="shared" si="170"/>
        <v>412.99</v>
      </c>
    </row>
    <row r="375" spans="1:21" ht="14.25">
      <c r="A375" s="94"/>
      <c r="B375" s="183" t="s">
        <v>79</v>
      </c>
      <c r="C375" s="86" t="str">
        <f>"million "&amp;D374</f>
        <v>million USD</v>
      </c>
      <c r="D375" s="92" t="str">
        <f>D374</f>
        <v>USD</v>
      </c>
      <c r="E375" s="168"/>
      <c r="F375" s="91"/>
      <c r="G375" s="90"/>
      <c r="H375" s="90"/>
      <c r="I375" s="90"/>
      <c r="J375" s="90"/>
      <c r="K375" s="140"/>
      <c r="L375" s="184">
        <f>L370/L374</f>
        <v>0</v>
      </c>
      <c r="M375" s="184">
        <f t="shared" ref="M375:U375" si="171">M370/M374</f>
        <v>0</v>
      </c>
      <c r="N375" s="184">
        <f t="shared" si="171"/>
        <v>0</v>
      </c>
      <c r="O375" s="184">
        <f t="shared" si="171"/>
        <v>28.807763456204768</v>
      </c>
      <c r="P375" s="184">
        <f t="shared" si="171"/>
        <v>0</v>
      </c>
      <c r="Q375" s="184">
        <f t="shared" si="171"/>
        <v>0</v>
      </c>
      <c r="R375" s="184">
        <f t="shared" si="171"/>
        <v>35.551504300281501</v>
      </c>
      <c r="S375" s="184">
        <f t="shared" si="171"/>
        <v>0</v>
      </c>
      <c r="T375" s="184">
        <f t="shared" si="171"/>
        <v>0</v>
      </c>
      <c r="U375" s="184">
        <f t="shared" si="171"/>
        <v>0</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72">L376+M375-M377</f>
        <v>0</v>
      </c>
      <c r="N376" s="95">
        <f t="shared" ca="1" si="172"/>
        <v>0</v>
      </c>
      <c r="O376" s="95">
        <f t="shared" ca="1" si="172"/>
        <v>28.807763456204768</v>
      </c>
      <c r="P376" s="95">
        <f t="shared" ca="1" si="172"/>
        <v>28.807763456204768</v>
      </c>
      <c r="Q376" s="95">
        <f t="shared" ca="1" si="172"/>
        <v>28.807763456204768</v>
      </c>
      <c r="R376" s="95">
        <f t="shared" ca="1" si="172"/>
        <v>64.359267756486275</v>
      </c>
      <c r="S376" s="95">
        <f t="shared" ca="1" si="172"/>
        <v>64.359267756486275</v>
      </c>
      <c r="T376" s="95">
        <f t="shared" ca="1" si="172"/>
        <v>64.359267756486275</v>
      </c>
      <c r="U376" s="95">
        <f t="shared" ca="1" si="172"/>
        <v>64.359267756486275</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73">IF(M$241&gt;$C364-1,SUM(OFFSET($L375,0,M$241-$C364,1,$C364-$C365))/($C364-$C365),IF(M$241&lt;$C365+1,0,SUM(OFFSET($L375,0,0,1,M$241-$C365))/($C364-$C365)))</f>
        <v>0</v>
      </c>
      <c r="N377" s="95">
        <f t="shared" ca="1" si="173"/>
        <v>0</v>
      </c>
      <c r="O377" s="95">
        <f t="shared" ca="1" si="173"/>
        <v>0</v>
      </c>
      <c r="P377" s="95">
        <f t="shared" ca="1" si="173"/>
        <v>0</v>
      </c>
      <c r="Q377" s="95">
        <f t="shared" ca="1" si="173"/>
        <v>0</v>
      </c>
      <c r="R377" s="95">
        <f t="shared" ca="1" si="173"/>
        <v>0</v>
      </c>
      <c r="S377" s="95">
        <f t="shared" ca="1" si="173"/>
        <v>0</v>
      </c>
      <c r="T377" s="95">
        <f t="shared" ca="1" si="173"/>
        <v>0</v>
      </c>
      <c r="U377" s="95">
        <f t="shared" ca="1" si="173"/>
        <v>0</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74">L376*$C366</f>
        <v>0</v>
      </c>
      <c r="N378" s="95">
        <f t="shared" ca="1" si="174"/>
        <v>0</v>
      </c>
      <c r="O378" s="95">
        <f t="shared" ca="1" si="174"/>
        <v>0</v>
      </c>
      <c r="P378" s="95">
        <f t="shared" ca="1" si="174"/>
        <v>0.71151566700754121</v>
      </c>
      <c r="Q378" s="95">
        <f t="shared" ca="1" si="174"/>
        <v>0.71151566700754121</v>
      </c>
      <c r="R378" s="95">
        <f t="shared" ca="1" si="174"/>
        <v>0.71151566700754121</v>
      </c>
      <c r="S378" s="95">
        <f t="shared" ca="1" si="174"/>
        <v>1.5895932843064988</v>
      </c>
      <c r="T378" s="95">
        <f t="shared" ca="1" si="174"/>
        <v>1.5895932843064988</v>
      </c>
      <c r="U378" s="95">
        <f t="shared" ca="1" si="174"/>
        <v>1.5895932843064988</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L387/L$101*100</f>
        <v>0</v>
      </c>
      <c r="M386" s="184">
        <f t="shared" ref="M386:U386" ca="1" si="175">M387/M$101*100</f>
        <v>0</v>
      </c>
      <c r="N386" s="184">
        <f t="shared" ca="1" si="175"/>
        <v>0</v>
      </c>
      <c r="O386" s="184">
        <f t="shared" ca="1" si="175"/>
        <v>0</v>
      </c>
      <c r="P386" s="184">
        <f t="shared" ca="1" si="175"/>
        <v>8.8539030011281721</v>
      </c>
      <c r="Q386" s="184">
        <f t="shared" ca="1" si="175"/>
        <v>0</v>
      </c>
      <c r="R386" s="184">
        <f t="shared" ca="1" si="175"/>
        <v>0</v>
      </c>
      <c r="S386" s="184">
        <f t="shared" ca="1" si="175"/>
        <v>5.8351095740910273</v>
      </c>
      <c r="T386" s="184">
        <f t="shared" ca="1" si="175"/>
        <v>0</v>
      </c>
      <c r="U386" s="184">
        <f t="shared" ca="1" si="175"/>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76">SUMIF($E$63:$E$72,$B379,M$63:M$72)*M391</f>
        <v>0</v>
      </c>
      <c r="N387" s="160">
        <f t="shared" si="176"/>
        <v>0</v>
      </c>
      <c r="O387" s="160">
        <f t="shared" si="176"/>
        <v>0</v>
      </c>
      <c r="P387" s="160">
        <f t="shared" si="176"/>
        <v>4456.5457288494581</v>
      </c>
      <c r="Q387" s="160">
        <f t="shared" si="176"/>
        <v>0</v>
      </c>
      <c r="R387" s="160">
        <f t="shared" si="176"/>
        <v>0</v>
      </c>
      <c r="S387" s="160">
        <f t="shared" si="176"/>
        <v>4816.2899749347725</v>
      </c>
      <c r="T387" s="160">
        <f t="shared" si="176"/>
        <v>0</v>
      </c>
      <c r="U387" s="160">
        <f t="shared" si="176"/>
        <v>0</v>
      </c>
    </row>
    <row r="388" spans="1:21" ht="14.25">
      <c r="A388" s="94"/>
      <c r="B388" s="183" t="s">
        <v>83</v>
      </c>
      <c r="C388" s="89" t="s">
        <v>81</v>
      </c>
      <c r="D388" s="92" t="str">
        <f>C385</f>
        <v>External</v>
      </c>
      <c r="E388" s="89"/>
      <c r="F388" s="96"/>
      <c r="G388" s="90"/>
      <c r="H388" s="90"/>
      <c r="I388" s="90"/>
      <c r="J388" s="90"/>
      <c r="K388" s="140"/>
      <c r="L388" s="151"/>
      <c r="M388" s="95">
        <f t="shared" ref="M388:U388" ca="1" si="177">M394*M391</f>
        <v>0</v>
      </c>
      <c r="N388" s="95">
        <f t="shared" ca="1" si="177"/>
        <v>0</v>
      </c>
      <c r="O388" s="95">
        <f t="shared" ca="1" si="177"/>
        <v>0</v>
      </c>
      <c r="P388" s="95">
        <f t="shared" ca="1" si="177"/>
        <v>0</v>
      </c>
      <c r="Q388" s="95">
        <f t="shared" ca="1" si="177"/>
        <v>0</v>
      </c>
      <c r="R388" s="95">
        <f t="shared" ca="1" si="177"/>
        <v>0</v>
      </c>
      <c r="S388" s="95">
        <f t="shared" ca="1" si="177"/>
        <v>0</v>
      </c>
      <c r="T388" s="95">
        <f t="shared" ca="1" si="177"/>
        <v>0</v>
      </c>
      <c r="U388" s="95">
        <f t="shared" ca="1" si="177"/>
        <v>0</v>
      </c>
    </row>
    <row r="389" spans="1:21" ht="14.25">
      <c r="A389" s="94"/>
      <c r="B389" s="183" t="s">
        <v>101</v>
      </c>
      <c r="C389" s="89" t="s">
        <v>81</v>
      </c>
      <c r="D389" s="92" t="str">
        <f>C385</f>
        <v>External</v>
      </c>
      <c r="E389" s="89"/>
      <c r="F389" s="96"/>
      <c r="G389" s="90"/>
      <c r="H389" s="90"/>
      <c r="I389" s="90"/>
      <c r="J389" s="90"/>
      <c r="K389" s="140"/>
      <c r="L389" s="151"/>
      <c r="M389" s="95">
        <f>M395*M391</f>
        <v>0</v>
      </c>
      <c r="N389" s="95">
        <f t="shared" ref="N389:U389" ca="1" si="178">N395*N391</f>
        <v>0</v>
      </c>
      <c r="O389" s="95">
        <f t="shared" ca="1" si="178"/>
        <v>0</v>
      </c>
      <c r="P389" s="95">
        <f t="shared" ca="1" si="178"/>
        <v>0</v>
      </c>
      <c r="Q389" s="95">
        <f t="shared" ca="1" si="178"/>
        <v>51.250275881768765</v>
      </c>
      <c r="R389" s="95">
        <f t="shared" ca="1" si="178"/>
        <v>51.250275881768765</v>
      </c>
      <c r="S389" s="95">
        <f t="shared" ca="1" si="178"/>
        <v>51.250275881768765</v>
      </c>
      <c r="T389" s="95">
        <f t="shared" ca="1" si="178"/>
        <v>106.63761059351864</v>
      </c>
      <c r="U389" s="95">
        <f t="shared" ca="1" si="178"/>
        <v>106.63761059351864</v>
      </c>
    </row>
    <row r="390" spans="1:21" ht="14.25">
      <c r="A390" s="94"/>
      <c r="B390" s="183" t="s">
        <v>82</v>
      </c>
      <c r="C390" s="89" t="s">
        <v>81</v>
      </c>
      <c r="D390" s="92" t="str">
        <f>C385</f>
        <v>External</v>
      </c>
      <c r="E390" s="89"/>
      <c r="F390" s="96"/>
      <c r="G390" s="90"/>
      <c r="H390" s="90"/>
      <c r="I390" s="90"/>
      <c r="J390" s="90"/>
      <c r="K390" s="140"/>
      <c r="L390" s="95">
        <f t="shared" ref="L390:U390" si="179">L393*L391</f>
        <v>0</v>
      </c>
      <c r="M390" s="95">
        <f t="shared" ca="1" si="179"/>
        <v>0</v>
      </c>
      <c r="N390" s="95">
        <f t="shared" ca="1" si="179"/>
        <v>0</v>
      </c>
      <c r="O390" s="95">
        <f t="shared" ca="1" si="179"/>
        <v>0</v>
      </c>
      <c r="P390" s="95">
        <f t="shared" ca="1" si="179"/>
        <v>4456.5457288494581</v>
      </c>
      <c r="Q390" s="95">
        <f t="shared" ca="1" si="179"/>
        <v>4456.5457288494581</v>
      </c>
      <c r="R390" s="95">
        <f t="shared" ca="1" si="179"/>
        <v>4456.5457288494581</v>
      </c>
      <c r="S390" s="95">
        <f t="shared" ca="1" si="179"/>
        <v>9272.8357037842306</v>
      </c>
      <c r="T390" s="95">
        <f t="shared" ca="1" si="179"/>
        <v>9272.8357037842306</v>
      </c>
      <c r="U390" s="95">
        <f t="shared" ca="1" si="179"/>
        <v>9272.8357037842306</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80">INDEX($L$81:$U$85,MATCH($D391,$B$81:$B$85,0),MATCH(L$78,$L$78:$U$78,0))</f>
        <v>412.99</v>
      </c>
      <c r="M391" s="95">
        <f t="shared" si="180"/>
        <v>412.99</v>
      </c>
      <c r="N391" s="95">
        <f t="shared" si="180"/>
        <v>412.99</v>
      </c>
      <c r="O391" s="95">
        <f t="shared" si="180"/>
        <v>412.99</v>
      </c>
      <c r="P391" s="95">
        <f t="shared" si="180"/>
        <v>412.99</v>
      </c>
      <c r="Q391" s="95">
        <f t="shared" si="180"/>
        <v>412.99</v>
      </c>
      <c r="R391" s="95">
        <f t="shared" si="180"/>
        <v>412.99</v>
      </c>
      <c r="S391" s="95">
        <f t="shared" si="180"/>
        <v>412.99</v>
      </c>
      <c r="T391" s="95">
        <f t="shared" si="180"/>
        <v>412.99</v>
      </c>
      <c r="U391" s="95">
        <f t="shared" si="180"/>
        <v>412.99</v>
      </c>
    </row>
    <row r="392" spans="1:21" ht="14.25">
      <c r="A392" s="94"/>
      <c r="B392" s="183" t="s">
        <v>79</v>
      </c>
      <c r="C392" s="86" t="str">
        <f>"million "&amp;D391</f>
        <v>million USD</v>
      </c>
      <c r="D392" s="92" t="str">
        <f>D391</f>
        <v>USD</v>
      </c>
      <c r="E392" s="168"/>
      <c r="F392" s="91"/>
      <c r="G392" s="90"/>
      <c r="H392" s="90"/>
      <c r="I392" s="90"/>
      <c r="J392" s="90"/>
      <c r="K392" s="140"/>
      <c r="L392" s="184">
        <f>L387/L391</f>
        <v>0</v>
      </c>
      <c r="M392" s="184">
        <f t="shared" ref="M392:U392" si="181">M387/M391</f>
        <v>0</v>
      </c>
      <c r="N392" s="184">
        <f t="shared" si="181"/>
        <v>0</v>
      </c>
      <c r="O392" s="184">
        <f t="shared" si="181"/>
        <v>0</v>
      </c>
      <c r="P392" s="184">
        <f t="shared" si="181"/>
        <v>10.7909289059044</v>
      </c>
      <c r="Q392" s="184">
        <f t="shared" si="181"/>
        <v>0</v>
      </c>
      <c r="R392" s="184">
        <f t="shared" si="181"/>
        <v>0</v>
      </c>
      <c r="S392" s="184">
        <f t="shared" si="181"/>
        <v>11.66200144055491</v>
      </c>
      <c r="T392" s="184">
        <f t="shared" si="181"/>
        <v>0</v>
      </c>
      <c r="U392" s="184">
        <f t="shared" si="181"/>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82">L393+M392-M394</f>
        <v>0</v>
      </c>
      <c r="N393" s="95">
        <f t="shared" ca="1" si="182"/>
        <v>0</v>
      </c>
      <c r="O393" s="95">
        <f t="shared" ca="1" si="182"/>
        <v>0</v>
      </c>
      <c r="P393" s="95">
        <f t="shared" ca="1" si="182"/>
        <v>10.7909289059044</v>
      </c>
      <c r="Q393" s="95">
        <f t="shared" ca="1" si="182"/>
        <v>10.7909289059044</v>
      </c>
      <c r="R393" s="95">
        <f t="shared" ca="1" si="182"/>
        <v>10.7909289059044</v>
      </c>
      <c r="S393" s="95">
        <f t="shared" ca="1" si="182"/>
        <v>22.452930346459311</v>
      </c>
      <c r="T393" s="95">
        <f t="shared" ca="1" si="182"/>
        <v>22.452930346459311</v>
      </c>
      <c r="U393" s="95">
        <f t="shared" ca="1" si="182"/>
        <v>22.452930346459311</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83">IF(M$241&gt;$C381-1,SUM(OFFSET($L392,0,M$241-$C381,1,$C381-$C382))/($C381-$C382),IF(M$241&lt;$C382+1,0,SUM(OFFSET($L392,0,0,1,M$241-$C382))/($C381-$C382)))</f>
        <v>0</v>
      </c>
      <c r="N394" s="95">
        <f t="shared" ca="1" si="183"/>
        <v>0</v>
      </c>
      <c r="O394" s="95">
        <f t="shared" ca="1" si="183"/>
        <v>0</v>
      </c>
      <c r="P394" s="95">
        <f t="shared" ca="1" si="183"/>
        <v>0</v>
      </c>
      <c r="Q394" s="95">
        <f t="shared" ca="1" si="183"/>
        <v>0</v>
      </c>
      <c r="R394" s="95">
        <f t="shared" ca="1" si="183"/>
        <v>0</v>
      </c>
      <c r="S394" s="95">
        <f t="shared" ca="1" si="183"/>
        <v>0</v>
      </c>
      <c r="T394" s="95">
        <f t="shared" ca="1" si="183"/>
        <v>0</v>
      </c>
      <c r="U394" s="95">
        <f t="shared" ca="1" si="183"/>
        <v>0</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184">L393*$C383</f>
        <v>0</v>
      </c>
      <c r="N395" s="95">
        <f t="shared" ca="1" si="184"/>
        <v>0</v>
      </c>
      <c r="O395" s="95">
        <f t="shared" ca="1" si="184"/>
        <v>0</v>
      </c>
      <c r="P395" s="95">
        <f t="shared" ca="1" si="184"/>
        <v>0</v>
      </c>
      <c r="Q395" s="95">
        <f t="shared" ca="1" si="184"/>
        <v>0.12409568241790059</v>
      </c>
      <c r="R395" s="95">
        <f t="shared" ca="1" si="184"/>
        <v>0.12409568241790059</v>
      </c>
      <c r="S395" s="95">
        <f t="shared" ca="1" si="184"/>
        <v>0.12409568241790059</v>
      </c>
      <c r="T395" s="95">
        <f t="shared" ca="1" si="184"/>
        <v>0.25820869898428206</v>
      </c>
      <c r="U395" s="95">
        <f t="shared" ca="1" si="184"/>
        <v>0.25820869898428206</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L404/L$101*100</f>
        <v>0</v>
      </c>
      <c r="M403" s="184">
        <f t="shared" ref="M403:U403" ca="1" si="185">M404/M$101*100</f>
        <v>0</v>
      </c>
      <c r="N403" s="184">
        <f t="shared" ca="1" si="185"/>
        <v>0</v>
      </c>
      <c r="O403" s="184">
        <f t="shared" ca="1" si="185"/>
        <v>0</v>
      </c>
      <c r="P403" s="184">
        <f t="shared" ca="1" si="185"/>
        <v>0</v>
      </c>
      <c r="Q403" s="184">
        <f t="shared" ca="1" si="185"/>
        <v>0</v>
      </c>
      <c r="R403" s="184">
        <f t="shared" ca="1" si="185"/>
        <v>0</v>
      </c>
      <c r="S403" s="184">
        <f t="shared" ca="1" si="185"/>
        <v>0</v>
      </c>
      <c r="T403" s="184">
        <f t="shared" ca="1" si="185"/>
        <v>0</v>
      </c>
      <c r="U403" s="184">
        <f t="shared" ca="1" si="185"/>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186">SUMIF($E$63:$E$72,$B396,M$63:M$72)*M408</f>
        <v>0</v>
      </c>
      <c r="N404" s="160">
        <f t="shared" si="186"/>
        <v>0</v>
      </c>
      <c r="O404" s="160">
        <f t="shared" si="186"/>
        <v>0</v>
      </c>
      <c r="P404" s="160">
        <f t="shared" si="186"/>
        <v>0</v>
      </c>
      <c r="Q404" s="160">
        <f t="shared" si="186"/>
        <v>0</v>
      </c>
      <c r="R404" s="160">
        <f t="shared" si="186"/>
        <v>0</v>
      </c>
      <c r="S404" s="160">
        <f t="shared" si="186"/>
        <v>0</v>
      </c>
      <c r="T404" s="160">
        <f t="shared" si="186"/>
        <v>0</v>
      </c>
      <c r="U404" s="160">
        <f t="shared" si="186"/>
        <v>0</v>
      </c>
    </row>
    <row r="405" spans="1:21" ht="14.25">
      <c r="A405" s="94"/>
      <c r="B405" s="183" t="s">
        <v>83</v>
      </c>
      <c r="C405" s="89" t="s">
        <v>81</v>
      </c>
      <c r="D405" s="92" t="str">
        <f>C402</f>
        <v>External</v>
      </c>
      <c r="E405" s="89"/>
      <c r="F405" s="96"/>
      <c r="G405" s="90"/>
      <c r="H405" s="90"/>
      <c r="I405" s="90"/>
      <c r="J405" s="90"/>
      <c r="K405" s="140"/>
      <c r="L405" s="151"/>
      <c r="M405" s="95">
        <f t="shared" ref="M405:U405" ca="1" si="187">M411*M408</f>
        <v>0</v>
      </c>
      <c r="N405" s="95">
        <f t="shared" ca="1" si="187"/>
        <v>0</v>
      </c>
      <c r="O405" s="95">
        <f t="shared" ca="1" si="187"/>
        <v>0</v>
      </c>
      <c r="P405" s="95">
        <f t="shared" ca="1" si="187"/>
        <v>0</v>
      </c>
      <c r="Q405" s="95">
        <f t="shared" ca="1" si="187"/>
        <v>0</v>
      </c>
      <c r="R405" s="95">
        <f t="shared" ca="1" si="187"/>
        <v>0</v>
      </c>
      <c r="S405" s="95">
        <f t="shared" ca="1" si="187"/>
        <v>0</v>
      </c>
      <c r="T405" s="95">
        <f t="shared" ca="1" si="187"/>
        <v>0</v>
      </c>
      <c r="U405" s="95">
        <f t="shared" ca="1" si="187"/>
        <v>0</v>
      </c>
    </row>
    <row r="406" spans="1:21" ht="14.25">
      <c r="A406" s="94"/>
      <c r="B406" s="183" t="s">
        <v>101</v>
      </c>
      <c r="C406" s="89" t="s">
        <v>81</v>
      </c>
      <c r="D406" s="92" t="str">
        <f>C402</f>
        <v>External</v>
      </c>
      <c r="E406" s="89"/>
      <c r="F406" s="96"/>
      <c r="G406" s="90"/>
      <c r="H406" s="90"/>
      <c r="I406" s="90"/>
      <c r="J406" s="90"/>
      <c r="K406" s="140"/>
      <c r="L406" s="151"/>
      <c r="M406" s="95">
        <f>M412*M408</f>
        <v>0</v>
      </c>
      <c r="N406" s="95">
        <f t="shared" ref="N406:U406" ca="1" si="188">N412*N408</f>
        <v>0</v>
      </c>
      <c r="O406" s="95">
        <f t="shared" ca="1" si="188"/>
        <v>0</v>
      </c>
      <c r="P406" s="95">
        <f t="shared" ca="1" si="188"/>
        <v>0</v>
      </c>
      <c r="Q406" s="95">
        <f t="shared" ca="1" si="188"/>
        <v>0</v>
      </c>
      <c r="R406" s="95">
        <f t="shared" ca="1" si="188"/>
        <v>0</v>
      </c>
      <c r="S406" s="95">
        <f t="shared" ca="1" si="188"/>
        <v>0</v>
      </c>
      <c r="T406" s="95">
        <f t="shared" ca="1" si="188"/>
        <v>0</v>
      </c>
      <c r="U406" s="95">
        <f t="shared" ca="1" si="188"/>
        <v>0</v>
      </c>
    </row>
    <row r="407" spans="1:21" ht="14.25">
      <c r="A407" s="94"/>
      <c r="B407" s="183" t="s">
        <v>82</v>
      </c>
      <c r="C407" s="89" t="s">
        <v>81</v>
      </c>
      <c r="D407" s="92" t="str">
        <f>C402</f>
        <v>External</v>
      </c>
      <c r="E407" s="89"/>
      <c r="F407" s="96"/>
      <c r="G407" s="90"/>
      <c r="H407" s="90"/>
      <c r="I407" s="90"/>
      <c r="J407" s="90"/>
      <c r="K407" s="140"/>
      <c r="L407" s="95">
        <f t="shared" ref="L407:U407" si="189">L410*L408</f>
        <v>0</v>
      </c>
      <c r="M407" s="95">
        <f t="shared" ca="1" si="189"/>
        <v>0</v>
      </c>
      <c r="N407" s="95">
        <f t="shared" ca="1" si="189"/>
        <v>0</v>
      </c>
      <c r="O407" s="95">
        <f t="shared" ca="1" si="189"/>
        <v>0</v>
      </c>
      <c r="P407" s="95">
        <f t="shared" ca="1" si="189"/>
        <v>0</v>
      </c>
      <c r="Q407" s="95">
        <f t="shared" ca="1" si="189"/>
        <v>0</v>
      </c>
      <c r="R407" s="95">
        <f t="shared" ca="1" si="189"/>
        <v>0</v>
      </c>
      <c r="S407" s="95">
        <f t="shared" ca="1" si="189"/>
        <v>0</v>
      </c>
      <c r="T407" s="95">
        <f t="shared" ca="1" si="189"/>
        <v>0</v>
      </c>
      <c r="U407" s="95">
        <f t="shared" ca="1" si="189"/>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190">INDEX($L$81:$U$85,MATCH($D408,$B$81:$B$85,0),MATCH(L$78,$L$78:$U$78,0))</f>
        <v>412.99</v>
      </c>
      <c r="M408" s="95">
        <f t="shared" si="190"/>
        <v>412.99</v>
      </c>
      <c r="N408" s="95">
        <f t="shared" si="190"/>
        <v>412.99</v>
      </c>
      <c r="O408" s="95">
        <f t="shared" si="190"/>
        <v>412.99</v>
      </c>
      <c r="P408" s="95">
        <f t="shared" si="190"/>
        <v>412.99</v>
      </c>
      <c r="Q408" s="95">
        <f t="shared" si="190"/>
        <v>412.99</v>
      </c>
      <c r="R408" s="95">
        <f t="shared" si="190"/>
        <v>412.99</v>
      </c>
      <c r="S408" s="95">
        <f t="shared" si="190"/>
        <v>412.99</v>
      </c>
      <c r="T408" s="95">
        <f t="shared" si="190"/>
        <v>412.99</v>
      </c>
      <c r="U408" s="95">
        <f t="shared" si="190"/>
        <v>412.99</v>
      </c>
    </row>
    <row r="409" spans="1:21" ht="14.25">
      <c r="A409" s="94"/>
      <c r="B409" s="183" t="s">
        <v>79</v>
      </c>
      <c r="C409" s="86" t="str">
        <f>"million "&amp;D408</f>
        <v>million USD</v>
      </c>
      <c r="D409" s="92" t="str">
        <f>D408</f>
        <v>USD</v>
      </c>
      <c r="E409" s="168"/>
      <c r="F409" s="91"/>
      <c r="G409" s="90"/>
      <c r="H409" s="90"/>
      <c r="I409" s="90"/>
      <c r="J409" s="90"/>
      <c r="K409" s="140"/>
      <c r="L409" s="184">
        <f>L404/L408</f>
        <v>0</v>
      </c>
      <c r="M409" s="184">
        <f t="shared" ref="M409:U409" si="191">M404/M408</f>
        <v>0</v>
      </c>
      <c r="N409" s="184">
        <f t="shared" si="191"/>
        <v>0</v>
      </c>
      <c r="O409" s="184">
        <f t="shared" si="191"/>
        <v>0</v>
      </c>
      <c r="P409" s="184">
        <f t="shared" si="191"/>
        <v>0</v>
      </c>
      <c r="Q409" s="184">
        <f t="shared" si="191"/>
        <v>0</v>
      </c>
      <c r="R409" s="184">
        <f t="shared" si="191"/>
        <v>0</v>
      </c>
      <c r="S409" s="184">
        <f t="shared" si="191"/>
        <v>0</v>
      </c>
      <c r="T409" s="184">
        <f t="shared" si="191"/>
        <v>0</v>
      </c>
      <c r="U409" s="184">
        <f t="shared" si="191"/>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192">L410+M409-M411</f>
        <v>0</v>
      </c>
      <c r="N410" s="95">
        <f t="shared" ca="1" si="192"/>
        <v>0</v>
      </c>
      <c r="O410" s="95">
        <f t="shared" ca="1" si="192"/>
        <v>0</v>
      </c>
      <c r="P410" s="95">
        <f t="shared" ca="1" si="192"/>
        <v>0</v>
      </c>
      <c r="Q410" s="95">
        <f t="shared" ca="1" si="192"/>
        <v>0</v>
      </c>
      <c r="R410" s="95">
        <f t="shared" ca="1" si="192"/>
        <v>0</v>
      </c>
      <c r="S410" s="95">
        <f t="shared" ca="1" si="192"/>
        <v>0</v>
      </c>
      <c r="T410" s="95">
        <f t="shared" ca="1" si="192"/>
        <v>0</v>
      </c>
      <c r="U410" s="95">
        <f t="shared" ca="1" si="192"/>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193">IF(M$241&gt;$C398-1,SUM(OFFSET($L409,0,M$241-$C398,1,$C398-$C399))/($C398-$C399),IF(M$241&lt;$C399+1,0,SUM(OFFSET($L409,0,0,1,M$241-$C399))/($C398-$C399)))</f>
        <v>0</v>
      </c>
      <c r="N411" s="95">
        <f t="shared" ca="1" si="193"/>
        <v>0</v>
      </c>
      <c r="O411" s="95">
        <f t="shared" ca="1" si="193"/>
        <v>0</v>
      </c>
      <c r="P411" s="95">
        <f t="shared" ca="1" si="193"/>
        <v>0</v>
      </c>
      <c r="Q411" s="95">
        <f t="shared" ca="1" si="193"/>
        <v>0</v>
      </c>
      <c r="R411" s="95">
        <f t="shared" ca="1" si="193"/>
        <v>0</v>
      </c>
      <c r="S411" s="95">
        <f t="shared" ca="1" si="193"/>
        <v>0</v>
      </c>
      <c r="T411" s="95">
        <f t="shared" ca="1" si="193"/>
        <v>0</v>
      </c>
      <c r="U411" s="95">
        <f t="shared" ca="1" si="193"/>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194">L410*$C400</f>
        <v>0</v>
      </c>
      <c r="N412" s="95">
        <f t="shared" ca="1" si="194"/>
        <v>0</v>
      </c>
      <c r="O412" s="95">
        <f t="shared" ca="1" si="194"/>
        <v>0</v>
      </c>
      <c r="P412" s="95">
        <f t="shared" ca="1" si="194"/>
        <v>0</v>
      </c>
      <c r="Q412" s="95">
        <f t="shared" ca="1" si="194"/>
        <v>0</v>
      </c>
      <c r="R412" s="95">
        <f t="shared" ca="1" si="194"/>
        <v>0</v>
      </c>
      <c r="S412" s="95">
        <f t="shared" ca="1" si="194"/>
        <v>0</v>
      </c>
      <c r="T412" s="95">
        <f t="shared" ca="1" si="194"/>
        <v>0</v>
      </c>
      <c r="U412" s="95">
        <f t="shared" ca="1" si="194"/>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L421/L$101*100</f>
        <v>0</v>
      </c>
      <c r="M420" s="184">
        <f t="shared" ref="M420:U420" ca="1" si="195">M421/M$101*100</f>
        <v>0</v>
      </c>
      <c r="N420" s="184">
        <f t="shared" ca="1" si="195"/>
        <v>0</v>
      </c>
      <c r="O420" s="184">
        <f t="shared" ca="1" si="195"/>
        <v>0</v>
      </c>
      <c r="P420" s="184">
        <f t="shared" ca="1" si="195"/>
        <v>0</v>
      </c>
      <c r="Q420" s="184">
        <f t="shared" ca="1" si="195"/>
        <v>0</v>
      </c>
      <c r="R420" s="184">
        <f t="shared" ca="1" si="195"/>
        <v>0</v>
      </c>
      <c r="S420" s="184">
        <f t="shared" ca="1" si="195"/>
        <v>0</v>
      </c>
      <c r="T420" s="184">
        <f t="shared" ca="1" si="195"/>
        <v>0</v>
      </c>
      <c r="U420" s="184">
        <f t="shared" ca="1" si="195"/>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196">SUMIF($E$63:$E$72,$B413,M$63:M$72)*M425</f>
        <v>0</v>
      </c>
      <c r="N421" s="160">
        <f t="shared" si="196"/>
        <v>0</v>
      </c>
      <c r="O421" s="160">
        <f t="shared" si="196"/>
        <v>0</v>
      </c>
      <c r="P421" s="160">
        <f t="shared" si="196"/>
        <v>0</v>
      </c>
      <c r="Q421" s="160">
        <f t="shared" si="196"/>
        <v>0</v>
      </c>
      <c r="R421" s="160">
        <f t="shared" si="196"/>
        <v>0</v>
      </c>
      <c r="S421" s="160">
        <f t="shared" si="196"/>
        <v>0</v>
      </c>
      <c r="T421" s="160">
        <f t="shared" si="196"/>
        <v>0</v>
      </c>
      <c r="U421" s="160">
        <f t="shared" si="196"/>
        <v>0</v>
      </c>
    </row>
    <row r="422" spans="1:21" ht="14.25">
      <c r="A422" s="94"/>
      <c r="B422" s="183" t="s">
        <v>83</v>
      </c>
      <c r="C422" s="89" t="s">
        <v>81</v>
      </c>
      <c r="D422" s="92" t="str">
        <f>C419</f>
        <v>Domestic</v>
      </c>
      <c r="E422" s="89"/>
      <c r="F422" s="96"/>
      <c r="G422" s="90"/>
      <c r="H422" s="90"/>
      <c r="I422" s="90"/>
      <c r="J422" s="90"/>
      <c r="K422" s="140"/>
      <c r="L422" s="151"/>
      <c r="M422" s="95">
        <f t="shared" ref="M422:U422" ca="1" si="197">M428*M425</f>
        <v>0</v>
      </c>
      <c r="N422" s="95">
        <f t="shared" ca="1" si="197"/>
        <v>0</v>
      </c>
      <c r="O422" s="95">
        <f t="shared" ca="1" si="197"/>
        <v>0</v>
      </c>
      <c r="P422" s="95">
        <f t="shared" ca="1" si="197"/>
        <v>0</v>
      </c>
      <c r="Q422" s="95">
        <f t="shared" ca="1" si="197"/>
        <v>0</v>
      </c>
      <c r="R422" s="95">
        <f t="shared" ca="1" si="197"/>
        <v>0</v>
      </c>
      <c r="S422" s="95">
        <f t="shared" ca="1" si="197"/>
        <v>0</v>
      </c>
      <c r="T422" s="95">
        <f t="shared" ca="1" si="197"/>
        <v>0</v>
      </c>
      <c r="U422" s="95">
        <f t="shared" ca="1" si="197"/>
        <v>0</v>
      </c>
    </row>
    <row r="423" spans="1:21" ht="14.25">
      <c r="A423" s="94"/>
      <c r="B423" s="183" t="s">
        <v>101</v>
      </c>
      <c r="C423" s="89" t="s">
        <v>81</v>
      </c>
      <c r="D423" s="92" t="str">
        <f>C419</f>
        <v>Domestic</v>
      </c>
      <c r="E423" s="89"/>
      <c r="F423" s="96"/>
      <c r="G423" s="90"/>
      <c r="H423" s="90"/>
      <c r="I423" s="90"/>
      <c r="J423" s="90"/>
      <c r="K423" s="140"/>
      <c r="L423" s="151"/>
      <c r="M423" s="95">
        <f>M429*M425</f>
        <v>0</v>
      </c>
      <c r="N423" s="95">
        <f t="shared" ref="N423:U423" ca="1" si="198">N429*N425</f>
        <v>0</v>
      </c>
      <c r="O423" s="95">
        <f t="shared" ca="1" si="198"/>
        <v>0</v>
      </c>
      <c r="P423" s="95">
        <f t="shared" ca="1" si="198"/>
        <v>0</v>
      </c>
      <c r="Q423" s="95">
        <f t="shared" ca="1" si="198"/>
        <v>0</v>
      </c>
      <c r="R423" s="95">
        <f t="shared" ca="1" si="198"/>
        <v>0</v>
      </c>
      <c r="S423" s="95">
        <f t="shared" ca="1" si="198"/>
        <v>0</v>
      </c>
      <c r="T423" s="95">
        <f t="shared" ca="1" si="198"/>
        <v>0</v>
      </c>
      <c r="U423" s="95">
        <f t="shared" ca="1" si="198"/>
        <v>0</v>
      </c>
    </row>
    <row r="424" spans="1:21" ht="14.25">
      <c r="A424" s="94"/>
      <c r="B424" s="183" t="s">
        <v>82</v>
      </c>
      <c r="C424" s="89" t="s">
        <v>81</v>
      </c>
      <c r="D424" s="92" t="str">
        <f>C419</f>
        <v>Domestic</v>
      </c>
      <c r="E424" s="89"/>
      <c r="F424" s="96"/>
      <c r="G424" s="90"/>
      <c r="H424" s="90"/>
      <c r="I424" s="90"/>
      <c r="J424" s="90"/>
      <c r="K424" s="140"/>
      <c r="L424" s="95">
        <f t="shared" ref="L424:U424" si="199">L427*L425</f>
        <v>0</v>
      </c>
      <c r="M424" s="95">
        <f t="shared" ca="1" si="199"/>
        <v>0</v>
      </c>
      <c r="N424" s="95">
        <f t="shared" ca="1" si="199"/>
        <v>0</v>
      </c>
      <c r="O424" s="95">
        <f t="shared" ca="1" si="199"/>
        <v>0</v>
      </c>
      <c r="P424" s="95">
        <f t="shared" ca="1" si="199"/>
        <v>0</v>
      </c>
      <c r="Q424" s="95">
        <f t="shared" ca="1" si="199"/>
        <v>0</v>
      </c>
      <c r="R424" s="95">
        <f t="shared" ca="1" si="199"/>
        <v>0</v>
      </c>
      <c r="S424" s="95">
        <f t="shared" ca="1" si="199"/>
        <v>0</v>
      </c>
      <c r="T424" s="95">
        <f t="shared" ca="1" si="199"/>
        <v>0</v>
      </c>
      <c r="U424" s="95">
        <f t="shared" ca="1" si="199"/>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00">INDEX($L$81:$U$85,MATCH($D425,$B$81:$B$85,0),MATCH(L$78,$L$78:$U$78,0))</f>
        <v>1</v>
      </c>
      <c r="M425" s="95">
        <f t="shared" si="200"/>
        <v>1</v>
      </c>
      <c r="N425" s="95">
        <f t="shared" si="200"/>
        <v>1</v>
      </c>
      <c r="O425" s="95">
        <f t="shared" si="200"/>
        <v>1</v>
      </c>
      <c r="P425" s="95">
        <f t="shared" si="200"/>
        <v>1</v>
      </c>
      <c r="Q425" s="95">
        <f t="shared" si="200"/>
        <v>1</v>
      </c>
      <c r="R425" s="95">
        <f t="shared" si="200"/>
        <v>1</v>
      </c>
      <c r="S425" s="95">
        <f t="shared" si="200"/>
        <v>1</v>
      </c>
      <c r="T425" s="95">
        <f t="shared" si="200"/>
        <v>1</v>
      </c>
      <c r="U425" s="95">
        <f t="shared" si="200"/>
        <v>1</v>
      </c>
    </row>
    <row r="426" spans="1:21" ht="14.25">
      <c r="A426" s="94"/>
      <c r="B426" s="183" t="s">
        <v>79</v>
      </c>
      <c r="C426" s="86" t="str">
        <f>"million "&amp;D425</f>
        <v>million LCU</v>
      </c>
      <c r="D426" s="92" t="str">
        <f>D425</f>
        <v>LCU</v>
      </c>
      <c r="E426" s="168"/>
      <c r="F426" s="91"/>
      <c r="G426" s="90"/>
      <c r="H426" s="90"/>
      <c r="I426" s="90"/>
      <c r="J426" s="90"/>
      <c r="K426" s="140"/>
      <c r="L426" s="184">
        <f>L421/L425</f>
        <v>0</v>
      </c>
      <c r="M426" s="184">
        <f t="shared" ref="M426:U426" si="201">M421/M425</f>
        <v>0</v>
      </c>
      <c r="N426" s="184">
        <f t="shared" si="201"/>
        <v>0</v>
      </c>
      <c r="O426" s="184">
        <f t="shared" si="201"/>
        <v>0</v>
      </c>
      <c r="P426" s="184">
        <f t="shared" si="201"/>
        <v>0</v>
      </c>
      <c r="Q426" s="184">
        <f t="shared" si="201"/>
        <v>0</v>
      </c>
      <c r="R426" s="184">
        <f t="shared" si="201"/>
        <v>0</v>
      </c>
      <c r="S426" s="184">
        <f t="shared" si="201"/>
        <v>0</v>
      </c>
      <c r="T426" s="184">
        <f t="shared" si="201"/>
        <v>0</v>
      </c>
      <c r="U426" s="184">
        <f t="shared" si="201"/>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02">L427+M426-M428</f>
        <v>0</v>
      </c>
      <c r="N427" s="95">
        <f t="shared" ca="1" si="202"/>
        <v>0</v>
      </c>
      <c r="O427" s="95">
        <f t="shared" ca="1" si="202"/>
        <v>0</v>
      </c>
      <c r="P427" s="95">
        <f t="shared" ca="1" si="202"/>
        <v>0</v>
      </c>
      <c r="Q427" s="95">
        <f t="shared" ca="1" si="202"/>
        <v>0</v>
      </c>
      <c r="R427" s="95">
        <f t="shared" ca="1" si="202"/>
        <v>0</v>
      </c>
      <c r="S427" s="95">
        <f t="shared" ca="1" si="202"/>
        <v>0</v>
      </c>
      <c r="T427" s="95">
        <f t="shared" ca="1" si="202"/>
        <v>0</v>
      </c>
      <c r="U427" s="95">
        <f t="shared" ca="1" si="202"/>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03">IF(M$241&gt;$C415-1,SUM(OFFSET($L426,0,M$241-$C415,1,$C415-$C416))/($C415-$C416),IF(M$241&lt;$C416+1,0,SUM(OFFSET($L426,0,0,1,M$241-$C416))/($C415-$C416)))</f>
        <v>0</v>
      </c>
      <c r="N428" s="95">
        <f t="shared" ca="1" si="203"/>
        <v>0</v>
      </c>
      <c r="O428" s="95">
        <f t="shared" ca="1" si="203"/>
        <v>0</v>
      </c>
      <c r="P428" s="95">
        <f t="shared" ca="1" si="203"/>
        <v>0</v>
      </c>
      <c r="Q428" s="95">
        <f t="shared" ca="1" si="203"/>
        <v>0</v>
      </c>
      <c r="R428" s="95">
        <f t="shared" ca="1" si="203"/>
        <v>0</v>
      </c>
      <c r="S428" s="95">
        <f t="shared" ca="1" si="203"/>
        <v>0</v>
      </c>
      <c r="T428" s="95">
        <f t="shared" ca="1" si="203"/>
        <v>0</v>
      </c>
      <c r="U428" s="95">
        <f t="shared" ca="1" si="203"/>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04">L427*$C417</f>
        <v>0</v>
      </c>
      <c r="N429" s="95">
        <f t="shared" ca="1" si="204"/>
        <v>0</v>
      </c>
      <c r="O429" s="95">
        <f t="shared" ca="1" si="204"/>
        <v>0</v>
      </c>
      <c r="P429" s="95">
        <f t="shared" ca="1" si="204"/>
        <v>0</v>
      </c>
      <c r="Q429" s="95">
        <f t="shared" ca="1" si="204"/>
        <v>0</v>
      </c>
      <c r="R429" s="95">
        <f t="shared" ca="1" si="204"/>
        <v>0</v>
      </c>
      <c r="S429" s="95">
        <f t="shared" ca="1" si="204"/>
        <v>0</v>
      </c>
      <c r="T429" s="95">
        <f t="shared" ca="1" si="204"/>
        <v>0</v>
      </c>
      <c r="U429" s="95">
        <f t="shared" ca="1" si="204"/>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L438/L$101*100</f>
        <v>0</v>
      </c>
      <c r="M437" s="184">
        <f t="shared" ref="M437:U437" ca="1" si="205">M438/M$101*100</f>
        <v>0</v>
      </c>
      <c r="N437" s="184">
        <f t="shared" ca="1" si="205"/>
        <v>0</v>
      </c>
      <c r="O437" s="184">
        <f t="shared" ca="1" si="205"/>
        <v>0</v>
      </c>
      <c r="P437" s="184">
        <f t="shared" ca="1" si="205"/>
        <v>0</v>
      </c>
      <c r="Q437" s="184">
        <f t="shared" ca="1" si="205"/>
        <v>0</v>
      </c>
      <c r="R437" s="184">
        <f t="shared" ca="1" si="205"/>
        <v>0</v>
      </c>
      <c r="S437" s="184">
        <f t="shared" ca="1" si="205"/>
        <v>0</v>
      </c>
      <c r="T437" s="184">
        <f t="shared" ca="1" si="205"/>
        <v>0</v>
      </c>
      <c r="U437" s="184">
        <f t="shared" ca="1" si="205"/>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06">SUMIF($E$63:$E$72,$B430,M$63:M$72)*M442</f>
        <v>0</v>
      </c>
      <c r="N438" s="160">
        <f t="shared" si="206"/>
        <v>0</v>
      </c>
      <c r="O438" s="160">
        <f t="shared" si="206"/>
        <v>0</v>
      </c>
      <c r="P438" s="160">
        <f t="shared" si="206"/>
        <v>0</v>
      </c>
      <c r="Q438" s="160">
        <f t="shared" si="206"/>
        <v>0</v>
      </c>
      <c r="R438" s="160">
        <f t="shared" si="206"/>
        <v>0</v>
      </c>
      <c r="S438" s="160">
        <f t="shared" si="206"/>
        <v>0</v>
      </c>
      <c r="T438" s="160">
        <f t="shared" si="206"/>
        <v>0</v>
      </c>
      <c r="U438" s="160">
        <f t="shared" si="206"/>
        <v>0</v>
      </c>
    </row>
    <row r="439" spans="1:21" ht="14.25">
      <c r="A439" s="94"/>
      <c r="B439" s="183" t="s">
        <v>83</v>
      </c>
      <c r="C439" s="89" t="s">
        <v>81</v>
      </c>
      <c r="D439" s="92" t="str">
        <f>C436</f>
        <v>Domestic</v>
      </c>
      <c r="E439" s="89"/>
      <c r="F439" s="96"/>
      <c r="G439" s="90"/>
      <c r="H439" s="90"/>
      <c r="I439" s="90"/>
      <c r="J439" s="90"/>
      <c r="K439" s="140"/>
      <c r="L439" s="151"/>
      <c r="M439" s="95">
        <f t="shared" ref="M439:U439" ca="1" si="207">M445*M442</f>
        <v>0</v>
      </c>
      <c r="N439" s="95">
        <f t="shared" ca="1" si="207"/>
        <v>0</v>
      </c>
      <c r="O439" s="95">
        <f t="shared" ca="1" si="207"/>
        <v>0</v>
      </c>
      <c r="P439" s="95">
        <f t="shared" ca="1" si="207"/>
        <v>0</v>
      </c>
      <c r="Q439" s="95">
        <f t="shared" ca="1" si="207"/>
        <v>0</v>
      </c>
      <c r="R439" s="95">
        <f t="shared" ca="1" si="207"/>
        <v>0</v>
      </c>
      <c r="S439" s="95">
        <f t="shared" ca="1" si="207"/>
        <v>0</v>
      </c>
      <c r="T439" s="95">
        <f t="shared" ca="1" si="207"/>
        <v>0</v>
      </c>
      <c r="U439" s="95">
        <f t="shared" ca="1" si="207"/>
        <v>0</v>
      </c>
    </row>
    <row r="440" spans="1:21" ht="14.25">
      <c r="A440" s="94"/>
      <c r="B440" s="183" t="s">
        <v>101</v>
      </c>
      <c r="C440" s="89" t="s">
        <v>81</v>
      </c>
      <c r="D440" s="92" t="str">
        <f>C436</f>
        <v>Domestic</v>
      </c>
      <c r="E440" s="89"/>
      <c r="F440" s="96"/>
      <c r="G440" s="90"/>
      <c r="H440" s="90"/>
      <c r="I440" s="90"/>
      <c r="J440" s="90"/>
      <c r="K440" s="140"/>
      <c r="L440" s="151"/>
      <c r="M440" s="95">
        <f>M446*M442</f>
        <v>0</v>
      </c>
      <c r="N440" s="95">
        <f t="shared" ref="N440:U440" ca="1" si="208">N446*N442</f>
        <v>0</v>
      </c>
      <c r="O440" s="95">
        <f t="shared" ca="1" si="208"/>
        <v>0</v>
      </c>
      <c r="P440" s="95">
        <f t="shared" ca="1" si="208"/>
        <v>0</v>
      </c>
      <c r="Q440" s="95">
        <f t="shared" ca="1" si="208"/>
        <v>0</v>
      </c>
      <c r="R440" s="95">
        <f t="shared" ca="1" si="208"/>
        <v>0</v>
      </c>
      <c r="S440" s="95">
        <f t="shared" ca="1" si="208"/>
        <v>0</v>
      </c>
      <c r="T440" s="95">
        <f t="shared" ca="1" si="208"/>
        <v>0</v>
      </c>
      <c r="U440" s="95">
        <f t="shared" ca="1" si="208"/>
        <v>0</v>
      </c>
    </row>
    <row r="441" spans="1:21" ht="14.25">
      <c r="A441" s="94"/>
      <c r="B441" s="183" t="s">
        <v>82</v>
      </c>
      <c r="C441" s="89" t="s">
        <v>81</v>
      </c>
      <c r="D441" s="92" t="str">
        <f>C436</f>
        <v>Domestic</v>
      </c>
      <c r="E441" s="89"/>
      <c r="F441" s="96"/>
      <c r="G441" s="90"/>
      <c r="H441" s="90"/>
      <c r="I441" s="90"/>
      <c r="J441" s="90"/>
      <c r="K441" s="140"/>
      <c r="L441" s="95">
        <f t="shared" ref="L441:U441" si="209">L444*L442</f>
        <v>0</v>
      </c>
      <c r="M441" s="95">
        <f t="shared" ca="1" si="209"/>
        <v>0</v>
      </c>
      <c r="N441" s="95">
        <f t="shared" ca="1" si="209"/>
        <v>0</v>
      </c>
      <c r="O441" s="95">
        <f t="shared" ca="1" si="209"/>
        <v>0</v>
      </c>
      <c r="P441" s="95">
        <f t="shared" ca="1" si="209"/>
        <v>0</v>
      </c>
      <c r="Q441" s="95">
        <f t="shared" ca="1" si="209"/>
        <v>0</v>
      </c>
      <c r="R441" s="95">
        <f t="shared" ca="1" si="209"/>
        <v>0</v>
      </c>
      <c r="S441" s="95">
        <f t="shared" ca="1" si="209"/>
        <v>0</v>
      </c>
      <c r="T441" s="95">
        <f t="shared" ca="1" si="209"/>
        <v>0</v>
      </c>
      <c r="U441" s="95">
        <f t="shared" ca="1" si="209"/>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10">INDEX($L$81:$U$85,MATCH($D442,$B$81:$B$85,0),MATCH(L$78,$L$78:$U$78,0))</f>
        <v>1</v>
      </c>
      <c r="M442" s="95">
        <f t="shared" si="210"/>
        <v>1</v>
      </c>
      <c r="N442" s="95">
        <f t="shared" si="210"/>
        <v>1</v>
      </c>
      <c r="O442" s="95">
        <f t="shared" si="210"/>
        <v>1</v>
      </c>
      <c r="P442" s="95">
        <f t="shared" si="210"/>
        <v>1</v>
      </c>
      <c r="Q442" s="95">
        <f t="shared" si="210"/>
        <v>1</v>
      </c>
      <c r="R442" s="95">
        <f t="shared" si="210"/>
        <v>1</v>
      </c>
      <c r="S442" s="95">
        <f t="shared" si="210"/>
        <v>1</v>
      </c>
      <c r="T442" s="95">
        <f t="shared" si="210"/>
        <v>1</v>
      </c>
      <c r="U442" s="95">
        <f t="shared" si="210"/>
        <v>1</v>
      </c>
    </row>
    <row r="443" spans="1:21" ht="14.25">
      <c r="A443" s="94"/>
      <c r="B443" s="183" t="s">
        <v>79</v>
      </c>
      <c r="C443" s="86" t="str">
        <f>"million "&amp;D442</f>
        <v>million LCU</v>
      </c>
      <c r="D443" s="92" t="str">
        <f>D442</f>
        <v>LCU</v>
      </c>
      <c r="E443" s="168"/>
      <c r="F443" s="91"/>
      <c r="G443" s="90"/>
      <c r="H443" s="90"/>
      <c r="I443" s="90"/>
      <c r="J443" s="90"/>
      <c r="K443" s="140"/>
      <c r="L443" s="184">
        <f>L438/L442</f>
        <v>0</v>
      </c>
      <c r="M443" s="184">
        <f t="shared" ref="M443:U443" si="211">M438/M442</f>
        <v>0</v>
      </c>
      <c r="N443" s="184">
        <f t="shared" si="211"/>
        <v>0</v>
      </c>
      <c r="O443" s="184">
        <f t="shared" si="211"/>
        <v>0</v>
      </c>
      <c r="P443" s="184">
        <f t="shared" si="211"/>
        <v>0</v>
      </c>
      <c r="Q443" s="184">
        <f t="shared" si="211"/>
        <v>0</v>
      </c>
      <c r="R443" s="184">
        <f t="shared" si="211"/>
        <v>0</v>
      </c>
      <c r="S443" s="184">
        <f t="shared" si="211"/>
        <v>0</v>
      </c>
      <c r="T443" s="184">
        <f t="shared" si="211"/>
        <v>0</v>
      </c>
      <c r="U443" s="184">
        <f t="shared" si="211"/>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12">L444+M443-M445</f>
        <v>0</v>
      </c>
      <c r="N444" s="95">
        <f t="shared" ca="1" si="212"/>
        <v>0</v>
      </c>
      <c r="O444" s="95">
        <f t="shared" ca="1" si="212"/>
        <v>0</v>
      </c>
      <c r="P444" s="95">
        <f t="shared" ca="1" si="212"/>
        <v>0</v>
      </c>
      <c r="Q444" s="95">
        <f t="shared" ca="1" si="212"/>
        <v>0</v>
      </c>
      <c r="R444" s="95">
        <f t="shared" ca="1" si="212"/>
        <v>0</v>
      </c>
      <c r="S444" s="95">
        <f t="shared" ca="1" si="212"/>
        <v>0</v>
      </c>
      <c r="T444" s="95">
        <f t="shared" ca="1" si="212"/>
        <v>0</v>
      </c>
      <c r="U444" s="95">
        <f t="shared" ca="1" si="212"/>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13">IF(M$241&gt;$C432-1,SUM(OFFSET($L443,0,M$241-$C432,1,$C432-$C433))/($C432-$C433),IF(M$241&lt;$C433+1,0,SUM(OFFSET($L443,0,0,1,M$241-$C433))/($C432-$C433)))</f>
        <v>0</v>
      </c>
      <c r="N445" s="95">
        <f t="shared" ca="1" si="213"/>
        <v>0</v>
      </c>
      <c r="O445" s="95">
        <f t="shared" ca="1" si="213"/>
        <v>0</v>
      </c>
      <c r="P445" s="95">
        <f t="shared" ca="1" si="213"/>
        <v>0</v>
      </c>
      <c r="Q445" s="95">
        <f t="shared" ca="1" si="213"/>
        <v>0</v>
      </c>
      <c r="R445" s="95">
        <f t="shared" ca="1" si="213"/>
        <v>0</v>
      </c>
      <c r="S445" s="95">
        <f t="shared" ca="1" si="213"/>
        <v>0</v>
      </c>
      <c r="T445" s="95">
        <f t="shared" ca="1" si="213"/>
        <v>0</v>
      </c>
      <c r="U445" s="95">
        <f t="shared" ca="1" si="213"/>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14">L444*$C434</f>
        <v>0</v>
      </c>
      <c r="N446" s="95">
        <f t="shared" ca="1" si="214"/>
        <v>0</v>
      </c>
      <c r="O446" s="95">
        <f t="shared" ca="1" si="214"/>
        <v>0</v>
      </c>
      <c r="P446" s="95">
        <f t="shared" ca="1" si="214"/>
        <v>0</v>
      </c>
      <c r="Q446" s="95">
        <f t="shared" ca="1" si="214"/>
        <v>0</v>
      </c>
      <c r="R446" s="95">
        <f t="shared" ca="1" si="214"/>
        <v>0</v>
      </c>
      <c r="S446" s="95">
        <f t="shared" ca="1" si="214"/>
        <v>0</v>
      </c>
      <c r="T446" s="95">
        <f t="shared" ca="1" si="214"/>
        <v>0</v>
      </c>
      <c r="U446" s="95">
        <f t="shared" ca="1" si="214"/>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L455/L$101*100</f>
        <v>0</v>
      </c>
      <c r="M454" s="184">
        <f t="shared" ref="M454:U454" ca="1" si="215">M455/M$101*100</f>
        <v>0</v>
      </c>
      <c r="N454" s="184">
        <f t="shared" ca="1" si="215"/>
        <v>0</v>
      </c>
      <c r="O454" s="184">
        <f t="shared" ca="1" si="215"/>
        <v>0</v>
      </c>
      <c r="P454" s="184">
        <f t="shared" ca="1" si="215"/>
        <v>0</v>
      </c>
      <c r="Q454" s="184">
        <f t="shared" ca="1" si="215"/>
        <v>0</v>
      </c>
      <c r="R454" s="184">
        <f t="shared" ca="1" si="215"/>
        <v>0</v>
      </c>
      <c r="S454" s="184">
        <f t="shared" ca="1" si="215"/>
        <v>0</v>
      </c>
      <c r="T454" s="184">
        <f t="shared" ca="1" si="215"/>
        <v>0</v>
      </c>
      <c r="U454" s="184">
        <f t="shared" ca="1" si="215"/>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16">SUMIF($E$63:$E$72,$B447,M$63:M$72)*M459</f>
        <v>0</v>
      </c>
      <c r="N455" s="160">
        <f t="shared" si="216"/>
        <v>0</v>
      </c>
      <c r="O455" s="160">
        <f t="shared" si="216"/>
        <v>0</v>
      </c>
      <c r="P455" s="160">
        <f t="shared" si="216"/>
        <v>0</v>
      </c>
      <c r="Q455" s="160">
        <f t="shared" si="216"/>
        <v>0</v>
      </c>
      <c r="R455" s="160">
        <f t="shared" si="216"/>
        <v>0</v>
      </c>
      <c r="S455" s="160">
        <f t="shared" si="216"/>
        <v>0</v>
      </c>
      <c r="T455" s="160">
        <f t="shared" si="216"/>
        <v>0</v>
      </c>
      <c r="U455" s="160">
        <f t="shared" si="216"/>
        <v>0</v>
      </c>
    </row>
    <row r="456" spans="1:21" ht="14.25">
      <c r="A456" s="94"/>
      <c r="B456" s="183" t="s">
        <v>83</v>
      </c>
      <c r="C456" s="89" t="s">
        <v>81</v>
      </c>
      <c r="D456" s="92" t="str">
        <f>C453</f>
        <v>Domestic</v>
      </c>
      <c r="E456" s="89"/>
      <c r="F456" s="96"/>
      <c r="G456" s="90"/>
      <c r="H456" s="90"/>
      <c r="I456" s="90"/>
      <c r="J456" s="90"/>
      <c r="K456" s="140"/>
      <c r="L456" s="151"/>
      <c r="M456" s="95">
        <f t="shared" ref="M456:U456" ca="1" si="217">M462*M459</f>
        <v>0</v>
      </c>
      <c r="N456" s="95">
        <f t="shared" ca="1" si="217"/>
        <v>0</v>
      </c>
      <c r="O456" s="95">
        <f t="shared" ca="1" si="217"/>
        <v>0</v>
      </c>
      <c r="P456" s="95">
        <f t="shared" ca="1" si="217"/>
        <v>0</v>
      </c>
      <c r="Q456" s="95">
        <f t="shared" ca="1" si="217"/>
        <v>0</v>
      </c>
      <c r="R456" s="95">
        <f t="shared" ca="1" si="217"/>
        <v>0</v>
      </c>
      <c r="S456" s="95">
        <f t="shared" ca="1" si="217"/>
        <v>0</v>
      </c>
      <c r="T456" s="95">
        <f t="shared" ca="1" si="217"/>
        <v>0</v>
      </c>
      <c r="U456" s="95">
        <f t="shared" ca="1" si="217"/>
        <v>0</v>
      </c>
    </row>
    <row r="457" spans="1:21" ht="14.25">
      <c r="A457" s="94"/>
      <c r="B457" s="183" t="s">
        <v>101</v>
      </c>
      <c r="C457" s="89" t="s">
        <v>81</v>
      </c>
      <c r="D457" s="92" t="str">
        <f>C453</f>
        <v>Domestic</v>
      </c>
      <c r="E457" s="89"/>
      <c r="F457" s="96"/>
      <c r="G457" s="90"/>
      <c r="H457" s="90"/>
      <c r="I457" s="90"/>
      <c r="J457" s="90"/>
      <c r="K457" s="140"/>
      <c r="L457" s="151"/>
      <c r="M457" s="95">
        <f>M463*M459</f>
        <v>0</v>
      </c>
      <c r="N457" s="95">
        <f t="shared" ref="N457:U457" ca="1" si="218">N463*N459</f>
        <v>0</v>
      </c>
      <c r="O457" s="95">
        <f t="shared" ca="1" si="218"/>
        <v>0</v>
      </c>
      <c r="P457" s="95">
        <f t="shared" ca="1" si="218"/>
        <v>0</v>
      </c>
      <c r="Q457" s="95">
        <f t="shared" ca="1" si="218"/>
        <v>0</v>
      </c>
      <c r="R457" s="95">
        <f t="shared" ca="1" si="218"/>
        <v>0</v>
      </c>
      <c r="S457" s="95">
        <f t="shared" ca="1" si="218"/>
        <v>0</v>
      </c>
      <c r="T457" s="95">
        <f t="shared" ca="1" si="218"/>
        <v>0</v>
      </c>
      <c r="U457" s="95">
        <f t="shared" ca="1" si="218"/>
        <v>0</v>
      </c>
    </row>
    <row r="458" spans="1:21" ht="14.25">
      <c r="A458" s="94"/>
      <c r="B458" s="183" t="s">
        <v>82</v>
      </c>
      <c r="C458" s="89" t="s">
        <v>81</v>
      </c>
      <c r="D458" s="92" t="str">
        <f>C453</f>
        <v>Domestic</v>
      </c>
      <c r="E458" s="89"/>
      <c r="F458" s="96"/>
      <c r="G458" s="90"/>
      <c r="H458" s="90"/>
      <c r="I458" s="90"/>
      <c r="J458" s="90"/>
      <c r="K458" s="140"/>
      <c r="L458" s="95">
        <f t="shared" ref="L458:U458" si="219">L461*L459</f>
        <v>0</v>
      </c>
      <c r="M458" s="95">
        <f t="shared" ca="1" si="219"/>
        <v>0</v>
      </c>
      <c r="N458" s="95">
        <f t="shared" ca="1" si="219"/>
        <v>0</v>
      </c>
      <c r="O458" s="95">
        <f t="shared" ca="1" si="219"/>
        <v>0</v>
      </c>
      <c r="P458" s="95">
        <f t="shared" ca="1" si="219"/>
        <v>0</v>
      </c>
      <c r="Q458" s="95">
        <f t="shared" ca="1" si="219"/>
        <v>0</v>
      </c>
      <c r="R458" s="95">
        <f t="shared" ca="1" si="219"/>
        <v>0</v>
      </c>
      <c r="S458" s="95">
        <f t="shared" ca="1" si="219"/>
        <v>0</v>
      </c>
      <c r="T458" s="95">
        <f t="shared" ca="1" si="219"/>
        <v>0</v>
      </c>
      <c r="U458" s="95">
        <f t="shared" ca="1" si="219"/>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20">INDEX($L$81:$U$85,MATCH($D459,$B$81:$B$85,0),MATCH(L$78,$L$78:$U$78,0))</f>
        <v>1</v>
      </c>
      <c r="M459" s="95">
        <f t="shared" si="220"/>
        <v>1</v>
      </c>
      <c r="N459" s="95">
        <f t="shared" si="220"/>
        <v>1</v>
      </c>
      <c r="O459" s="95">
        <f t="shared" si="220"/>
        <v>1</v>
      </c>
      <c r="P459" s="95">
        <f t="shared" si="220"/>
        <v>1</v>
      </c>
      <c r="Q459" s="95">
        <f t="shared" si="220"/>
        <v>1</v>
      </c>
      <c r="R459" s="95">
        <f t="shared" si="220"/>
        <v>1</v>
      </c>
      <c r="S459" s="95">
        <f t="shared" si="220"/>
        <v>1</v>
      </c>
      <c r="T459" s="95">
        <f t="shared" si="220"/>
        <v>1</v>
      </c>
      <c r="U459" s="95">
        <f t="shared" si="220"/>
        <v>1</v>
      </c>
    </row>
    <row r="460" spans="1:21" ht="14.25">
      <c r="A460" s="94"/>
      <c r="B460" s="183" t="s">
        <v>79</v>
      </c>
      <c r="C460" s="86" t="str">
        <f>"million "&amp;D459</f>
        <v>million LCU</v>
      </c>
      <c r="D460" s="92" t="str">
        <f>D459</f>
        <v>LCU</v>
      </c>
      <c r="E460" s="168"/>
      <c r="F460" s="91"/>
      <c r="G460" s="90"/>
      <c r="H460" s="90"/>
      <c r="I460" s="90"/>
      <c r="J460" s="90"/>
      <c r="K460" s="140"/>
      <c r="L460" s="184">
        <f>L455/L459</f>
        <v>0</v>
      </c>
      <c r="M460" s="184">
        <f t="shared" ref="M460:U460" si="221">M455/M459</f>
        <v>0</v>
      </c>
      <c r="N460" s="184">
        <f t="shared" si="221"/>
        <v>0</v>
      </c>
      <c r="O460" s="184">
        <f t="shared" si="221"/>
        <v>0</v>
      </c>
      <c r="P460" s="184">
        <f t="shared" si="221"/>
        <v>0</v>
      </c>
      <c r="Q460" s="184">
        <f t="shared" si="221"/>
        <v>0</v>
      </c>
      <c r="R460" s="184">
        <f t="shared" si="221"/>
        <v>0</v>
      </c>
      <c r="S460" s="184">
        <f t="shared" si="221"/>
        <v>0</v>
      </c>
      <c r="T460" s="184">
        <f t="shared" si="221"/>
        <v>0</v>
      </c>
      <c r="U460" s="184">
        <f t="shared" si="221"/>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22">L461+M460-M462</f>
        <v>0</v>
      </c>
      <c r="N461" s="95">
        <f t="shared" ca="1" si="222"/>
        <v>0</v>
      </c>
      <c r="O461" s="95">
        <f t="shared" ca="1" si="222"/>
        <v>0</v>
      </c>
      <c r="P461" s="95">
        <f t="shared" ca="1" si="222"/>
        <v>0</v>
      </c>
      <c r="Q461" s="95">
        <f t="shared" ca="1" si="222"/>
        <v>0</v>
      </c>
      <c r="R461" s="95">
        <f t="shared" ca="1" si="222"/>
        <v>0</v>
      </c>
      <c r="S461" s="95">
        <f t="shared" ca="1" si="222"/>
        <v>0</v>
      </c>
      <c r="T461" s="95">
        <f t="shared" ca="1" si="222"/>
        <v>0</v>
      </c>
      <c r="U461" s="95">
        <f t="shared" ca="1" si="222"/>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23">IF(M$241&gt;$C449-1,SUM(OFFSET($L460,0,M$241-$C449,1,$C449-$C450))/($C449-$C450),IF(M$241&lt;$C450+1,0,SUM(OFFSET($L460,0,0,1,M$241-$C450))/($C449-$C450)))</f>
        <v>0</v>
      </c>
      <c r="N462" s="95">
        <f t="shared" ca="1" si="223"/>
        <v>0</v>
      </c>
      <c r="O462" s="95">
        <f t="shared" ca="1" si="223"/>
        <v>0</v>
      </c>
      <c r="P462" s="95">
        <f t="shared" ca="1" si="223"/>
        <v>0</v>
      </c>
      <c r="Q462" s="95">
        <f t="shared" ca="1" si="223"/>
        <v>0</v>
      </c>
      <c r="R462" s="95">
        <f t="shared" ca="1" si="223"/>
        <v>0</v>
      </c>
      <c r="S462" s="95">
        <f t="shared" ca="1" si="223"/>
        <v>0</v>
      </c>
      <c r="T462" s="95">
        <f t="shared" ca="1" si="223"/>
        <v>0</v>
      </c>
      <c r="U462" s="95">
        <f t="shared" ca="1" si="223"/>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24">L461*$C451</f>
        <v>0</v>
      </c>
      <c r="N463" s="95">
        <f t="shared" ca="1" si="224"/>
        <v>0</v>
      </c>
      <c r="O463" s="95">
        <f t="shared" ca="1" si="224"/>
        <v>0</v>
      </c>
      <c r="P463" s="95">
        <f t="shared" ca="1" si="224"/>
        <v>0</v>
      </c>
      <c r="Q463" s="95">
        <f t="shared" ca="1" si="224"/>
        <v>0</v>
      </c>
      <c r="R463" s="95">
        <f t="shared" ca="1" si="224"/>
        <v>0</v>
      </c>
      <c r="S463" s="95">
        <f t="shared" ca="1" si="224"/>
        <v>0</v>
      </c>
      <c r="T463" s="95">
        <f t="shared" ca="1" si="224"/>
        <v>0</v>
      </c>
      <c r="U463" s="95">
        <f t="shared" ca="1" si="224"/>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L472/L$101*100</f>
        <v>0</v>
      </c>
      <c r="M471" s="184">
        <f t="shared" ref="M471:U471" ca="1" si="225">M472/M$101*100</f>
        <v>0</v>
      </c>
      <c r="N471" s="184">
        <f t="shared" ca="1" si="225"/>
        <v>0</v>
      </c>
      <c r="O471" s="184">
        <f t="shared" ca="1" si="225"/>
        <v>0</v>
      </c>
      <c r="P471" s="184">
        <f t="shared" ca="1" si="225"/>
        <v>0</v>
      </c>
      <c r="Q471" s="184">
        <f t="shared" ca="1" si="225"/>
        <v>0</v>
      </c>
      <c r="R471" s="184">
        <f t="shared" ca="1" si="225"/>
        <v>0</v>
      </c>
      <c r="S471" s="184">
        <f t="shared" ca="1" si="225"/>
        <v>0</v>
      </c>
      <c r="T471" s="184">
        <f t="shared" ca="1" si="225"/>
        <v>0</v>
      </c>
      <c r="U471" s="184">
        <f t="shared" ca="1" si="225"/>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26">SUMIF($E$63:$E$72,$B464,M$63:M$72)*M476</f>
        <v>0</v>
      </c>
      <c r="N472" s="160">
        <f t="shared" si="226"/>
        <v>0</v>
      </c>
      <c r="O472" s="160">
        <f t="shared" si="226"/>
        <v>0</v>
      </c>
      <c r="P472" s="160">
        <f t="shared" si="226"/>
        <v>0</v>
      </c>
      <c r="Q472" s="160">
        <f t="shared" si="226"/>
        <v>0</v>
      </c>
      <c r="R472" s="160">
        <f t="shared" si="226"/>
        <v>0</v>
      </c>
      <c r="S472" s="160">
        <f t="shared" si="226"/>
        <v>0</v>
      </c>
      <c r="T472" s="160">
        <f t="shared" si="226"/>
        <v>0</v>
      </c>
      <c r="U472" s="160">
        <f t="shared" si="226"/>
        <v>0</v>
      </c>
    </row>
    <row r="473" spans="1:21" ht="14.25">
      <c r="A473" s="94"/>
      <c r="B473" s="183" t="s">
        <v>83</v>
      </c>
      <c r="C473" s="89" t="s">
        <v>81</v>
      </c>
      <c r="D473" s="92" t="str">
        <f>C470</f>
        <v>Domestic</v>
      </c>
      <c r="E473" s="89"/>
      <c r="F473" s="96"/>
      <c r="G473" s="90"/>
      <c r="H473" s="90"/>
      <c r="I473" s="90"/>
      <c r="J473" s="90"/>
      <c r="K473" s="140"/>
      <c r="L473" s="151"/>
      <c r="M473" s="95">
        <f t="shared" ref="M473:U473" ca="1" si="227">M479*M476</f>
        <v>0</v>
      </c>
      <c r="N473" s="95">
        <f t="shared" ca="1" si="227"/>
        <v>0</v>
      </c>
      <c r="O473" s="95">
        <f t="shared" ca="1" si="227"/>
        <v>0</v>
      </c>
      <c r="P473" s="95">
        <f t="shared" ca="1" si="227"/>
        <v>0</v>
      </c>
      <c r="Q473" s="95">
        <f t="shared" ca="1" si="227"/>
        <v>0</v>
      </c>
      <c r="R473" s="95">
        <f t="shared" ca="1" si="227"/>
        <v>0</v>
      </c>
      <c r="S473" s="95">
        <f t="shared" ca="1" si="227"/>
        <v>0</v>
      </c>
      <c r="T473" s="95">
        <f t="shared" ca="1" si="227"/>
        <v>0</v>
      </c>
      <c r="U473" s="95">
        <f t="shared" ca="1" si="227"/>
        <v>0</v>
      </c>
    </row>
    <row r="474" spans="1:21" ht="14.25">
      <c r="A474" s="94"/>
      <c r="B474" s="183" t="s">
        <v>101</v>
      </c>
      <c r="C474" s="89" t="s">
        <v>81</v>
      </c>
      <c r="D474" s="92" t="str">
        <f>C470</f>
        <v>Domestic</v>
      </c>
      <c r="E474" s="89"/>
      <c r="F474" s="96"/>
      <c r="G474" s="90"/>
      <c r="H474" s="90"/>
      <c r="I474" s="90"/>
      <c r="J474" s="90"/>
      <c r="K474" s="140"/>
      <c r="L474" s="151"/>
      <c r="M474" s="95">
        <f>M480*M476</f>
        <v>0</v>
      </c>
      <c r="N474" s="95">
        <f t="shared" ref="N474:U474" ca="1" si="228">N480*N476</f>
        <v>0</v>
      </c>
      <c r="O474" s="95">
        <f t="shared" ca="1" si="228"/>
        <v>0</v>
      </c>
      <c r="P474" s="95">
        <f t="shared" ca="1" si="228"/>
        <v>0</v>
      </c>
      <c r="Q474" s="95">
        <f t="shared" ca="1" si="228"/>
        <v>0</v>
      </c>
      <c r="R474" s="95">
        <f t="shared" ca="1" si="228"/>
        <v>0</v>
      </c>
      <c r="S474" s="95">
        <f t="shared" ca="1" si="228"/>
        <v>0</v>
      </c>
      <c r="T474" s="95">
        <f t="shared" ca="1" si="228"/>
        <v>0</v>
      </c>
      <c r="U474" s="95">
        <f t="shared" ca="1" si="228"/>
        <v>0</v>
      </c>
    </row>
    <row r="475" spans="1:21" ht="14.25">
      <c r="A475" s="94"/>
      <c r="B475" s="183" t="s">
        <v>82</v>
      </c>
      <c r="C475" s="89" t="s">
        <v>81</v>
      </c>
      <c r="D475" s="92" t="str">
        <f>C470</f>
        <v>Domestic</v>
      </c>
      <c r="E475" s="89"/>
      <c r="F475" s="96"/>
      <c r="G475" s="90"/>
      <c r="H475" s="90"/>
      <c r="I475" s="90"/>
      <c r="J475" s="90"/>
      <c r="K475" s="140"/>
      <c r="L475" s="95">
        <f t="shared" ref="L475:U475" si="229">L478*L476</f>
        <v>0</v>
      </c>
      <c r="M475" s="95">
        <f t="shared" ca="1" si="229"/>
        <v>0</v>
      </c>
      <c r="N475" s="95">
        <f t="shared" ca="1" si="229"/>
        <v>0</v>
      </c>
      <c r="O475" s="95">
        <f t="shared" ca="1" si="229"/>
        <v>0</v>
      </c>
      <c r="P475" s="95">
        <f t="shared" ca="1" si="229"/>
        <v>0</v>
      </c>
      <c r="Q475" s="95">
        <f t="shared" ca="1" si="229"/>
        <v>0</v>
      </c>
      <c r="R475" s="95">
        <f t="shared" ca="1" si="229"/>
        <v>0</v>
      </c>
      <c r="S475" s="95">
        <f t="shared" ca="1" si="229"/>
        <v>0</v>
      </c>
      <c r="T475" s="95">
        <f t="shared" ca="1" si="229"/>
        <v>0</v>
      </c>
      <c r="U475" s="95">
        <f t="shared" ca="1" si="229"/>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30">INDEX($L$81:$U$85,MATCH($D476,$B$81:$B$85,0),MATCH(L$78,$L$78:$U$78,0))</f>
        <v>1</v>
      </c>
      <c r="M476" s="95">
        <f t="shared" si="230"/>
        <v>1</v>
      </c>
      <c r="N476" s="95">
        <f t="shared" si="230"/>
        <v>1</v>
      </c>
      <c r="O476" s="95">
        <f t="shared" si="230"/>
        <v>1</v>
      </c>
      <c r="P476" s="95">
        <f t="shared" si="230"/>
        <v>1</v>
      </c>
      <c r="Q476" s="95">
        <f t="shared" si="230"/>
        <v>1</v>
      </c>
      <c r="R476" s="95">
        <f t="shared" si="230"/>
        <v>1</v>
      </c>
      <c r="S476" s="95">
        <f t="shared" si="230"/>
        <v>1</v>
      </c>
      <c r="T476" s="95">
        <f t="shared" si="230"/>
        <v>1</v>
      </c>
      <c r="U476" s="95">
        <f t="shared" si="230"/>
        <v>1</v>
      </c>
    </row>
    <row r="477" spans="1:21" ht="14.25">
      <c r="A477" s="94"/>
      <c r="B477" s="183" t="s">
        <v>79</v>
      </c>
      <c r="C477" s="86" t="str">
        <f>"million "&amp;D476</f>
        <v>million LCU</v>
      </c>
      <c r="D477" s="92" t="str">
        <f>D476</f>
        <v>LCU</v>
      </c>
      <c r="E477" s="168"/>
      <c r="F477" s="91"/>
      <c r="G477" s="90"/>
      <c r="H477" s="90"/>
      <c r="I477" s="90"/>
      <c r="J477" s="90"/>
      <c r="K477" s="140"/>
      <c r="L477" s="184">
        <f>L472/L476</f>
        <v>0</v>
      </c>
      <c r="M477" s="184">
        <f t="shared" ref="M477:U477" si="231">M472/M476</f>
        <v>0</v>
      </c>
      <c r="N477" s="184">
        <f t="shared" si="231"/>
        <v>0</v>
      </c>
      <c r="O477" s="184">
        <f t="shared" si="231"/>
        <v>0</v>
      </c>
      <c r="P477" s="184">
        <f t="shared" si="231"/>
        <v>0</v>
      </c>
      <c r="Q477" s="184">
        <f t="shared" si="231"/>
        <v>0</v>
      </c>
      <c r="R477" s="184">
        <f t="shared" si="231"/>
        <v>0</v>
      </c>
      <c r="S477" s="184">
        <f t="shared" si="231"/>
        <v>0</v>
      </c>
      <c r="T477" s="184">
        <f t="shared" si="231"/>
        <v>0</v>
      </c>
      <c r="U477" s="184">
        <f t="shared" si="231"/>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32">L478+M477-M479</f>
        <v>0</v>
      </c>
      <c r="N478" s="95">
        <f t="shared" ca="1" si="232"/>
        <v>0</v>
      </c>
      <c r="O478" s="95">
        <f t="shared" ca="1" si="232"/>
        <v>0</v>
      </c>
      <c r="P478" s="95">
        <f t="shared" ca="1" si="232"/>
        <v>0</v>
      </c>
      <c r="Q478" s="95">
        <f t="shared" ca="1" si="232"/>
        <v>0</v>
      </c>
      <c r="R478" s="95">
        <f t="shared" ca="1" si="232"/>
        <v>0</v>
      </c>
      <c r="S478" s="95">
        <f t="shared" ca="1" si="232"/>
        <v>0</v>
      </c>
      <c r="T478" s="95">
        <f t="shared" ca="1" si="232"/>
        <v>0</v>
      </c>
      <c r="U478" s="95">
        <f t="shared" ca="1" si="232"/>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33">IF(M$241&gt;$C466-1,SUM(OFFSET($L477,0,M$241-$C466,1,$C466-$C467))/($C466-$C467),IF(M$241&lt;$C467+1,0,SUM(OFFSET($L477,0,0,1,M$241-$C467))/($C466-$C467)))</f>
        <v>0</v>
      </c>
      <c r="N479" s="95">
        <f t="shared" ca="1" si="233"/>
        <v>0</v>
      </c>
      <c r="O479" s="95">
        <f t="shared" ca="1" si="233"/>
        <v>0</v>
      </c>
      <c r="P479" s="95">
        <f t="shared" ca="1" si="233"/>
        <v>0</v>
      </c>
      <c r="Q479" s="95">
        <f t="shared" ca="1" si="233"/>
        <v>0</v>
      </c>
      <c r="R479" s="95">
        <f t="shared" ca="1" si="233"/>
        <v>0</v>
      </c>
      <c r="S479" s="95">
        <f t="shared" ca="1" si="233"/>
        <v>0</v>
      </c>
      <c r="T479" s="95">
        <f t="shared" ca="1" si="233"/>
        <v>0</v>
      </c>
      <c r="U479" s="95">
        <f t="shared" ca="1" si="233"/>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34">L478*$C468</f>
        <v>0</v>
      </c>
      <c r="N480" s="95">
        <f t="shared" ca="1" si="234"/>
        <v>0</v>
      </c>
      <c r="O480" s="95">
        <f t="shared" ca="1" si="234"/>
        <v>0</v>
      </c>
      <c r="P480" s="95">
        <f t="shared" ca="1" si="234"/>
        <v>0</v>
      </c>
      <c r="Q480" s="95">
        <f t="shared" ca="1" si="234"/>
        <v>0</v>
      </c>
      <c r="R480" s="95">
        <f t="shared" ca="1" si="234"/>
        <v>0</v>
      </c>
      <c r="S480" s="95">
        <f t="shared" ca="1" si="234"/>
        <v>0</v>
      </c>
      <c r="T480" s="95">
        <f t="shared" ca="1" si="234"/>
        <v>0</v>
      </c>
      <c r="U480" s="95">
        <f t="shared" ca="1" si="234"/>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L489/L$101*100</f>
        <v>0</v>
      </c>
      <c r="M488" s="184">
        <f t="shared" ref="M488:U488" ca="1" si="235">M489/M$101*100</f>
        <v>0</v>
      </c>
      <c r="N488" s="184">
        <f t="shared" ca="1" si="235"/>
        <v>0</v>
      </c>
      <c r="O488" s="184">
        <f t="shared" ca="1" si="235"/>
        <v>0</v>
      </c>
      <c r="P488" s="184">
        <f t="shared" ca="1" si="235"/>
        <v>0</v>
      </c>
      <c r="Q488" s="184">
        <f t="shared" ca="1" si="235"/>
        <v>0</v>
      </c>
      <c r="R488" s="184">
        <f t="shared" ca="1" si="235"/>
        <v>0</v>
      </c>
      <c r="S488" s="184">
        <f t="shared" ca="1" si="235"/>
        <v>0</v>
      </c>
      <c r="T488" s="184">
        <f t="shared" ca="1" si="235"/>
        <v>0</v>
      </c>
      <c r="U488" s="184">
        <f t="shared" ca="1" si="235"/>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36">SUMIF($E$63:$E$72,$B481,M$63:M$72)*M493</f>
        <v>0</v>
      </c>
      <c r="N489" s="160">
        <f t="shared" si="236"/>
        <v>0</v>
      </c>
      <c r="O489" s="160">
        <f t="shared" si="236"/>
        <v>0</v>
      </c>
      <c r="P489" s="160">
        <f t="shared" si="236"/>
        <v>0</v>
      </c>
      <c r="Q489" s="160">
        <f t="shared" si="236"/>
        <v>0</v>
      </c>
      <c r="R489" s="160">
        <f t="shared" si="236"/>
        <v>0</v>
      </c>
      <c r="S489" s="160">
        <f t="shared" si="236"/>
        <v>0</v>
      </c>
      <c r="T489" s="160">
        <f t="shared" si="236"/>
        <v>0</v>
      </c>
      <c r="U489" s="160">
        <f t="shared" si="236"/>
        <v>0</v>
      </c>
    </row>
    <row r="490" spans="1:21" ht="14.25">
      <c r="A490" s="94"/>
      <c r="B490" s="183" t="s">
        <v>83</v>
      </c>
      <c r="C490" s="89" t="s">
        <v>81</v>
      </c>
      <c r="D490" s="92" t="str">
        <f>C487</f>
        <v>Domestic</v>
      </c>
      <c r="E490" s="89"/>
      <c r="F490" s="96"/>
      <c r="G490" s="90"/>
      <c r="H490" s="90"/>
      <c r="I490" s="90"/>
      <c r="J490" s="90"/>
      <c r="K490" s="140"/>
      <c r="L490" s="151"/>
      <c r="M490" s="95">
        <f t="shared" ref="M490:U490" ca="1" si="237">M496*M493</f>
        <v>0</v>
      </c>
      <c r="N490" s="95">
        <f t="shared" ca="1" si="237"/>
        <v>0</v>
      </c>
      <c r="O490" s="95">
        <f t="shared" ca="1" si="237"/>
        <v>0</v>
      </c>
      <c r="P490" s="95">
        <f t="shared" ca="1" si="237"/>
        <v>0</v>
      </c>
      <c r="Q490" s="95">
        <f t="shared" ca="1" si="237"/>
        <v>0</v>
      </c>
      <c r="R490" s="95">
        <f t="shared" ca="1" si="237"/>
        <v>0</v>
      </c>
      <c r="S490" s="95">
        <f t="shared" ca="1" si="237"/>
        <v>0</v>
      </c>
      <c r="T490" s="95">
        <f t="shared" ca="1" si="237"/>
        <v>0</v>
      </c>
      <c r="U490" s="95">
        <f t="shared" ca="1" si="237"/>
        <v>0</v>
      </c>
    </row>
    <row r="491" spans="1:21" ht="14.25">
      <c r="A491" s="94"/>
      <c r="B491" s="183" t="s">
        <v>101</v>
      </c>
      <c r="C491" s="89" t="s">
        <v>81</v>
      </c>
      <c r="D491" s="92" t="str">
        <f>C487</f>
        <v>Domestic</v>
      </c>
      <c r="E491" s="89"/>
      <c r="F491" s="96"/>
      <c r="G491" s="90"/>
      <c r="H491" s="90"/>
      <c r="I491" s="90"/>
      <c r="J491" s="90"/>
      <c r="K491" s="140"/>
      <c r="L491" s="151"/>
      <c r="M491" s="95">
        <f>M497*M493</f>
        <v>0</v>
      </c>
      <c r="N491" s="95">
        <f t="shared" ref="N491:U491" ca="1" si="238">N497*N493</f>
        <v>0</v>
      </c>
      <c r="O491" s="95">
        <f t="shared" ca="1" si="238"/>
        <v>0</v>
      </c>
      <c r="P491" s="95">
        <f t="shared" ca="1" si="238"/>
        <v>0</v>
      </c>
      <c r="Q491" s="95">
        <f t="shared" ca="1" si="238"/>
        <v>0</v>
      </c>
      <c r="R491" s="95">
        <f t="shared" ca="1" si="238"/>
        <v>0</v>
      </c>
      <c r="S491" s="95">
        <f t="shared" ca="1" si="238"/>
        <v>0</v>
      </c>
      <c r="T491" s="95">
        <f t="shared" ca="1" si="238"/>
        <v>0</v>
      </c>
      <c r="U491" s="95">
        <f t="shared" ca="1" si="238"/>
        <v>0</v>
      </c>
    </row>
    <row r="492" spans="1:21" ht="14.25">
      <c r="A492" s="94"/>
      <c r="B492" s="183" t="s">
        <v>82</v>
      </c>
      <c r="C492" s="89" t="s">
        <v>81</v>
      </c>
      <c r="D492" s="92" t="str">
        <f>C487</f>
        <v>Domestic</v>
      </c>
      <c r="E492" s="89"/>
      <c r="F492" s="96"/>
      <c r="G492" s="90"/>
      <c r="H492" s="90"/>
      <c r="I492" s="90"/>
      <c r="J492" s="90"/>
      <c r="K492" s="140"/>
      <c r="L492" s="95">
        <f t="shared" ref="L492:U492" si="239">L495*L493</f>
        <v>0</v>
      </c>
      <c r="M492" s="95">
        <f t="shared" ca="1" si="239"/>
        <v>0</v>
      </c>
      <c r="N492" s="95">
        <f t="shared" ca="1" si="239"/>
        <v>0</v>
      </c>
      <c r="O492" s="95">
        <f t="shared" ca="1" si="239"/>
        <v>0</v>
      </c>
      <c r="P492" s="95">
        <f t="shared" ca="1" si="239"/>
        <v>0</v>
      </c>
      <c r="Q492" s="95">
        <f t="shared" ca="1" si="239"/>
        <v>0</v>
      </c>
      <c r="R492" s="95">
        <f t="shared" ca="1" si="239"/>
        <v>0</v>
      </c>
      <c r="S492" s="95">
        <f t="shared" ca="1" si="239"/>
        <v>0</v>
      </c>
      <c r="T492" s="95">
        <f t="shared" ca="1" si="239"/>
        <v>0</v>
      </c>
      <c r="U492" s="95">
        <f t="shared" ca="1" si="239"/>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40">INDEX($L$81:$U$85,MATCH($D493,$B$81:$B$85,0),MATCH(L$78,$L$78:$U$78,0))</f>
        <v>1</v>
      </c>
      <c r="M493" s="95">
        <f t="shared" si="240"/>
        <v>1</v>
      </c>
      <c r="N493" s="95">
        <f t="shared" si="240"/>
        <v>1</v>
      </c>
      <c r="O493" s="95">
        <f t="shared" si="240"/>
        <v>1</v>
      </c>
      <c r="P493" s="95">
        <f t="shared" si="240"/>
        <v>1</v>
      </c>
      <c r="Q493" s="95">
        <f t="shared" si="240"/>
        <v>1</v>
      </c>
      <c r="R493" s="95">
        <f t="shared" si="240"/>
        <v>1</v>
      </c>
      <c r="S493" s="95">
        <f t="shared" si="240"/>
        <v>1</v>
      </c>
      <c r="T493" s="95">
        <f t="shared" si="240"/>
        <v>1</v>
      </c>
      <c r="U493" s="95">
        <f t="shared" si="240"/>
        <v>1</v>
      </c>
    </row>
    <row r="494" spans="1:21" ht="14.25">
      <c r="A494" s="94"/>
      <c r="B494" s="183" t="s">
        <v>79</v>
      </c>
      <c r="C494" s="86" t="str">
        <f>"million "&amp;D493</f>
        <v>million LCU</v>
      </c>
      <c r="D494" s="92" t="str">
        <f>D493</f>
        <v>LCU</v>
      </c>
      <c r="E494" s="168"/>
      <c r="F494" s="91"/>
      <c r="G494" s="90"/>
      <c r="H494" s="90"/>
      <c r="I494" s="90"/>
      <c r="J494" s="90"/>
      <c r="K494" s="140"/>
      <c r="L494" s="184">
        <f>L489/L493</f>
        <v>0</v>
      </c>
      <c r="M494" s="184">
        <f t="shared" ref="M494:U494" si="241">M489/M493</f>
        <v>0</v>
      </c>
      <c r="N494" s="184">
        <f t="shared" si="241"/>
        <v>0</v>
      </c>
      <c r="O494" s="184">
        <f t="shared" si="241"/>
        <v>0</v>
      </c>
      <c r="P494" s="184">
        <f t="shared" si="241"/>
        <v>0</v>
      </c>
      <c r="Q494" s="184">
        <f t="shared" si="241"/>
        <v>0</v>
      </c>
      <c r="R494" s="184">
        <f t="shared" si="241"/>
        <v>0</v>
      </c>
      <c r="S494" s="184">
        <f t="shared" si="241"/>
        <v>0</v>
      </c>
      <c r="T494" s="184">
        <f t="shared" si="241"/>
        <v>0</v>
      </c>
      <c r="U494" s="184">
        <f t="shared" si="241"/>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42">L495+M494-M496</f>
        <v>0</v>
      </c>
      <c r="N495" s="95">
        <f t="shared" ca="1" si="242"/>
        <v>0</v>
      </c>
      <c r="O495" s="95">
        <f t="shared" ca="1" si="242"/>
        <v>0</v>
      </c>
      <c r="P495" s="95">
        <f t="shared" ca="1" si="242"/>
        <v>0</v>
      </c>
      <c r="Q495" s="95">
        <f t="shared" ca="1" si="242"/>
        <v>0</v>
      </c>
      <c r="R495" s="95">
        <f t="shared" ca="1" si="242"/>
        <v>0</v>
      </c>
      <c r="S495" s="95">
        <f t="shared" ca="1" si="242"/>
        <v>0</v>
      </c>
      <c r="T495" s="95">
        <f t="shared" ca="1" si="242"/>
        <v>0</v>
      </c>
      <c r="U495" s="95">
        <f t="shared" ca="1" si="242"/>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43">IF(M$241&gt;$C483-1,SUM(OFFSET($L494,0,M$241-$C483,1,$C483-$C484))/($C483-$C484),IF(M$241&lt;$C484+1,0,SUM(OFFSET($L494,0,0,1,M$241-$C484))/($C483-$C484)))</f>
        <v>0</v>
      </c>
      <c r="N496" s="95">
        <f t="shared" ca="1" si="243"/>
        <v>0</v>
      </c>
      <c r="O496" s="95">
        <f t="shared" ca="1" si="243"/>
        <v>0</v>
      </c>
      <c r="P496" s="95">
        <f t="shared" ca="1" si="243"/>
        <v>0</v>
      </c>
      <c r="Q496" s="95">
        <f t="shared" ca="1" si="243"/>
        <v>0</v>
      </c>
      <c r="R496" s="95">
        <f t="shared" ca="1" si="243"/>
        <v>0</v>
      </c>
      <c r="S496" s="95">
        <f t="shared" ca="1" si="243"/>
        <v>0</v>
      </c>
      <c r="T496" s="95">
        <f t="shared" ca="1" si="243"/>
        <v>0</v>
      </c>
      <c r="U496" s="95">
        <f t="shared" ca="1" si="243"/>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44">L495*$C485</f>
        <v>0</v>
      </c>
      <c r="N497" s="95">
        <f t="shared" ca="1" si="244"/>
        <v>0</v>
      </c>
      <c r="O497" s="95">
        <f t="shared" ca="1" si="244"/>
        <v>0</v>
      </c>
      <c r="P497" s="95">
        <f t="shared" ca="1" si="244"/>
        <v>0</v>
      </c>
      <c r="Q497" s="95">
        <f t="shared" ca="1" si="244"/>
        <v>0</v>
      </c>
      <c r="R497" s="95">
        <f t="shared" ca="1" si="244"/>
        <v>0</v>
      </c>
      <c r="S497" s="95">
        <f t="shared" ca="1" si="244"/>
        <v>0</v>
      </c>
      <c r="T497" s="95">
        <f t="shared" ca="1" si="244"/>
        <v>0</v>
      </c>
      <c r="U497" s="95">
        <f t="shared" ca="1" si="244"/>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L506/L$101*100</f>
        <v>0</v>
      </c>
      <c r="M505" s="184">
        <f t="shared" ref="M505:U505" ca="1" si="245">M506/M$101*100</f>
        <v>0</v>
      </c>
      <c r="N505" s="184">
        <f t="shared" ca="1" si="245"/>
        <v>0</v>
      </c>
      <c r="O505" s="184">
        <f t="shared" ca="1" si="245"/>
        <v>0</v>
      </c>
      <c r="P505" s="184">
        <f t="shared" ca="1" si="245"/>
        <v>0</v>
      </c>
      <c r="Q505" s="184">
        <f t="shared" ca="1" si="245"/>
        <v>0</v>
      </c>
      <c r="R505" s="184">
        <f t="shared" ca="1" si="245"/>
        <v>0</v>
      </c>
      <c r="S505" s="184">
        <f t="shared" ca="1" si="245"/>
        <v>0</v>
      </c>
      <c r="T505" s="184">
        <f t="shared" ca="1" si="245"/>
        <v>0</v>
      </c>
      <c r="U505" s="184">
        <f t="shared" ca="1" si="245"/>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46">SUMIF($E$63:$E$72,$B498,M$63:M$72)*M510</f>
        <v>0</v>
      </c>
      <c r="N506" s="160">
        <f t="shared" si="246"/>
        <v>0</v>
      </c>
      <c r="O506" s="160">
        <f t="shared" si="246"/>
        <v>0</v>
      </c>
      <c r="P506" s="160">
        <f t="shared" si="246"/>
        <v>0</v>
      </c>
      <c r="Q506" s="160">
        <f t="shared" si="246"/>
        <v>0</v>
      </c>
      <c r="R506" s="160">
        <f t="shared" si="246"/>
        <v>0</v>
      </c>
      <c r="S506" s="160">
        <f t="shared" si="246"/>
        <v>0</v>
      </c>
      <c r="T506" s="160">
        <f t="shared" si="246"/>
        <v>0</v>
      </c>
      <c r="U506" s="160">
        <f t="shared" si="246"/>
        <v>0</v>
      </c>
    </row>
    <row r="507" spans="1:21" ht="14.25">
      <c r="A507" s="94"/>
      <c r="B507" s="183" t="s">
        <v>83</v>
      </c>
      <c r="C507" s="89" t="s">
        <v>81</v>
      </c>
      <c r="D507" s="92" t="str">
        <f>C504</f>
        <v>Domestic</v>
      </c>
      <c r="E507" s="89"/>
      <c r="F507" s="96"/>
      <c r="G507" s="90"/>
      <c r="H507" s="90"/>
      <c r="I507" s="90"/>
      <c r="J507" s="90"/>
      <c r="K507" s="140"/>
      <c r="L507" s="151"/>
      <c r="M507" s="95">
        <f t="shared" ref="M507:U507" ca="1" si="247">M513*M510</f>
        <v>0</v>
      </c>
      <c r="N507" s="95">
        <f t="shared" ca="1" si="247"/>
        <v>0</v>
      </c>
      <c r="O507" s="95">
        <f t="shared" ca="1" si="247"/>
        <v>0</v>
      </c>
      <c r="P507" s="95">
        <f t="shared" ca="1" si="247"/>
        <v>0</v>
      </c>
      <c r="Q507" s="95">
        <f t="shared" ca="1" si="247"/>
        <v>0</v>
      </c>
      <c r="R507" s="95">
        <f t="shared" ca="1" si="247"/>
        <v>0</v>
      </c>
      <c r="S507" s="95">
        <f t="shared" ca="1" si="247"/>
        <v>0</v>
      </c>
      <c r="T507" s="95">
        <f t="shared" ca="1" si="247"/>
        <v>0</v>
      </c>
      <c r="U507" s="95">
        <f t="shared" ca="1" si="247"/>
        <v>0</v>
      </c>
    </row>
    <row r="508" spans="1:21" ht="14.25">
      <c r="A508" s="94"/>
      <c r="B508" s="183" t="s">
        <v>101</v>
      </c>
      <c r="C508" s="89" t="s">
        <v>81</v>
      </c>
      <c r="D508" s="92" t="str">
        <f>C504</f>
        <v>Domestic</v>
      </c>
      <c r="E508" s="89"/>
      <c r="F508" s="96"/>
      <c r="G508" s="90"/>
      <c r="H508" s="90"/>
      <c r="I508" s="90"/>
      <c r="J508" s="90"/>
      <c r="K508" s="140"/>
      <c r="L508" s="151"/>
      <c r="M508" s="95">
        <f>M514*M510</f>
        <v>0</v>
      </c>
      <c r="N508" s="95">
        <f t="shared" ref="N508:U508" ca="1" si="248">N514*N510</f>
        <v>0</v>
      </c>
      <c r="O508" s="95">
        <f t="shared" ca="1" si="248"/>
        <v>0</v>
      </c>
      <c r="P508" s="95">
        <f t="shared" ca="1" si="248"/>
        <v>0</v>
      </c>
      <c r="Q508" s="95">
        <f t="shared" ca="1" si="248"/>
        <v>0</v>
      </c>
      <c r="R508" s="95">
        <f t="shared" ca="1" si="248"/>
        <v>0</v>
      </c>
      <c r="S508" s="95">
        <f t="shared" ca="1" si="248"/>
        <v>0</v>
      </c>
      <c r="T508" s="95">
        <f t="shared" ca="1" si="248"/>
        <v>0</v>
      </c>
      <c r="U508" s="95">
        <f t="shared" ca="1" si="248"/>
        <v>0</v>
      </c>
    </row>
    <row r="509" spans="1:21" ht="14.25">
      <c r="A509" s="94"/>
      <c r="B509" s="183" t="s">
        <v>82</v>
      </c>
      <c r="C509" s="89" t="s">
        <v>81</v>
      </c>
      <c r="D509" s="92" t="str">
        <f>C504</f>
        <v>Domestic</v>
      </c>
      <c r="E509" s="89"/>
      <c r="F509" s="96"/>
      <c r="G509" s="90"/>
      <c r="H509" s="90"/>
      <c r="I509" s="90"/>
      <c r="J509" s="90"/>
      <c r="K509" s="140"/>
      <c r="L509" s="95">
        <f t="shared" ref="L509:U509" si="249">L512*L510</f>
        <v>0</v>
      </c>
      <c r="M509" s="95">
        <f t="shared" ca="1" si="249"/>
        <v>0</v>
      </c>
      <c r="N509" s="95">
        <f t="shared" ca="1" si="249"/>
        <v>0</v>
      </c>
      <c r="O509" s="95">
        <f t="shared" ca="1" si="249"/>
        <v>0</v>
      </c>
      <c r="P509" s="95">
        <f t="shared" ca="1" si="249"/>
        <v>0</v>
      </c>
      <c r="Q509" s="95">
        <f t="shared" ca="1" si="249"/>
        <v>0</v>
      </c>
      <c r="R509" s="95">
        <f t="shared" ca="1" si="249"/>
        <v>0</v>
      </c>
      <c r="S509" s="95">
        <f t="shared" ca="1" si="249"/>
        <v>0</v>
      </c>
      <c r="T509" s="95">
        <f t="shared" ca="1" si="249"/>
        <v>0</v>
      </c>
      <c r="U509" s="95">
        <f t="shared" ca="1" si="249"/>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50">INDEX($L$81:$U$85,MATCH($D510,$B$81:$B$85,0),MATCH(L$78,$L$78:$U$78,0))</f>
        <v>1</v>
      </c>
      <c r="M510" s="95">
        <f t="shared" si="250"/>
        <v>1</v>
      </c>
      <c r="N510" s="95">
        <f t="shared" si="250"/>
        <v>1</v>
      </c>
      <c r="O510" s="95">
        <f t="shared" si="250"/>
        <v>1</v>
      </c>
      <c r="P510" s="95">
        <f t="shared" si="250"/>
        <v>1</v>
      </c>
      <c r="Q510" s="95">
        <f t="shared" si="250"/>
        <v>1</v>
      </c>
      <c r="R510" s="95">
        <f t="shared" si="250"/>
        <v>1</v>
      </c>
      <c r="S510" s="95">
        <f t="shared" si="250"/>
        <v>1</v>
      </c>
      <c r="T510" s="95">
        <f t="shared" si="250"/>
        <v>1</v>
      </c>
      <c r="U510" s="95">
        <f t="shared" si="250"/>
        <v>1</v>
      </c>
    </row>
    <row r="511" spans="1:21" ht="14.25">
      <c r="A511" s="94"/>
      <c r="B511" s="183" t="s">
        <v>79</v>
      </c>
      <c r="C511" s="86" t="str">
        <f>"million "&amp;D510</f>
        <v>million LCU</v>
      </c>
      <c r="D511" s="92" t="str">
        <f>D510</f>
        <v>LCU</v>
      </c>
      <c r="E511" s="168"/>
      <c r="F511" s="91"/>
      <c r="G511" s="90"/>
      <c r="H511" s="90"/>
      <c r="I511" s="90"/>
      <c r="J511" s="90"/>
      <c r="K511" s="140"/>
      <c r="L511" s="184">
        <f>L506/L510</f>
        <v>0</v>
      </c>
      <c r="M511" s="184">
        <f t="shared" ref="M511:U511" si="251">M506/M510</f>
        <v>0</v>
      </c>
      <c r="N511" s="184">
        <f t="shared" si="251"/>
        <v>0</v>
      </c>
      <c r="O511" s="184">
        <f t="shared" si="251"/>
        <v>0</v>
      </c>
      <c r="P511" s="184">
        <f t="shared" si="251"/>
        <v>0</v>
      </c>
      <c r="Q511" s="184">
        <f t="shared" si="251"/>
        <v>0</v>
      </c>
      <c r="R511" s="184">
        <f t="shared" si="251"/>
        <v>0</v>
      </c>
      <c r="S511" s="184">
        <f t="shared" si="251"/>
        <v>0</v>
      </c>
      <c r="T511" s="184">
        <f t="shared" si="251"/>
        <v>0</v>
      </c>
      <c r="U511" s="184">
        <f t="shared" si="251"/>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52">L512+M511-M513</f>
        <v>0</v>
      </c>
      <c r="N512" s="95">
        <f t="shared" ca="1" si="252"/>
        <v>0</v>
      </c>
      <c r="O512" s="95">
        <f t="shared" ca="1" si="252"/>
        <v>0</v>
      </c>
      <c r="P512" s="95">
        <f t="shared" ca="1" si="252"/>
        <v>0</v>
      </c>
      <c r="Q512" s="95">
        <f t="shared" ca="1" si="252"/>
        <v>0</v>
      </c>
      <c r="R512" s="95">
        <f t="shared" ca="1" si="252"/>
        <v>0</v>
      </c>
      <c r="S512" s="95">
        <f t="shared" ca="1" si="252"/>
        <v>0</v>
      </c>
      <c r="T512" s="95">
        <f t="shared" ca="1" si="252"/>
        <v>0</v>
      </c>
      <c r="U512" s="95">
        <f t="shared" ca="1" si="252"/>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53">IF(M$241&gt;$C500-1,SUM(OFFSET($L511,0,M$241-$C500,1,$C500-$C501))/($C500-$C501),IF(M$241&lt;$C501+1,0,SUM(OFFSET($L511,0,0,1,M$241-$C501))/($C500-$C501)))</f>
        <v>0</v>
      </c>
      <c r="N513" s="95">
        <f t="shared" ca="1" si="253"/>
        <v>0</v>
      </c>
      <c r="O513" s="95">
        <f t="shared" ca="1" si="253"/>
        <v>0</v>
      </c>
      <c r="P513" s="95">
        <f t="shared" ca="1" si="253"/>
        <v>0</v>
      </c>
      <c r="Q513" s="95">
        <f t="shared" ca="1" si="253"/>
        <v>0</v>
      </c>
      <c r="R513" s="95">
        <f t="shared" ca="1" si="253"/>
        <v>0</v>
      </c>
      <c r="S513" s="95">
        <f t="shared" ca="1" si="253"/>
        <v>0</v>
      </c>
      <c r="T513" s="95">
        <f t="shared" ca="1" si="253"/>
        <v>0</v>
      </c>
      <c r="U513" s="95">
        <f t="shared" ca="1" si="253"/>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54">L512*$C502</f>
        <v>0</v>
      </c>
      <c r="N514" s="95">
        <f t="shared" ca="1" si="254"/>
        <v>0</v>
      </c>
      <c r="O514" s="95">
        <f t="shared" ca="1" si="254"/>
        <v>0</v>
      </c>
      <c r="P514" s="95">
        <f t="shared" ca="1" si="254"/>
        <v>0</v>
      </c>
      <c r="Q514" s="95">
        <f t="shared" ca="1" si="254"/>
        <v>0</v>
      </c>
      <c r="R514" s="95">
        <f t="shared" ca="1" si="254"/>
        <v>0</v>
      </c>
      <c r="S514" s="95">
        <f t="shared" ca="1" si="254"/>
        <v>0</v>
      </c>
      <c r="T514" s="95">
        <f t="shared" ca="1" si="254"/>
        <v>0</v>
      </c>
      <c r="U514" s="95">
        <f t="shared" ca="1" si="254"/>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L523/L$101*100</f>
        <v>0</v>
      </c>
      <c r="M522" s="184">
        <f t="shared" ref="M522:U522" ca="1" si="255">M523/M$101*100</f>
        <v>56.272849688731917</v>
      </c>
      <c r="N522" s="184">
        <f t="shared" ca="1" si="255"/>
        <v>68.431655867913193</v>
      </c>
      <c r="O522" s="184">
        <f t="shared" ca="1" si="255"/>
        <v>40.989633306383759</v>
      </c>
      <c r="P522" s="184">
        <f t="shared" ca="1" si="255"/>
        <v>46.50093242236408</v>
      </c>
      <c r="Q522" s="184">
        <f t="shared" ca="1" si="255"/>
        <v>57.706886704799231</v>
      </c>
      <c r="R522" s="184">
        <f t="shared" ca="1" si="255"/>
        <v>56.728161347188319</v>
      </c>
      <c r="S522" s="184">
        <f t="shared" ca="1" si="255"/>
        <v>60.246145965009568</v>
      </c>
      <c r="T522" s="184">
        <f t="shared" ca="1" si="255"/>
        <v>68.892512524545211</v>
      </c>
      <c r="U522" s="184">
        <f t="shared" ca="1" si="255"/>
        <v>72.765400904368221</v>
      </c>
    </row>
    <row r="523" spans="1:21" ht="14.25">
      <c r="A523" s="94"/>
      <c r="B523" s="198" t="s">
        <v>84</v>
      </c>
      <c r="C523" s="181" t="s">
        <v>81</v>
      </c>
      <c r="D523" s="145" t="str">
        <f>C521</f>
        <v>Domestic</v>
      </c>
      <c r="E523" s="89"/>
      <c r="F523" s="96"/>
      <c r="G523" s="90"/>
      <c r="H523" s="90"/>
      <c r="I523" s="90"/>
      <c r="J523" s="90"/>
      <c r="K523" s="140"/>
      <c r="L523" s="238">
        <f>L101-SUM(L285,L302,L319,L336,L353,L370,L387,L404,L421,L438,L455,L472,L489,L506)</f>
        <v>0</v>
      </c>
      <c r="M523" s="238">
        <f t="shared" ref="M523:U523" ca="1" si="256">M101-SUM(M285,M302,M319,M336,M353,M370,M387,M404,M421,M438,M455,M472,M489,M506)</f>
        <v>14849.639364469418</v>
      </c>
      <c r="N523" s="238">
        <f t="shared" ca="1" si="256"/>
        <v>18447.045180447611</v>
      </c>
      <c r="O523" s="238">
        <f t="shared" ca="1" si="256"/>
        <v>21175.926171543411</v>
      </c>
      <c r="P523" s="238">
        <f t="shared" ca="1" si="256"/>
        <v>23405.895879816853</v>
      </c>
      <c r="Q523" s="238">
        <f t="shared" ca="1" si="256"/>
        <v>25614.263164752214</v>
      </c>
      <c r="R523" s="238">
        <f t="shared" ca="1" si="256"/>
        <v>43476.28848325181</v>
      </c>
      <c r="S523" s="238">
        <f t="shared" ca="1" si="256"/>
        <v>49727.071129582539</v>
      </c>
      <c r="T523" s="238">
        <f t="shared" ca="1" si="256"/>
        <v>55039.551238559165</v>
      </c>
      <c r="U523" s="238">
        <f t="shared" ca="1" si="256"/>
        <v>60647.165030893884</v>
      </c>
    </row>
    <row r="524" spans="1:21" ht="14.25">
      <c r="A524" s="94"/>
      <c r="B524" s="198" t="s">
        <v>83</v>
      </c>
      <c r="C524" s="181" t="s">
        <v>81</v>
      </c>
      <c r="D524" s="145" t="str">
        <f>C521</f>
        <v>Domestic</v>
      </c>
      <c r="E524" s="89"/>
      <c r="F524" s="96"/>
      <c r="G524" s="90"/>
      <c r="H524" s="90"/>
      <c r="I524" s="90"/>
      <c r="J524" s="90"/>
      <c r="K524" s="140"/>
      <c r="L524" s="151"/>
      <c r="M524" s="95">
        <f t="shared" ref="M524:U524" ca="1" si="257">M530*M527</f>
        <v>0</v>
      </c>
      <c r="N524" s="95">
        <f t="shared" ca="1" si="257"/>
        <v>0</v>
      </c>
      <c r="O524" s="95">
        <f t="shared" ca="1" si="257"/>
        <v>0</v>
      </c>
      <c r="P524" s="95">
        <f t="shared" ca="1" si="257"/>
        <v>0</v>
      </c>
      <c r="Q524" s="95">
        <f t="shared" ca="1" si="257"/>
        <v>0</v>
      </c>
      <c r="R524" s="95">
        <f t="shared" ca="1" si="257"/>
        <v>14849.639364469418</v>
      </c>
      <c r="S524" s="95">
        <f t="shared" ca="1" si="257"/>
        <v>18447.045180447611</v>
      </c>
      <c r="T524" s="95">
        <f t="shared" ca="1" si="257"/>
        <v>21175.926171543411</v>
      </c>
      <c r="U524" s="95">
        <f t="shared" ca="1" si="257"/>
        <v>23405.895879816853</v>
      </c>
    </row>
    <row r="525" spans="1:21" ht="14.25">
      <c r="A525" s="94"/>
      <c r="B525" s="198" t="s">
        <v>101</v>
      </c>
      <c r="C525" s="181" t="s">
        <v>81</v>
      </c>
      <c r="D525" s="145" t="str">
        <f>C521</f>
        <v>Domestic</v>
      </c>
      <c r="E525" s="89"/>
      <c r="F525" s="96"/>
      <c r="G525" s="90"/>
      <c r="H525" s="90"/>
      <c r="I525" s="90"/>
      <c r="J525" s="90"/>
      <c r="K525" s="140"/>
      <c r="L525" s="151"/>
      <c r="M525" s="95">
        <f>M531*M527</f>
        <v>0</v>
      </c>
      <c r="N525" s="95">
        <f t="shared" ref="N525:U525" ca="1" si="258">N531*N527</f>
        <v>1187.9711491575536</v>
      </c>
      <c r="O525" s="95">
        <f t="shared" ca="1" si="258"/>
        <v>2663.7347635933625</v>
      </c>
      <c r="P525" s="95">
        <f t="shared" ca="1" si="258"/>
        <v>4357.8088573168352</v>
      </c>
      <c r="Q525" s="95">
        <f t="shared" ca="1" si="258"/>
        <v>6230.2805277021835</v>
      </c>
      <c r="R525" s="95">
        <f t="shared" ca="1" si="258"/>
        <v>8279.421580882361</v>
      </c>
      <c r="S525" s="95">
        <f t="shared" ca="1" si="258"/>
        <v>10569.553510384952</v>
      </c>
      <c r="T525" s="95">
        <f t="shared" ca="1" si="258"/>
        <v>13071.955586315747</v>
      </c>
      <c r="U525" s="95">
        <f t="shared" ca="1" si="258"/>
        <v>15781.045591677008</v>
      </c>
    </row>
    <row r="526" spans="1:21" ht="14.25">
      <c r="A526" s="94"/>
      <c r="B526" s="198" t="s">
        <v>82</v>
      </c>
      <c r="C526" s="181" t="s">
        <v>81</v>
      </c>
      <c r="D526" s="145" t="str">
        <f>C521</f>
        <v>Domestic</v>
      </c>
      <c r="E526" s="89"/>
      <c r="F526" s="96"/>
      <c r="G526" s="90"/>
      <c r="H526" s="90"/>
      <c r="I526" s="90"/>
      <c r="J526" s="90"/>
      <c r="K526" s="140"/>
      <c r="L526" s="95">
        <f t="shared" ref="L526:U526" si="259">L529*L527</f>
        <v>0</v>
      </c>
      <c r="M526" s="95">
        <f t="shared" ca="1" si="259"/>
        <v>14849.639364469418</v>
      </c>
      <c r="N526" s="95">
        <f t="shared" ca="1" si="259"/>
        <v>33296.684544917029</v>
      </c>
      <c r="O526" s="95">
        <f t="shared" ca="1" si="259"/>
        <v>54472.61071646044</v>
      </c>
      <c r="P526" s="95">
        <f t="shared" ca="1" si="259"/>
        <v>77878.506596277293</v>
      </c>
      <c r="Q526" s="95">
        <f t="shared" ca="1" si="259"/>
        <v>103492.76976102951</v>
      </c>
      <c r="R526" s="95">
        <f t="shared" ca="1" si="259"/>
        <v>132119.41887981191</v>
      </c>
      <c r="S526" s="95">
        <f t="shared" ca="1" si="259"/>
        <v>163399.44482894684</v>
      </c>
      <c r="T526" s="95">
        <f t="shared" ca="1" si="259"/>
        <v>197263.0698959626</v>
      </c>
      <c r="U526" s="95">
        <f t="shared" ca="1" si="259"/>
        <v>234504.33904703963</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60">INDEX($L$81:$U$85,MATCH($D527,$B$81:$B$85,0),MATCH(L$78,$L$78:$U$78,0))</f>
        <v>1</v>
      </c>
      <c r="M527" s="95">
        <f t="shared" si="260"/>
        <v>1</v>
      </c>
      <c r="N527" s="95">
        <f t="shared" si="260"/>
        <v>1</v>
      </c>
      <c r="O527" s="95">
        <f t="shared" si="260"/>
        <v>1</v>
      </c>
      <c r="P527" s="95">
        <f t="shared" si="260"/>
        <v>1</v>
      </c>
      <c r="Q527" s="95">
        <f t="shared" si="260"/>
        <v>1</v>
      </c>
      <c r="R527" s="95">
        <f t="shared" si="260"/>
        <v>1</v>
      </c>
      <c r="S527" s="95">
        <f t="shared" si="260"/>
        <v>1</v>
      </c>
      <c r="T527" s="95">
        <f t="shared" si="260"/>
        <v>1</v>
      </c>
      <c r="U527" s="95">
        <f t="shared" si="260"/>
        <v>1</v>
      </c>
    </row>
    <row r="528" spans="1:21" ht="14.25">
      <c r="A528" s="94"/>
      <c r="B528" s="198" t="s">
        <v>79</v>
      </c>
      <c r="C528" s="196" t="str">
        <f>"million "&amp;D527</f>
        <v>million LCU</v>
      </c>
      <c r="D528" s="145" t="str">
        <f>D527</f>
        <v>LCU</v>
      </c>
      <c r="E528" s="168"/>
      <c r="F528" s="91"/>
      <c r="G528" s="90"/>
      <c r="H528" s="90"/>
      <c r="I528" s="90"/>
      <c r="J528" s="90"/>
      <c r="K528" s="140"/>
      <c r="L528" s="184">
        <f>L523/L527</f>
        <v>0</v>
      </c>
      <c r="M528" s="184">
        <f t="shared" ref="M528:U528" ca="1" si="261">M523/M527</f>
        <v>14849.639364469418</v>
      </c>
      <c r="N528" s="184">
        <f t="shared" ca="1" si="261"/>
        <v>18447.045180447611</v>
      </c>
      <c r="O528" s="184">
        <f t="shared" ca="1" si="261"/>
        <v>21175.926171543411</v>
      </c>
      <c r="P528" s="184">
        <f t="shared" ca="1" si="261"/>
        <v>23405.895879816853</v>
      </c>
      <c r="Q528" s="184">
        <f t="shared" ca="1" si="261"/>
        <v>25614.263164752214</v>
      </c>
      <c r="R528" s="184">
        <f t="shared" ca="1" si="261"/>
        <v>43476.28848325181</v>
      </c>
      <c r="S528" s="184">
        <f t="shared" ca="1" si="261"/>
        <v>49727.071129582539</v>
      </c>
      <c r="T528" s="184">
        <f t="shared" ca="1" si="261"/>
        <v>55039.551238559165</v>
      </c>
      <c r="U528" s="184">
        <f t="shared" ca="1" si="261"/>
        <v>60647.165030893884</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62">L529+M528-M530</f>
        <v>14849.639364469418</v>
      </c>
      <c r="N529" s="95">
        <f t="shared" ca="1" si="262"/>
        <v>33296.684544917029</v>
      </c>
      <c r="O529" s="95">
        <f t="shared" ca="1" si="262"/>
        <v>54472.61071646044</v>
      </c>
      <c r="P529" s="95">
        <f t="shared" ca="1" si="262"/>
        <v>77878.506596277293</v>
      </c>
      <c r="Q529" s="95">
        <f t="shared" ca="1" si="262"/>
        <v>103492.76976102951</v>
      </c>
      <c r="R529" s="95">
        <f t="shared" ca="1" si="262"/>
        <v>132119.41887981191</v>
      </c>
      <c r="S529" s="95">
        <f t="shared" ca="1" si="262"/>
        <v>163399.44482894684</v>
      </c>
      <c r="T529" s="95">
        <f t="shared" ca="1" si="262"/>
        <v>197263.0698959626</v>
      </c>
      <c r="U529" s="95">
        <f t="shared" ca="1" si="262"/>
        <v>234504.33904703963</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63">IF(M$241&gt;$C517-1,SUM(OFFSET($L528,0,M$241-$C517,1,$C517-$C518))/($C517-$C518),IF(M$241&lt;$C518+1,0,SUM(OFFSET($L528,0,0,1,M$241-$C518))/($C517-$C518)))</f>
        <v>0</v>
      </c>
      <c r="N530" s="95">
        <f t="shared" ca="1" si="263"/>
        <v>0</v>
      </c>
      <c r="O530" s="95">
        <f t="shared" ca="1" si="263"/>
        <v>0</v>
      </c>
      <c r="P530" s="95">
        <f t="shared" ca="1" si="263"/>
        <v>0</v>
      </c>
      <c r="Q530" s="95">
        <f t="shared" ca="1" si="263"/>
        <v>0</v>
      </c>
      <c r="R530" s="95">
        <f t="shared" ca="1" si="263"/>
        <v>14849.639364469418</v>
      </c>
      <c r="S530" s="95">
        <f t="shared" ca="1" si="263"/>
        <v>18447.045180447611</v>
      </c>
      <c r="T530" s="95">
        <f t="shared" ca="1" si="263"/>
        <v>21175.926171543411</v>
      </c>
      <c r="U530" s="95">
        <f t="shared" ca="1" si="263"/>
        <v>23405.895879816853</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64">L529*$C519</f>
        <v>0</v>
      </c>
      <c r="N531" s="95">
        <f t="shared" ca="1" si="264"/>
        <v>1187.9711491575536</v>
      </c>
      <c r="O531" s="95">
        <f t="shared" ca="1" si="264"/>
        <v>2663.7347635933625</v>
      </c>
      <c r="P531" s="95">
        <f t="shared" ca="1" si="264"/>
        <v>4357.8088573168352</v>
      </c>
      <c r="Q531" s="95">
        <f t="shared" ca="1" si="264"/>
        <v>6230.2805277021835</v>
      </c>
      <c r="R531" s="95">
        <f t="shared" ca="1" si="264"/>
        <v>8279.421580882361</v>
      </c>
      <c r="S531" s="95">
        <f t="shared" ca="1" si="264"/>
        <v>10569.553510384952</v>
      </c>
      <c r="T531" s="95">
        <f t="shared" ca="1" si="264"/>
        <v>13071.955586315747</v>
      </c>
      <c r="U531" s="95">
        <f t="shared" ca="1" si="264"/>
        <v>15781.045591677008</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7">
        <f>S2_Baseline!A538</f>
        <v>11</v>
      </c>
      <c r="B538" s="208" t="s">
        <v>155</v>
      </c>
      <c r="C538" s="19" t="str">
        <f>DataRequest!$C$3</f>
        <v>Naira</v>
      </c>
      <c r="D538" s="19" t="str">
        <f>DataRequest!$C$4</f>
        <v>Million</v>
      </c>
      <c r="G538" s="210">
        <f t="shared" ref="G538:U540" si="265">G107</f>
        <v>112585.85513242001</v>
      </c>
      <c r="H538" s="210">
        <f t="shared" si="265"/>
        <v>136548.88417851247</v>
      </c>
      <c r="I538" s="210">
        <f t="shared" si="265"/>
        <v>130283.96051223052</v>
      </c>
      <c r="J538" s="210">
        <f t="shared" si="265"/>
        <v>142995.8868775047</v>
      </c>
      <c r="K538" s="210">
        <f t="shared" si="265"/>
        <v>161414.73861363868</v>
      </c>
      <c r="L538" s="210">
        <f t="shared" si="265"/>
        <v>152207.14646090748</v>
      </c>
      <c r="M538" s="210">
        <f t="shared" ca="1" si="265"/>
        <v>159700.95645736493</v>
      </c>
      <c r="N538" s="210">
        <f t="shared" ca="1" si="265"/>
        <v>167012.99928596389</v>
      </c>
      <c r="O538" s="210">
        <f t="shared" ca="1" si="265"/>
        <v>211713.97052025833</v>
      </c>
      <c r="P538" s="210">
        <f t="shared" ca="1" si="265"/>
        <v>253963.8971631467</v>
      </c>
      <c r="Q538" s="210">
        <f t="shared" ca="1" si="265"/>
        <v>285670.16543954209</v>
      </c>
      <c r="R538" s="210">
        <f t="shared" ca="1" si="265"/>
        <v>330062.68349084113</v>
      </c>
      <c r="S538" s="210">
        <f t="shared" ca="1" si="265"/>
        <v>373561.32889166952</v>
      </c>
      <c r="T538" s="210">
        <f t="shared" ca="1" si="265"/>
        <v>409955.17158692289</v>
      </c>
      <c r="U538" s="210">
        <f t="shared" ca="1" si="265"/>
        <v>447012.96076621668</v>
      </c>
      <c r="V538" s="210"/>
    </row>
    <row r="539" spans="1:22">
      <c r="A539" s="257">
        <f>S2_Baseline!A539</f>
        <v>12</v>
      </c>
      <c r="B539" s="223" t="s">
        <v>10</v>
      </c>
      <c r="C539" s="19" t="str">
        <f>DataRequest!$C$3</f>
        <v>Naira</v>
      </c>
      <c r="D539" s="19" t="str">
        <f>DataRequest!$C$4</f>
        <v>Million</v>
      </c>
      <c r="G539" s="210">
        <f t="shared" si="265"/>
        <v>20328.804</v>
      </c>
      <c r="H539" s="210">
        <f t="shared" si="265"/>
        <v>19466.566687975876</v>
      </c>
      <c r="I539" s="210">
        <f t="shared" si="265"/>
        <v>22530.186000000002</v>
      </c>
      <c r="J539" s="210">
        <f t="shared" si="265"/>
        <v>26061.282277890004</v>
      </c>
      <c r="K539" s="210">
        <f t="shared" si="265"/>
        <v>47178.446343638658</v>
      </c>
      <c r="L539" s="210">
        <f t="shared" si="265"/>
        <v>46145.971343638659</v>
      </c>
      <c r="M539" s="210">
        <f t="shared" ca="1" si="265"/>
        <v>45092.846843638661</v>
      </c>
      <c r="N539" s="210">
        <f t="shared" ca="1" si="265"/>
        <v>44019.072843638663</v>
      </c>
      <c r="O539" s="210">
        <f t="shared" ca="1" si="265"/>
        <v>54821.967573416667</v>
      </c>
      <c r="P539" s="210">
        <f t="shared" ca="1" si="265"/>
        <v>58163.440302266128</v>
      </c>
      <c r="Q539" s="210">
        <f t="shared" ca="1" si="265"/>
        <v>57027.717802266125</v>
      </c>
      <c r="R539" s="210">
        <f t="shared" ca="1" si="265"/>
        <v>70553.761563239386</v>
      </c>
      <c r="S539" s="210">
        <f t="shared" ca="1" si="265"/>
        <v>74193.030038174154</v>
      </c>
      <c r="T539" s="210">
        <f t="shared" ca="1" si="265"/>
        <v>73016.008538174166</v>
      </c>
      <c r="U539" s="210">
        <f t="shared" ca="1" si="265"/>
        <v>71838.987038174178</v>
      </c>
      <c r="V539" s="210"/>
    </row>
    <row r="540" spans="1:22">
      <c r="A540" s="257">
        <f>S2_Baseline!A540</f>
        <v>13</v>
      </c>
      <c r="B540" s="223" t="s">
        <v>11</v>
      </c>
      <c r="C540" s="19" t="str">
        <f>DataRequest!$C$3</f>
        <v>Naira</v>
      </c>
      <c r="D540" s="19" t="str">
        <f>DataRequest!$C$4</f>
        <v>Million</v>
      </c>
      <c r="G540" s="210">
        <f t="shared" si="265"/>
        <v>92257.051132420005</v>
      </c>
      <c r="H540" s="210">
        <f t="shared" si="265"/>
        <v>117082.3174905366</v>
      </c>
      <c r="I540" s="210">
        <f t="shared" si="265"/>
        <v>107753.77451223052</v>
      </c>
      <c r="J540" s="210">
        <f t="shared" si="265"/>
        <v>116934.60459961469</v>
      </c>
      <c r="K540" s="210">
        <f t="shared" si="265"/>
        <v>114236.29227000001</v>
      </c>
      <c r="L540" s="210">
        <f t="shared" si="265"/>
        <v>106061.17511726881</v>
      </c>
      <c r="M540" s="210">
        <f t="shared" ca="1" si="265"/>
        <v>114608.10961372626</v>
      </c>
      <c r="N540" s="210">
        <f t="shared" ca="1" si="265"/>
        <v>122993.9264423252</v>
      </c>
      <c r="O540" s="210">
        <f t="shared" ca="1" si="265"/>
        <v>156892.00294684165</v>
      </c>
      <c r="P540" s="210">
        <f t="shared" ca="1" si="265"/>
        <v>195800.4568608806</v>
      </c>
      <c r="Q540" s="210">
        <f t="shared" ca="1" si="265"/>
        <v>228642.44763727597</v>
      </c>
      <c r="R540" s="210">
        <f t="shared" ca="1" si="265"/>
        <v>259508.92192760174</v>
      </c>
      <c r="S540" s="210">
        <f t="shared" ca="1" si="265"/>
        <v>299368.29885349539</v>
      </c>
      <c r="T540" s="210">
        <f t="shared" ca="1" si="265"/>
        <v>336939.16304874868</v>
      </c>
      <c r="U540" s="210">
        <f t="shared" ca="1" si="265"/>
        <v>375173.9737280425</v>
      </c>
      <c r="V540" s="210"/>
    </row>
    <row r="541" spans="1:22">
      <c r="A541" s="257">
        <f>S2_Baseline!A541</f>
        <v>0</v>
      </c>
      <c r="B541" s="208" t="s">
        <v>166</v>
      </c>
      <c r="C541" s="19" t="str">
        <f>DataRequest!$C$3</f>
        <v>Naira</v>
      </c>
      <c r="D541" s="19" t="str">
        <f>DataRequest!$C$4</f>
        <v>Million</v>
      </c>
      <c r="G541" s="210">
        <f>G544+G547</f>
        <v>39574.794606569994</v>
      </c>
      <c r="H541" s="210">
        <f t="shared" ref="H541:U541" si="266">H544+H547</f>
        <v>14637.844132919945</v>
      </c>
      <c r="I541" s="210">
        <f t="shared" si="266"/>
        <v>42918.834151206422</v>
      </c>
      <c r="J541" s="210">
        <f t="shared" si="266"/>
        <v>38684.811955741105</v>
      </c>
      <c r="K541" s="210">
        <f t="shared" si="266"/>
        <v>63443.135117009617</v>
      </c>
      <c r="L541" s="210">
        <f t="shared" si="266"/>
        <v>24060.143633010855</v>
      </c>
      <c r="M541" s="210">
        <f t="shared" ca="1" si="266"/>
        <v>23070.030348291613</v>
      </c>
      <c r="N541" s="210">
        <f t="shared" ca="1" si="266"/>
        <v>26535.878314619236</v>
      </c>
      <c r="O541" s="210">
        <f t="shared" ca="1" si="266"/>
        <v>16357.968082384639</v>
      </c>
      <c r="P541" s="210">
        <f t="shared" ca="1" si="266"/>
        <v>20935.627700977428</v>
      </c>
      <c r="Q541" s="210">
        <f t="shared" ca="1" si="266"/>
        <v>29195.615413377571</v>
      </c>
      <c r="R541" s="210">
        <f t="shared" ca="1" si="266"/>
        <v>51610.035302202479</v>
      </c>
      <c r="S541" s="210">
        <f t="shared" ca="1" si="266"/>
        <v>61376.737177812989</v>
      </c>
      <c r="T541" s="210">
        <f t="shared" ca="1" si="266"/>
        <v>69568.902977045</v>
      </c>
      <c r="U541" s="210">
        <f t="shared" ca="1" si="266"/>
        <v>75730.044412036164</v>
      </c>
      <c r="V541" s="210"/>
    </row>
    <row r="542" spans="1:22">
      <c r="A542" s="257">
        <f>S2_Baseline!A542</f>
        <v>0</v>
      </c>
      <c r="B542" s="223" t="s">
        <v>10</v>
      </c>
      <c r="C542" s="19" t="str">
        <f>DataRequest!$C$3</f>
        <v>Naira</v>
      </c>
      <c r="D542" s="19" t="str">
        <f>DataRequest!$C$4</f>
        <v>Million</v>
      </c>
      <c r="G542" s="210">
        <f t="shared" ref="G542:U543" si="267">G545+G548</f>
        <v>447.37199999999996</v>
      </c>
      <c r="H542" s="210">
        <f t="shared" si="267"/>
        <v>698.2127292697877</v>
      </c>
      <c r="I542" s="210">
        <f t="shared" si="267"/>
        <v>916.88637981193824</v>
      </c>
      <c r="J542" s="210">
        <f t="shared" si="267"/>
        <v>1085.8499999999999</v>
      </c>
      <c r="K542" s="210">
        <f t="shared" si="267"/>
        <v>1205.1193382219999</v>
      </c>
      <c r="L542" s="210">
        <f t="shared" si="267"/>
        <v>1197.6709999999998</v>
      </c>
      <c r="M542" s="210">
        <f t="shared" ca="1" si="267"/>
        <v>1238.9699999999998</v>
      </c>
      <c r="N542" s="210">
        <f t="shared" ca="1" si="267"/>
        <v>1238.9700000000003</v>
      </c>
      <c r="O542" s="210">
        <f t="shared" ca="1" si="267"/>
        <v>1300.9184999999998</v>
      </c>
      <c r="P542" s="210">
        <f t="shared" ca="1" si="267"/>
        <v>1590.6374553174446</v>
      </c>
      <c r="Q542" s="210">
        <f t="shared" ca="1" si="267"/>
        <v>1687.3166311992134</v>
      </c>
      <c r="R542" s="210">
        <f t="shared" ca="1" si="267"/>
        <v>1625.3681311992132</v>
      </c>
      <c r="S542" s="210">
        <f t="shared" ca="1" si="267"/>
        <v>2070.6034063675097</v>
      </c>
      <c r="T542" s="210">
        <f t="shared" ca="1" si="267"/>
        <v>2125.9907410792598</v>
      </c>
      <c r="U542" s="210">
        <f t="shared" ca="1" si="267"/>
        <v>2125.9907410792598</v>
      </c>
      <c r="V542" s="210"/>
    </row>
    <row r="543" spans="1:22">
      <c r="A543" s="257">
        <f>S2_Baseline!A543</f>
        <v>0</v>
      </c>
      <c r="B543" s="223" t="s">
        <v>11</v>
      </c>
      <c r="C543" s="19" t="str">
        <f>DataRequest!$C$3</f>
        <v>Naira</v>
      </c>
      <c r="D543" s="19" t="str">
        <f>DataRequest!$C$4</f>
        <v>Million</v>
      </c>
      <c r="G543" s="210">
        <f t="shared" si="267"/>
        <v>39127.422606569999</v>
      </c>
      <c r="H543" s="210">
        <f t="shared" si="267"/>
        <v>13939.631403650159</v>
      </c>
      <c r="I543" s="210">
        <f t="shared" si="267"/>
        <v>42001.947771394487</v>
      </c>
      <c r="J543" s="210">
        <f t="shared" si="267"/>
        <v>37598.961955741099</v>
      </c>
      <c r="K543" s="210">
        <f t="shared" si="267"/>
        <v>62238.015778787616</v>
      </c>
      <c r="L543" s="210">
        <f t="shared" si="267"/>
        <v>22862.472633010857</v>
      </c>
      <c r="M543" s="210">
        <f t="shared" ca="1" si="267"/>
        <v>21831.060348291616</v>
      </c>
      <c r="N543" s="210">
        <f t="shared" ca="1" si="267"/>
        <v>25296.908314619235</v>
      </c>
      <c r="O543" s="210">
        <f t="shared" ca="1" si="267"/>
        <v>15057.04958238464</v>
      </c>
      <c r="P543" s="210">
        <f t="shared" ca="1" si="267"/>
        <v>19344.990245659985</v>
      </c>
      <c r="Q543" s="210">
        <f t="shared" ca="1" si="267"/>
        <v>27508.298782178357</v>
      </c>
      <c r="R543" s="210">
        <f t="shared" ca="1" si="267"/>
        <v>49984.667171003268</v>
      </c>
      <c r="S543" s="210">
        <f t="shared" ca="1" si="267"/>
        <v>59306.133771445486</v>
      </c>
      <c r="T543" s="210">
        <f t="shared" ca="1" si="267"/>
        <v>67442.912235965749</v>
      </c>
      <c r="U543" s="210">
        <f t="shared" ca="1" si="267"/>
        <v>73604.053670956913</v>
      </c>
      <c r="V543" s="210"/>
    </row>
    <row r="544" spans="1:22">
      <c r="A544" s="257">
        <f>S2_Baseline!A544</f>
        <v>14</v>
      </c>
      <c r="B544" s="208" t="s">
        <v>156</v>
      </c>
      <c r="C544" s="19" t="str">
        <f>DataRequest!$C$3</f>
        <v>Naira</v>
      </c>
      <c r="D544" s="19" t="str">
        <f>DataRequest!$C$4</f>
        <v>Million</v>
      </c>
      <c r="G544" s="210">
        <f t="shared" ref="G544:U549" si="268">G113</f>
        <v>36744.318731779997</v>
      </c>
      <c r="H544" s="210">
        <f t="shared" si="268"/>
        <v>12962.346737677064</v>
      </c>
      <c r="I544" s="210">
        <f t="shared" si="268"/>
        <v>39231.896144034326</v>
      </c>
      <c r="J544" s="210">
        <f t="shared" si="268"/>
        <v>35526.006475461443</v>
      </c>
      <c r="K544" s="210">
        <f t="shared" si="268"/>
        <v>60805.684763952369</v>
      </c>
      <c r="L544" s="210">
        <f t="shared" si="268"/>
        <v>20807.592152731195</v>
      </c>
      <c r="M544" s="210">
        <f t="shared" ca="1" si="268"/>
        <v>18894.829368011953</v>
      </c>
      <c r="N544" s="210">
        <f t="shared" ca="1" si="268"/>
        <v>19644.845685182023</v>
      </c>
      <c r="O544" s="210">
        <f t="shared" ca="1" si="268"/>
        <v>6960.6916385116165</v>
      </c>
      <c r="P544" s="210">
        <f t="shared" ca="1" si="268"/>
        <v>8084.3240065890268</v>
      </c>
      <c r="Q544" s="210">
        <f t="shared" ca="1" si="268"/>
        <v>12680.571193532229</v>
      </c>
      <c r="R544" s="210">
        <f t="shared" ca="1" si="268"/>
        <v>32247.174564803499</v>
      </c>
      <c r="S544" s="210">
        <f t="shared" ca="1" si="268"/>
        <v>39041.192348234552</v>
      </c>
      <c r="T544" s="210">
        <f t="shared" ca="1" si="268"/>
        <v>43498.077662491676</v>
      </c>
      <c r="U544" s="210">
        <f t="shared" ca="1" si="268"/>
        <v>46288.367479142398</v>
      </c>
      <c r="V544" s="210"/>
    </row>
    <row r="545" spans="1:22">
      <c r="A545" s="257">
        <f>S2_Baseline!A545</f>
        <v>15</v>
      </c>
      <c r="B545" s="223" t="s">
        <v>10</v>
      </c>
      <c r="C545" s="19" t="str">
        <f>DataRequest!$C$3</f>
        <v>Naira</v>
      </c>
      <c r="D545" s="19" t="str">
        <f>DataRequest!$C$4</f>
        <v>Million</v>
      </c>
      <c r="G545" s="210">
        <f t="shared" si="268"/>
        <v>434.52</v>
      </c>
      <c r="H545" s="210">
        <f t="shared" si="268"/>
        <v>544.90996475904865</v>
      </c>
      <c r="I545" s="210">
        <f t="shared" si="268"/>
        <v>761.84470401890746</v>
      </c>
      <c r="J545" s="210">
        <f t="shared" si="268"/>
        <v>914.4</v>
      </c>
      <c r="K545" s="210">
        <f t="shared" si="268"/>
        <v>997.88055732399994</v>
      </c>
      <c r="L545" s="210">
        <f t="shared" si="268"/>
        <v>1032.4749999999999</v>
      </c>
      <c r="M545" s="210">
        <f t="shared" ca="1" si="268"/>
        <v>1053.1244999999999</v>
      </c>
      <c r="N545" s="210">
        <f t="shared" ca="1" si="268"/>
        <v>1073.7740000000001</v>
      </c>
      <c r="O545" s="210">
        <f t="shared" ca="1" si="268"/>
        <v>1094.4234999999999</v>
      </c>
      <c r="P545" s="210">
        <f t="shared" ca="1" si="268"/>
        <v>1115.0730000000001</v>
      </c>
      <c r="Q545" s="210">
        <f t="shared" ca="1" si="268"/>
        <v>1135.7225000000001</v>
      </c>
      <c r="R545" s="210">
        <f t="shared" ca="1" si="268"/>
        <v>1156.3719999999998</v>
      </c>
      <c r="S545" s="210">
        <f t="shared" ca="1" si="268"/>
        <v>1177.0215000000001</v>
      </c>
      <c r="T545" s="210">
        <f t="shared" ca="1" si="268"/>
        <v>1177.0215000000001</v>
      </c>
      <c r="U545" s="210">
        <f t="shared" ca="1" si="268"/>
        <v>1177.0215000000001</v>
      </c>
      <c r="V545" s="210"/>
    </row>
    <row r="546" spans="1:22">
      <c r="A546" s="257">
        <f>S2_Baseline!A546</f>
        <v>16</v>
      </c>
      <c r="B546" s="223" t="s">
        <v>11</v>
      </c>
      <c r="C546" s="19" t="str">
        <f>DataRequest!$C$3</f>
        <v>Naira</v>
      </c>
      <c r="D546" s="19" t="str">
        <f>DataRequest!$C$4</f>
        <v>Million</v>
      </c>
      <c r="G546" s="210">
        <f t="shared" si="268"/>
        <v>36309.79873178</v>
      </c>
      <c r="H546" s="210">
        <f t="shared" si="268"/>
        <v>12417.436772918016</v>
      </c>
      <c r="I546" s="210">
        <f t="shared" si="268"/>
        <v>38470.051440015421</v>
      </c>
      <c r="J546" s="210">
        <f t="shared" si="268"/>
        <v>34611.606475461442</v>
      </c>
      <c r="K546" s="210">
        <f t="shared" si="268"/>
        <v>59807.804206628367</v>
      </c>
      <c r="L546" s="210">
        <f t="shared" si="268"/>
        <v>19775.117152731196</v>
      </c>
      <c r="M546" s="210">
        <f t="shared" ca="1" si="268"/>
        <v>17841.704868011955</v>
      </c>
      <c r="N546" s="210">
        <f t="shared" ca="1" si="268"/>
        <v>18571.071685182022</v>
      </c>
      <c r="O546" s="210">
        <f t="shared" ca="1" si="268"/>
        <v>5866.2681385116166</v>
      </c>
      <c r="P546" s="210">
        <f t="shared" ca="1" si="268"/>
        <v>6969.2510065890265</v>
      </c>
      <c r="Q546" s="210">
        <f t="shared" ca="1" si="268"/>
        <v>11544.848693532229</v>
      </c>
      <c r="R546" s="210">
        <f t="shared" ca="1" si="268"/>
        <v>31090.802564803496</v>
      </c>
      <c r="S546" s="210">
        <f t="shared" ca="1" si="268"/>
        <v>37864.170848234557</v>
      </c>
      <c r="T546" s="210">
        <f t="shared" ca="1" si="268"/>
        <v>42321.056162491681</v>
      </c>
      <c r="U546" s="210">
        <f t="shared" ca="1" si="268"/>
        <v>45111.345979142403</v>
      </c>
      <c r="V546" s="210"/>
    </row>
    <row r="547" spans="1:22">
      <c r="A547" s="257">
        <f>S2_Baseline!A547</f>
        <v>17</v>
      </c>
      <c r="B547" s="208" t="s">
        <v>157</v>
      </c>
      <c r="C547" s="19" t="str">
        <f>DataRequest!$C$3</f>
        <v>Naira</v>
      </c>
      <c r="D547" s="19" t="str">
        <f>DataRequest!$C$4</f>
        <v>Million</v>
      </c>
      <c r="G547" s="210">
        <f t="shared" si="268"/>
        <v>2830.4758747899996</v>
      </c>
      <c r="H547" s="210">
        <f t="shared" si="268"/>
        <v>1675.4973952428816</v>
      </c>
      <c r="I547" s="210">
        <f t="shared" si="268"/>
        <v>3686.9380071720939</v>
      </c>
      <c r="J547" s="210">
        <f t="shared" si="268"/>
        <v>3158.8054802796582</v>
      </c>
      <c r="K547" s="210">
        <f t="shared" si="268"/>
        <v>2637.4503530572501</v>
      </c>
      <c r="L547" s="210">
        <f t="shared" si="268"/>
        <v>3252.5514802796615</v>
      </c>
      <c r="M547" s="210">
        <f t="shared" si="268"/>
        <v>4175.200980279662</v>
      </c>
      <c r="N547" s="210">
        <f t="shared" ca="1" si="268"/>
        <v>6891.0326294372153</v>
      </c>
      <c r="O547" s="210">
        <f t="shared" ca="1" si="268"/>
        <v>9397.2764438730228</v>
      </c>
      <c r="P547" s="210">
        <f t="shared" ca="1" si="268"/>
        <v>12851.303694388402</v>
      </c>
      <c r="Q547" s="210">
        <f t="shared" ca="1" si="268"/>
        <v>16515.044219845342</v>
      </c>
      <c r="R547" s="210">
        <f t="shared" ca="1" si="268"/>
        <v>19362.86073739898</v>
      </c>
      <c r="S547" s="210">
        <f t="shared" ca="1" si="268"/>
        <v>22335.544829578441</v>
      </c>
      <c r="T547" s="210">
        <f t="shared" ca="1" si="268"/>
        <v>26070.825314553327</v>
      </c>
      <c r="U547" s="210">
        <f t="shared" ca="1" si="268"/>
        <v>29441.67693289377</v>
      </c>
      <c r="V547" s="210"/>
    </row>
    <row r="548" spans="1:22">
      <c r="A548" s="257">
        <f>S2_Baseline!A548</f>
        <v>18</v>
      </c>
      <c r="B548" s="223" t="s">
        <v>10</v>
      </c>
      <c r="C548" s="19" t="str">
        <f>DataRequest!$C$3</f>
        <v>Naira</v>
      </c>
      <c r="D548" s="19" t="str">
        <f>DataRequest!$C$4</f>
        <v>Million</v>
      </c>
      <c r="G548" s="210">
        <f t="shared" si="268"/>
        <v>12.852</v>
      </c>
      <c r="H548" s="210">
        <f t="shared" si="268"/>
        <v>153.30276451073902</v>
      </c>
      <c r="I548" s="210">
        <f t="shared" si="268"/>
        <v>155.04167579303083</v>
      </c>
      <c r="J548" s="210">
        <f t="shared" si="268"/>
        <v>171.45000000000002</v>
      </c>
      <c r="K548" s="210">
        <f t="shared" si="268"/>
        <v>207.23878089799999</v>
      </c>
      <c r="L548" s="210">
        <f t="shared" si="268"/>
        <v>165.19600000000003</v>
      </c>
      <c r="M548" s="210">
        <f t="shared" si="268"/>
        <v>185.84550000000002</v>
      </c>
      <c r="N548" s="210">
        <f t="shared" ca="1" si="268"/>
        <v>165.19600000000003</v>
      </c>
      <c r="O548" s="210">
        <f t="shared" ca="1" si="268"/>
        <v>206.495</v>
      </c>
      <c r="P548" s="210">
        <f t="shared" ca="1" si="268"/>
        <v>475.56445531744447</v>
      </c>
      <c r="Q548" s="210">
        <f t="shared" ca="1" si="268"/>
        <v>551.59413119921328</v>
      </c>
      <c r="R548" s="210">
        <f t="shared" ca="1" si="268"/>
        <v>468.99613119921321</v>
      </c>
      <c r="S548" s="210">
        <f t="shared" ca="1" si="268"/>
        <v>893.58190636750976</v>
      </c>
      <c r="T548" s="210">
        <f t="shared" ca="1" si="268"/>
        <v>948.96924107925963</v>
      </c>
      <c r="U548" s="210">
        <f t="shared" ca="1" si="268"/>
        <v>948.96924107925963</v>
      </c>
      <c r="V548" s="210"/>
    </row>
    <row r="549" spans="1:22">
      <c r="A549" s="257">
        <f>S2_Baseline!A549</f>
        <v>19</v>
      </c>
      <c r="B549" s="223" t="s">
        <v>11</v>
      </c>
      <c r="C549" s="19" t="str">
        <f>DataRequest!$C$3</f>
        <v>Naira</v>
      </c>
      <c r="D549" s="19" t="str">
        <f>DataRequest!$C$4</f>
        <v>Million</v>
      </c>
      <c r="G549" s="210">
        <f t="shared" si="268"/>
        <v>2817.6238747899997</v>
      </c>
      <c r="H549" s="210">
        <f t="shared" si="268"/>
        <v>1522.1946307321425</v>
      </c>
      <c r="I549" s="210">
        <f t="shared" si="268"/>
        <v>3531.8963313790632</v>
      </c>
      <c r="J549" s="210">
        <f t="shared" si="268"/>
        <v>2987.3554802796584</v>
      </c>
      <c r="K549" s="210">
        <f t="shared" si="268"/>
        <v>2430.21157215925</v>
      </c>
      <c r="L549" s="210">
        <f t="shared" si="268"/>
        <v>3087.3554802796616</v>
      </c>
      <c r="M549" s="210">
        <f t="shared" si="268"/>
        <v>3989.3554802796621</v>
      </c>
      <c r="N549" s="210">
        <f t="shared" ca="1" si="268"/>
        <v>6725.8366294372154</v>
      </c>
      <c r="O549" s="210">
        <f t="shared" ca="1" si="268"/>
        <v>9190.7814438730238</v>
      </c>
      <c r="P549" s="210">
        <f t="shared" ca="1" si="268"/>
        <v>12375.739239070957</v>
      </c>
      <c r="Q549" s="210">
        <f t="shared" ca="1" si="268"/>
        <v>15963.450088646128</v>
      </c>
      <c r="R549" s="210">
        <f t="shared" ca="1" si="268"/>
        <v>18893.864606199768</v>
      </c>
      <c r="S549" s="210">
        <f t="shared" ca="1" si="268"/>
        <v>21441.962923210933</v>
      </c>
      <c r="T549" s="210">
        <f t="shared" ca="1" si="268"/>
        <v>25121.856073474068</v>
      </c>
      <c r="U549" s="210">
        <f t="shared" ca="1" si="268"/>
        <v>28492.70769181451</v>
      </c>
      <c r="V549" s="210"/>
    </row>
    <row r="550" spans="1:22">
      <c r="A550" s="257" t="str">
        <f>S2_Baseline!A550</f>
        <v>A</v>
      </c>
      <c r="B550" s="225" t="s">
        <v>179</v>
      </c>
      <c r="C550" s="239" t="str">
        <f>DataRequest!$C$3</f>
        <v>Naira</v>
      </c>
      <c r="D550" s="239" t="str">
        <f>DataRequest!$C$4</f>
        <v>Million</v>
      </c>
      <c r="E550" s="240"/>
      <c r="F550" s="240"/>
      <c r="G550" s="241">
        <f t="shared" ref="G550:U550" si="269">G6</f>
        <v>2974429</v>
      </c>
      <c r="H550" s="241">
        <f t="shared" si="269"/>
        <v>3010339</v>
      </c>
      <c r="I550" s="241">
        <f t="shared" si="269"/>
        <v>3437136</v>
      </c>
      <c r="J550" s="241">
        <f t="shared" si="269"/>
        <v>3603837</v>
      </c>
      <c r="K550" s="241">
        <f t="shared" si="269"/>
        <v>4200023</v>
      </c>
      <c r="L550" s="241">
        <f t="shared" si="269"/>
        <v>4657011</v>
      </c>
      <c r="M550" s="241">
        <f t="shared" si="269"/>
        <v>5145513</v>
      </c>
      <c r="N550" s="241">
        <f t="shared" si="269"/>
        <v>5596054</v>
      </c>
      <c r="O550" s="241">
        <f t="shared" si="269"/>
        <v>6097908</v>
      </c>
      <c r="P550" s="241">
        <f t="shared" si="269"/>
        <v>6657696</v>
      </c>
      <c r="Q550" s="241">
        <f t="shared" si="269"/>
        <v>7268873</v>
      </c>
      <c r="R550" s="241">
        <f t="shared" si="269"/>
        <v>7936155</v>
      </c>
      <c r="S550" s="241">
        <f t="shared" si="269"/>
        <v>8664694</v>
      </c>
      <c r="T550" s="241">
        <f t="shared" si="269"/>
        <v>9460113</v>
      </c>
      <c r="U550" s="241">
        <f t="shared" si="269"/>
        <v>10255532</v>
      </c>
      <c r="V550" s="210"/>
    </row>
    <row r="551" spans="1:22">
      <c r="A551" s="257">
        <f>S2_Baseline!A551</f>
        <v>0</v>
      </c>
      <c r="B551" s="208" t="s">
        <v>46</v>
      </c>
      <c r="C551" s="19" t="str">
        <f>DataRequest!$C$3</f>
        <v>Naira</v>
      </c>
      <c r="D551" s="19" t="str">
        <f>DataRequest!$C$4</f>
        <v>Million</v>
      </c>
      <c r="G551" s="210">
        <f>G13</f>
        <v>135947.62747064998</v>
      </c>
      <c r="H551" s="210">
        <f t="shared" ref="H551:U551" si="270">H13</f>
        <v>153874.11128425002</v>
      </c>
      <c r="I551" s="210">
        <f t="shared" si="270"/>
        <v>186822.72129900003</v>
      </c>
      <c r="J551" s="210">
        <f t="shared" si="270"/>
        <v>151792.1</v>
      </c>
      <c r="K551" s="210">
        <f t="shared" si="270"/>
        <v>194141.27016806835</v>
      </c>
      <c r="L551" s="210">
        <f t="shared" si="270"/>
        <v>192932.64701770517</v>
      </c>
      <c r="M551" s="210">
        <f t="shared" ca="1" si="270"/>
        <v>185944.73188246941</v>
      </c>
      <c r="N551" s="210">
        <f t="shared" ca="1" si="270"/>
        <v>207628.35560878093</v>
      </c>
      <c r="O551" s="210">
        <f t="shared" ca="1" si="270"/>
        <v>227684.73651980609</v>
      </c>
      <c r="P551" s="210">
        <f t="shared" ca="1" si="270"/>
        <v>234629.58494847745</v>
      </c>
      <c r="Q551" s="210">
        <f t="shared" ca="1" si="270"/>
        <v>236554.42442092759</v>
      </c>
      <c r="R551" s="210">
        <f t="shared" ca="1" si="270"/>
        <v>276379.53821910254</v>
      </c>
      <c r="S551" s="210">
        <f t="shared" ca="1" si="270"/>
        <v>289981.93400406296</v>
      </c>
      <c r="T551" s="210">
        <f t="shared" ca="1" si="270"/>
        <v>295087.26726474502</v>
      </c>
      <c r="U551" s="210">
        <f t="shared" ca="1" si="270"/>
        <v>315692.50356543623</v>
      </c>
      <c r="V551" s="210"/>
    </row>
    <row r="552" spans="1:22">
      <c r="A552" s="257">
        <f>S2_Baseline!A552</f>
        <v>0</v>
      </c>
      <c r="B552" s="223" t="s">
        <v>199</v>
      </c>
      <c r="C552" s="19" t="str">
        <f>DataRequest!$C$3</f>
        <v>Naira</v>
      </c>
      <c r="D552" s="19" t="str">
        <f>DataRequest!$C$4</f>
        <v>Million</v>
      </c>
      <c r="G552" s="210">
        <f>G14</f>
        <v>52860</v>
      </c>
      <c r="H552" s="210">
        <f t="shared" ref="H552:U552" si="271">H14</f>
        <v>67446</v>
      </c>
      <c r="I552" s="210">
        <f t="shared" si="271"/>
        <v>65656</v>
      </c>
      <c r="J552" s="210">
        <f t="shared" si="271"/>
        <v>52027</v>
      </c>
      <c r="K552" s="210">
        <f t="shared" si="271"/>
        <v>56031.947790195278</v>
      </c>
      <c r="L552" s="210">
        <f t="shared" si="271"/>
        <v>80457.929386304677</v>
      </c>
      <c r="M552" s="210">
        <f t="shared" si="271"/>
        <v>62000</v>
      </c>
      <c r="N552" s="210">
        <f t="shared" si="271"/>
        <v>64000</v>
      </c>
      <c r="O552" s="210">
        <f t="shared" si="271"/>
        <v>66000</v>
      </c>
      <c r="P552" s="210">
        <f t="shared" si="271"/>
        <v>68000</v>
      </c>
      <c r="Q552" s="210">
        <f t="shared" si="271"/>
        <v>70000</v>
      </c>
      <c r="R552" s="210">
        <f t="shared" si="271"/>
        <v>72000</v>
      </c>
      <c r="S552" s="210">
        <f t="shared" si="271"/>
        <v>74000</v>
      </c>
      <c r="T552" s="210">
        <f t="shared" si="271"/>
        <v>76000</v>
      </c>
      <c r="U552" s="210">
        <f t="shared" si="271"/>
        <v>82000</v>
      </c>
      <c r="V552" s="210"/>
    </row>
    <row r="553" spans="1:22">
      <c r="A553" s="257"/>
      <c r="B553" s="491" t="str">
        <f>B15</f>
        <v xml:space="preserve">1.a. of which Net Statutory Allocation  ('net' means of deductions) </v>
      </c>
      <c r="C553" s="19" t="str">
        <f>DataRequest!$C$3</f>
        <v>Naira</v>
      </c>
      <c r="D553" s="19" t="str">
        <f>DataRequest!$C$4</f>
        <v>Million</v>
      </c>
      <c r="G553" s="210">
        <f t="shared" ref="G553:G563" si="272">G15</f>
        <v>52860</v>
      </c>
      <c r="H553" s="210">
        <f t="shared" ref="H553:U553" si="273">H15</f>
        <v>67446</v>
      </c>
      <c r="I553" s="210">
        <f t="shared" si="273"/>
        <v>65656</v>
      </c>
      <c r="J553" s="210">
        <f t="shared" si="273"/>
        <v>52027</v>
      </c>
      <c r="K553" s="210">
        <f t="shared" si="273"/>
        <v>56031.947790195278</v>
      </c>
      <c r="L553" s="210">
        <f t="shared" si="273"/>
        <v>80457.929386304677</v>
      </c>
      <c r="M553" s="210">
        <f t="shared" si="273"/>
        <v>78797.600156</v>
      </c>
      <c r="N553" s="210">
        <f t="shared" si="273"/>
        <v>85980.409597999998</v>
      </c>
      <c r="O553" s="210">
        <f t="shared" si="273"/>
        <v>66000</v>
      </c>
      <c r="P553" s="210">
        <f t="shared" si="273"/>
        <v>68000</v>
      </c>
      <c r="Q553" s="210">
        <f t="shared" si="273"/>
        <v>70000</v>
      </c>
      <c r="R553" s="210">
        <f t="shared" si="273"/>
        <v>72000</v>
      </c>
      <c r="S553" s="210">
        <f t="shared" si="273"/>
        <v>74000</v>
      </c>
      <c r="T553" s="210">
        <f t="shared" si="273"/>
        <v>76000</v>
      </c>
      <c r="U553" s="210">
        <f t="shared" si="273"/>
        <v>82000</v>
      </c>
      <c r="V553" s="210"/>
    </row>
    <row r="554" spans="1:22">
      <c r="A554" s="257"/>
      <c r="B554" s="491" t="str">
        <f>B16</f>
        <v>1.b. of which Deductions</v>
      </c>
      <c r="C554" s="19" t="str">
        <f>DataRequest!$C$3</f>
        <v>Naira</v>
      </c>
      <c r="D554" s="19" t="str">
        <f>DataRequest!$C$4</f>
        <v>Million</v>
      </c>
      <c r="G554" s="210">
        <f t="shared" si="272"/>
        <v>0</v>
      </c>
      <c r="H554" s="210">
        <f t="shared" ref="H554:U554" si="274">H16</f>
        <v>0</v>
      </c>
      <c r="I554" s="210">
        <f t="shared" si="274"/>
        <v>0</v>
      </c>
      <c r="J554" s="210">
        <f t="shared" si="274"/>
        <v>0</v>
      </c>
      <c r="K554" s="210">
        <f t="shared" si="274"/>
        <v>0</v>
      </c>
      <c r="L554" s="210">
        <f t="shared" si="274"/>
        <v>0</v>
      </c>
      <c r="M554" s="210">
        <f t="shared" si="274"/>
        <v>0</v>
      </c>
      <c r="N554" s="210">
        <f t="shared" si="274"/>
        <v>0</v>
      </c>
      <c r="O554" s="210">
        <f t="shared" si="274"/>
        <v>0</v>
      </c>
      <c r="P554" s="210">
        <f t="shared" si="274"/>
        <v>0</v>
      </c>
      <c r="Q554" s="210">
        <f t="shared" si="274"/>
        <v>0</v>
      </c>
      <c r="R554" s="210">
        <f t="shared" si="274"/>
        <v>0</v>
      </c>
      <c r="S554" s="210">
        <f t="shared" si="274"/>
        <v>0</v>
      </c>
      <c r="T554" s="210">
        <f t="shared" si="274"/>
        <v>0</v>
      </c>
      <c r="U554" s="210">
        <f t="shared" si="274"/>
        <v>0</v>
      </c>
      <c r="V554" s="210"/>
    </row>
    <row r="555" spans="1:22">
      <c r="A555" s="257">
        <f>S2_Baseline!A555</f>
        <v>0</v>
      </c>
      <c r="B555" s="226" t="s">
        <v>162</v>
      </c>
      <c r="C555" s="19" t="str">
        <f>DataRequest!$C$3</f>
        <v>Naira</v>
      </c>
      <c r="D555" s="19" t="str">
        <f>DataRequest!$C$4</f>
        <v>Million</v>
      </c>
      <c r="G555" s="210">
        <f t="shared" si="272"/>
        <v>0</v>
      </c>
      <c r="H555" s="210">
        <f t="shared" ref="H555:U555" si="275">H17</f>
        <v>0</v>
      </c>
      <c r="I555" s="210">
        <f t="shared" si="275"/>
        <v>0</v>
      </c>
      <c r="J555" s="210">
        <f t="shared" si="275"/>
        <v>0</v>
      </c>
      <c r="K555" s="210">
        <f t="shared" si="275"/>
        <v>0</v>
      </c>
      <c r="L555" s="210">
        <f t="shared" si="275"/>
        <v>0</v>
      </c>
      <c r="M555" s="210">
        <f t="shared" si="275"/>
        <v>0</v>
      </c>
      <c r="N555" s="210">
        <f t="shared" si="275"/>
        <v>0</v>
      </c>
      <c r="O555" s="210">
        <f t="shared" si="275"/>
        <v>0</v>
      </c>
      <c r="P555" s="210">
        <f t="shared" si="275"/>
        <v>0</v>
      </c>
      <c r="Q555" s="210">
        <f t="shared" si="275"/>
        <v>0</v>
      </c>
      <c r="R555" s="210">
        <f t="shared" si="275"/>
        <v>0</v>
      </c>
      <c r="S555" s="210">
        <f t="shared" si="275"/>
        <v>0</v>
      </c>
      <c r="T555" s="210">
        <f t="shared" si="275"/>
        <v>0</v>
      </c>
      <c r="U555" s="210">
        <f t="shared" si="275"/>
        <v>0</v>
      </c>
      <c r="V555" s="210"/>
    </row>
    <row r="556" spans="1:22">
      <c r="A556" s="257">
        <f>S2_Baseline!A556</f>
        <v>0</v>
      </c>
      <c r="B556" s="226" t="s">
        <v>163</v>
      </c>
      <c r="C556" s="19" t="str">
        <f>DataRequest!$C$3</f>
        <v>Naira</v>
      </c>
      <c r="D556" s="19" t="str">
        <f>DataRequest!$C$4</f>
        <v>Million</v>
      </c>
      <c r="G556" s="352">
        <f t="shared" si="272"/>
        <v>4787</v>
      </c>
      <c r="H556" s="352">
        <f t="shared" ref="H556:U556" si="276">H18</f>
        <v>3138</v>
      </c>
      <c r="I556" s="352">
        <f t="shared" si="276"/>
        <v>2892</v>
      </c>
      <c r="J556" s="352">
        <f t="shared" si="276"/>
        <v>6594</v>
      </c>
      <c r="K556" s="352">
        <f t="shared" si="276"/>
        <v>4482.5558232156218</v>
      </c>
      <c r="L556" s="352">
        <f t="shared" si="276"/>
        <v>6436.6343509043745</v>
      </c>
      <c r="M556" s="352">
        <f t="shared" si="276"/>
        <v>7126.3669369999998</v>
      </c>
      <c r="N556" s="352">
        <f t="shared" si="276"/>
        <v>7126.3669369999998</v>
      </c>
      <c r="O556" s="352">
        <f t="shared" si="276"/>
        <v>5700</v>
      </c>
      <c r="P556" s="352">
        <f t="shared" si="276"/>
        <v>6500</v>
      </c>
      <c r="Q556" s="352">
        <f t="shared" si="276"/>
        <v>6900</v>
      </c>
      <c r="R556" s="352">
        <f t="shared" si="276"/>
        <v>7000</v>
      </c>
      <c r="S556" s="352">
        <f t="shared" si="276"/>
        <v>7230</v>
      </c>
      <c r="T556" s="352">
        <f t="shared" si="276"/>
        <v>7511</v>
      </c>
      <c r="U556" s="352">
        <f t="shared" si="276"/>
        <v>9511</v>
      </c>
      <c r="V556" s="210"/>
    </row>
    <row r="557" spans="1:22">
      <c r="A557" s="257">
        <f>S2_Baseline!A557</f>
        <v>0</v>
      </c>
      <c r="B557" s="226" t="s">
        <v>177</v>
      </c>
      <c r="C557" s="19" t="str">
        <f>DataRequest!$C$3</f>
        <v>Naira</v>
      </c>
      <c r="D557" s="19" t="str">
        <f>DataRequest!$C$4</f>
        <v>Million</v>
      </c>
      <c r="G557" s="210">
        <f t="shared" si="272"/>
        <v>20422</v>
      </c>
      <c r="H557" s="210">
        <f t="shared" ref="H557:U557" si="277">H19</f>
        <v>20055</v>
      </c>
      <c r="I557" s="210">
        <f t="shared" si="277"/>
        <v>21631</v>
      </c>
      <c r="J557" s="210">
        <f t="shared" si="277"/>
        <v>27422</v>
      </c>
      <c r="K557" s="210">
        <f t="shared" si="277"/>
        <v>24151.050472882434</v>
      </c>
      <c r="L557" s="210">
        <f t="shared" si="277"/>
        <v>34679.206955790949</v>
      </c>
      <c r="M557" s="210">
        <f t="shared" si="277"/>
        <v>42231.734589</v>
      </c>
      <c r="N557" s="210">
        <f t="shared" si="277"/>
        <v>36621.840079000001</v>
      </c>
      <c r="O557" s="210">
        <f t="shared" si="277"/>
        <v>33386.873647</v>
      </c>
      <c r="P557" s="210">
        <f t="shared" si="277"/>
        <v>35895.374299000003</v>
      </c>
      <c r="Q557" s="210">
        <f t="shared" si="277"/>
        <v>38403.874950999998</v>
      </c>
      <c r="R557" s="210">
        <f t="shared" si="277"/>
        <v>40912.375603</v>
      </c>
      <c r="S557" s="210">
        <f t="shared" si="277"/>
        <v>43420.876255000003</v>
      </c>
      <c r="T557" s="210">
        <f t="shared" si="277"/>
        <v>45929.376906999998</v>
      </c>
      <c r="U557" s="210">
        <f t="shared" si="277"/>
        <v>51929.376906999998</v>
      </c>
      <c r="V557" s="210"/>
    </row>
    <row r="558" spans="1:22">
      <c r="A558" s="257">
        <f>S2_Baseline!A558</f>
        <v>3</v>
      </c>
      <c r="B558" s="243" t="s">
        <v>178</v>
      </c>
      <c r="C558" s="239" t="str">
        <f>DataRequest!$C$3</f>
        <v>Naira</v>
      </c>
      <c r="D558" s="239" t="str">
        <f>DataRequest!$C$4</f>
        <v>Million</v>
      </c>
      <c r="E558" s="240"/>
      <c r="F558" s="240"/>
      <c r="G558" s="241">
        <f t="shared" si="272"/>
        <v>42419.811470649998</v>
      </c>
      <c r="H558" s="241">
        <f t="shared" ref="H558:U558" si="278">H20</f>
        <v>44107.375284250003</v>
      </c>
      <c r="I558" s="241">
        <f t="shared" si="278"/>
        <v>31795.339</v>
      </c>
      <c r="J558" s="241">
        <f t="shared" si="278"/>
        <v>32091.599999999999</v>
      </c>
      <c r="K558" s="241">
        <f t="shared" si="278"/>
        <v>40243.209826346661</v>
      </c>
      <c r="L558" s="241">
        <f t="shared" si="278"/>
        <v>38152.44729168</v>
      </c>
      <c r="M558" s="241">
        <f t="shared" si="278"/>
        <v>34877.942931999998</v>
      </c>
      <c r="N558" s="241">
        <f t="shared" si="278"/>
        <v>36621.840079000001</v>
      </c>
      <c r="O558" s="241">
        <f t="shared" si="278"/>
        <v>34320</v>
      </c>
      <c r="P558" s="241">
        <f t="shared" si="278"/>
        <v>36960</v>
      </c>
      <c r="Q558" s="241">
        <f t="shared" si="278"/>
        <v>39600</v>
      </c>
      <c r="R558" s="241">
        <f t="shared" si="278"/>
        <v>42240</v>
      </c>
      <c r="S558" s="241">
        <f t="shared" si="278"/>
        <v>44880</v>
      </c>
      <c r="T558" s="241">
        <f t="shared" si="278"/>
        <v>47520</v>
      </c>
      <c r="U558" s="241">
        <f t="shared" si="278"/>
        <v>49511</v>
      </c>
      <c r="V558" s="210"/>
    </row>
    <row r="559" spans="1:22">
      <c r="A559" s="257">
        <f>S2_Baseline!A559</f>
        <v>0</v>
      </c>
      <c r="B559" s="226" t="s">
        <v>164</v>
      </c>
      <c r="C559" s="19" t="str">
        <f>DataRequest!$C$3</f>
        <v>Naira</v>
      </c>
      <c r="D559" s="19" t="str">
        <f>DataRequest!$C$4</f>
        <v>Million</v>
      </c>
      <c r="G559" s="210">
        <f t="shared" si="272"/>
        <v>15458.816000000001</v>
      </c>
      <c r="H559" s="210">
        <f t="shared" ref="H559:U559" si="279">H21</f>
        <v>19127.736000000001</v>
      </c>
      <c r="I559" s="210">
        <f t="shared" si="279"/>
        <v>64848.382299000004</v>
      </c>
      <c r="J559" s="210">
        <f t="shared" si="279"/>
        <v>33657.5</v>
      </c>
      <c r="K559" s="210">
        <f t="shared" si="279"/>
        <v>69232.506255428365</v>
      </c>
      <c r="L559" s="210">
        <f t="shared" si="279"/>
        <v>33206.429033025168</v>
      </c>
      <c r="M559" s="210">
        <f t="shared" ca="1" si="279"/>
        <v>39708.687424469419</v>
      </c>
      <c r="N559" s="210">
        <f t="shared" ca="1" si="279"/>
        <v>63258.308513780939</v>
      </c>
      <c r="O559" s="210">
        <f t="shared" ca="1" si="279"/>
        <v>88277.862872806072</v>
      </c>
      <c r="P559" s="210">
        <f t="shared" ca="1" si="279"/>
        <v>87274.210649477434</v>
      </c>
      <c r="Q559" s="210">
        <f t="shared" ca="1" si="279"/>
        <v>81650.549469927573</v>
      </c>
      <c r="R559" s="210">
        <f t="shared" ca="1" si="279"/>
        <v>114227.16261610252</v>
      </c>
      <c r="S559" s="210">
        <f t="shared" ca="1" si="279"/>
        <v>120451.05774906297</v>
      </c>
      <c r="T559" s="210">
        <f t="shared" ca="1" si="279"/>
        <v>118126.89035774501</v>
      </c>
      <c r="U559" s="210">
        <f t="shared" ca="1" si="279"/>
        <v>122741.1266584362</v>
      </c>
      <c r="V559" s="210"/>
    </row>
    <row r="560" spans="1:22">
      <c r="A560" s="257">
        <f>S2_Baseline!A560</f>
        <v>4</v>
      </c>
      <c r="B560" s="227" t="str">
        <f>B22</f>
        <v>6.a. Grants</v>
      </c>
      <c r="C560" s="19" t="str">
        <f>DataRequest!$C$3</f>
        <v>Naira</v>
      </c>
      <c r="D560" s="19" t="str">
        <f>DataRequest!$C$4</f>
        <v>Million</v>
      </c>
      <c r="G560" s="210">
        <f t="shared" si="272"/>
        <v>0</v>
      </c>
      <c r="H560" s="210">
        <f t="shared" ref="H560:U560" si="280">H22</f>
        <v>0</v>
      </c>
      <c r="I560" s="210">
        <f t="shared" si="280"/>
        <v>30835.612819000002</v>
      </c>
      <c r="J560" s="210">
        <f t="shared" si="280"/>
        <v>23600</v>
      </c>
      <c r="K560" s="210">
        <f t="shared" si="280"/>
        <v>37620.109287408399</v>
      </c>
      <c r="L560" s="210">
        <f t="shared" si="280"/>
        <v>14717.616875</v>
      </c>
      <c r="M560" s="210">
        <f t="shared" si="280"/>
        <v>13320.048060000001</v>
      </c>
      <c r="N560" s="210">
        <f t="shared" si="280"/>
        <v>31051.419999999966</v>
      </c>
      <c r="O560" s="210">
        <f t="shared" si="280"/>
        <v>30916.2</v>
      </c>
      <c r="P560" s="210">
        <f t="shared" si="280"/>
        <v>30789.96</v>
      </c>
      <c r="Q560" s="210">
        <f t="shared" si="280"/>
        <v>30663.71</v>
      </c>
      <c r="R560" s="210">
        <f t="shared" si="280"/>
        <v>30537.47</v>
      </c>
      <c r="S560" s="210">
        <f t="shared" si="280"/>
        <v>30411.22</v>
      </c>
      <c r="T560" s="210">
        <f t="shared" si="280"/>
        <v>30284.97</v>
      </c>
      <c r="U560" s="210">
        <f t="shared" si="280"/>
        <v>30284.97</v>
      </c>
      <c r="V560" s="210"/>
    </row>
    <row r="561" spans="1:22">
      <c r="A561" s="257">
        <f>S2_Baseline!A561</f>
        <v>0</v>
      </c>
      <c r="B561" s="227" t="str">
        <f>B23</f>
        <v>6.b. Sales of Government Assets and Privatization Proceeds</v>
      </c>
      <c r="C561" s="19" t="str">
        <f>DataRequest!$C$3</f>
        <v>Naira</v>
      </c>
      <c r="D561" s="19" t="str">
        <f>DataRequest!$C$4</f>
        <v>Million</v>
      </c>
      <c r="G561" s="210">
        <f t="shared" si="272"/>
        <v>0</v>
      </c>
      <c r="H561" s="210">
        <f t="shared" ref="H561:U561" si="281">H23</f>
        <v>0</v>
      </c>
      <c r="I561" s="210">
        <f t="shared" si="281"/>
        <v>0</v>
      </c>
      <c r="J561" s="210">
        <f t="shared" si="281"/>
        <v>0</v>
      </c>
      <c r="K561" s="210">
        <f t="shared" si="281"/>
        <v>0</v>
      </c>
      <c r="L561" s="210">
        <f t="shared" si="281"/>
        <v>0</v>
      </c>
      <c r="M561" s="210">
        <f t="shared" si="281"/>
        <v>0</v>
      </c>
      <c r="N561" s="210">
        <f t="shared" si="281"/>
        <v>0</v>
      </c>
      <c r="O561" s="210">
        <f t="shared" si="281"/>
        <v>0</v>
      </c>
      <c r="P561" s="210">
        <f t="shared" si="281"/>
        <v>0</v>
      </c>
      <c r="Q561" s="210">
        <f t="shared" si="281"/>
        <v>0</v>
      </c>
      <c r="R561" s="210">
        <f t="shared" si="281"/>
        <v>0</v>
      </c>
      <c r="S561" s="210">
        <f t="shared" si="281"/>
        <v>0</v>
      </c>
      <c r="T561" s="210">
        <f t="shared" si="281"/>
        <v>0</v>
      </c>
      <c r="U561" s="210">
        <f t="shared" si="281"/>
        <v>0</v>
      </c>
      <c r="V561" s="210"/>
    </row>
    <row r="562" spans="1:22">
      <c r="A562" s="257">
        <f>S2_Baseline!A562</f>
        <v>0</v>
      </c>
      <c r="B562" s="227" t="str">
        <f>B24</f>
        <v>6.c. Other Non-Debt Creating Capital Receipts</v>
      </c>
      <c r="C562" s="19" t="str">
        <f>DataRequest!$C$3</f>
        <v>Naira</v>
      </c>
      <c r="D562" s="19" t="str">
        <f>DataRequest!$C$4</f>
        <v>Million</v>
      </c>
      <c r="G562" s="210">
        <f t="shared" si="272"/>
        <v>684.20600000000002</v>
      </c>
      <c r="H562" s="210">
        <f t="shared" ref="H562:U562" si="282">H24</f>
        <v>19127.736000000001</v>
      </c>
      <c r="I562" s="210">
        <f t="shared" si="282"/>
        <v>27946.269479999999</v>
      </c>
      <c r="J562" s="210">
        <f t="shared" si="282"/>
        <v>8200</v>
      </c>
      <c r="K562" s="210">
        <f t="shared" si="282"/>
        <v>16875.502965509986</v>
      </c>
      <c r="L562" s="210">
        <f t="shared" si="282"/>
        <v>6888.8121580251645</v>
      </c>
      <c r="M562" s="210">
        <f t="shared" si="282"/>
        <v>0</v>
      </c>
      <c r="N562" s="210">
        <f t="shared" si="282"/>
        <v>5250</v>
      </c>
      <c r="O562" s="210">
        <f t="shared" si="282"/>
        <v>5700</v>
      </c>
      <c r="P562" s="210">
        <f t="shared" si="282"/>
        <v>6150</v>
      </c>
      <c r="Q562" s="210">
        <f t="shared" si="282"/>
        <v>6600</v>
      </c>
      <c r="R562" s="210">
        <f t="shared" si="282"/>
        <v>7050</v>
      </c>
      <c r="S562" s="210">
        <f t="shared" si="282"/>
        <v>7500</v>
      </c>
      <c r="T562" s="210">
        <f t="shared" si="282"/>
        <v>7950</v>
      </c>
      <c r="U562" s="210">
        <f t="shared" si="282"/>
        <v>9110</v>
      </c>
      <c r="V562" s="210"/>
    </row>
    <row r="563" spans="1:22">
      <c r="A563" s="257">
        <f>S2_Baseline!A563</f>
        <v>0</v>
      </c>
      <c r="B563" s="227" t="s">
        <v>159</v>
      </c>
      <c r="C563" s="19" t="str">
        <f>DataRequest!$C$3</f>
        <v>Naira</v>
      </c>
      <c r="D563" s="19" t="str">
        <f>DataRequest!$C$4</f>
        <v>Million</v>
      </c>
      <c r="G563" s="210">
        <f t="shared" si="272"/>
        <v>14774.61</v>
      </c>
      <c r="H563" s="210">
        <f t="shared" ref="H563:U563" si="283">H25</f>
        <v>0</v>
      </c>
      <c r="I563" s="210">
        <f t="shared" si="283"/>
        <v>6066.5</v>
      </c>
      <c r="J563" s="210">
        <f t="shared" si="283"/>
        <v>1857.5</v>
      </c>
      <c r="K563" s="210">
        <f t="shared" si="283"/>
        <v>14736.894002509987</v>
      </c>
      <c r="L563" s="210">
        <f t="shared" si="283"/>
        <v>11600</v>
      </c>
      <c r="M563" s="210">
        <f t="shared" ca="1" si="283"/>
        <v>26388.639364469418</v>
      </c>
      <c r="N563" s="210">
        <f t="shared" ca="1" si="283"/>
        <v>26956.888513780967</v>
      </c>
      <c r="O563" s="210">
        <f t="shared" ca="1" si="283"/>
        <v>51661.662872806075</v>
      </c>
      <c r="P563" s="210">
        <f t="shared" ca="1" si="283"/>
        <v>50334.250649477428</v>
      </c>
      <c r="Q563" s="210">
        <f t="shared" ca="1" si="283"/>
        <v>44386.839469927574</v>
      </c>
      <c r="R563" s="210">
        <f t="shared" ca="1" si="283"/>
        <v>76639.692616102519</v>
      </c>
      <c r="S563" s="210">
        <f t="shared" ca="1" si="283"/>
        <v>82539.837749062965</v>
      </c>
      <c r="T563" s="210">
        <f t="shared" ca="1" si="283"/>
        <v>79891.92035774501</v>
      </c>
      <c r="U563" s="210">
        <f t="shared" ca="1" si="283"/>
        <v>83346.156658436201</v>
      </c>
      <c r="V563" s="210"/>
    </row>
    <row r="564" spans="1:22">
      <c r="A564" s="257">
        <f>S2_Baseline!A564</f>
        <v>1</v>
      </c>
      <c r="B564" s="225" t="s">
        <v>176</v>
      </c>
      <c r="C564" s="239" t="str">
        <f>DataRequest!$C$3</f>
        <v>Naira</v>
      </c>
      <c r="D564" s="239" t="str">
        <f>DataRequest!$C$4</f>
        <v>Million</v>
      </c>
      <c r="E564" s="240"/>
      <c r="F564" s="240"/>
      <c r="G564" s="241">
        <f>G552+G555+G556+G557+G558+G560</f>
        <v>120488.81147064999</v>
      </c>
      <c r="H564" s="241">
        <f t="shared" ref="H564:U564" si="284">H552+H555+H556+H557+H558+H560</f>
        <v>134746.37528425001</v>
      </c>
      <c r="I564" s="241">
        <f t="shared" si="284"/>
        <v>152809.95181900001</v>
      </c>
      <c r="J564" s="241">
        <f t="shared" si="284"/>
        <v>141734.6</v>
      </c>
      <c r="K564" s="241">
        <f t="shared" si="284"/>
        <v>162528.8732000484</v>
      </c>
      <c r="L564" s="241">
        <f t="shared" si="284"/>
        <v>174443.83485968001</v>
      </c>
      <c r="M564" s="241">
        <f t="shared" si="284"/>
        <v>159556.09251799999</v>
      </c>
      <c r="N564" s="241">
        <f t="shared" si="284"/>
        <v>175421.46709499994</v>
      </c>
      <c r="O564" s="241">
        <f t="shared" si="284"/>
        <v>170323.07364700001</v>
      </c>
      <c r="P564" s="241">
        <f t="shared" si="284"/>
        <v>178145.33429900001</v>
      </c>
      <c r="Q564" s="241">
        <f t="shared" si="284"/>
        <v>185567.584951</v>
      </c>
      <c r="R564" s="241">
        <f t="shared" si="284"/>
        <v>192689.84560299999</v>
      </c>
      <c r="S564" s="241">
        <f t="shared" si="284"/>
        <v>199942.09625500001</v>
      </c>
      <c r="T564" s="241">
        <f t="shared" si="284"/>
        <v>207245.346907</v>
      </c>
      <c r="U564" s="241">
        <f t="shared" si="284"/>
        <v>223236.346907</v>
      </c>
      <c r="V564" s="210"/>
    </row>
    <row r="565" spans="1:22">
      <c r="A565" s="257">
        <f>S2_Baseline!A565</f>
        <v>2</v>
      </c>
      <c r="B565" s="225" t="s">
        <v>209</v>
      </c>
      <c r="C565" s="239" t="str">
        <f>DataRequest!$C$3</f>
        <v>Naira</v>
      </c>
      <c r="D565" s="239" t="str">
        <f>DataRequest!$C$4</f>
        <v>Million</v>
      </c>
      <c r="E565" s="240"/>
      <c r="F565" s="240"/>
      <c r="G565" s="241">
        <f>G552+G555+G556+G557</f>
        <v>78069</v>
      </c>
      <c r="H565" s="241">
        <f t="shared" ref="H565:U565" si="285">H552+H555+H556+H557</f>
        <v>90639</v>
      </c>
      <c r="I565" s="241">
        <f t="shared" si="285"/>
        <v>90179</v>
      </c>
      <c r="J565" s="241">
        <f t="shared" si="285"/>
        <v>86043</v>
      </c>
      <c r="K565" s="241">
        <f t="shared" si="285"/>
        <v>84665.554086293327</v>
      </c>
      <c r="L565" s="241">
        <f t="shared" si="285"/>
        <v>121573.770693</v>
      </c>
      <c r="M565" s="241">
        <f t="shared" si="285"/>
        <v>111358.101526</v>
      </c>
      <c r="N565" s="241">
        <f t="shared" si="285"/>
        <v>107748.207016</v>
      </c>
      <c r="O565" s="241">
        <f t="shared" si="285"/>
        <v>105086.873647</v>
      </c>
      <c r="P565" s="241">
        <f t="shared" si="285"/>
        <v>110395.374299</v>
      </c>
      <c r="Q565" s="241">
        <f t="shared" si="285"/>
        <v>115303.87495100001</v>
      </c>
      <c r="R565" s="241">
        <f t="shared" si="285"/>
        <v>119912.37560299999</v>
      </c>
      <c r="S565" s="241">
        <f t="shared" si="285"/>
        <v>124650.87625500001</v>
      </c>
      <c r="T565" s="241">
        <f t="shared" si="285"/>
        <v>129440.376907</v>
      </c>
      <c r="U565" s="241">
        <f t="shared" si="285"/>
        <v>143440.376907</v>
      </c>
      <c r="V565" s="210"/>
    </row>
    <row r="566" spans="1:22">
      <c r="A566" s="257">
        <f>S2_Baseline!A566</f>
        <v>5</v>
      </c>
      <c r="B566" s="208" t="s">
        <v>47</v>
      </c>
      <c r="C566" s="19" t="str">
        <f>DataRequest!$C$3</f>
        <v>Naira</v>
      </c>
      <c r="D566" s="19" t="str">
        <f>DataRequest!$C$4</f>
        <v>Million</v>
      </c>
      <c r="G566" s="210">
        <f t="shared" ref="G566:U566" si="286">G30</f>
        <v>183144.28003097003</v>
      </c>
      <c r="H566" s="210">
        <f t="shared" si="286"/>
        <v>168610.94904507551</v>
      </c>
      <c r="I566" s="210">
        <f t="shared" si="286"/>
        <v>169318.83415120642</v>
      </c>
      <c r="J566" s="210">
        <f t="shared" si="286"/>
        <v>178379.11195574107</v>
      </c>
      <c r="K566" s="210">
        <f t="shared" si="286"/>
        <v>179404.37616555838</v>
      </c>
      <c r="L566" s="210">
        <f t="shared" si="286"/>
        <v>198503.97849269089</v>
      </c>
      <c r="M566" s="210">
        <f t="shared" ca="1" si="286"/>
        <v>186416.06335745513</v>
      </c>
      <c r="N566" s="210">
        <f t="shared" ca="1" si="286"/>
        <v>216385.69265880954</v>
      </c>
      <c r="O566" s="210">
        <f t="shared" ca="1" si="286"/>
        <v>219992.07356983464</v>
      </c>
      <c r="P566" s="210">
        <f t="shared" ca="1" si="286"/>
        <v>230464.58494847742</v>
      </c>
      <c r="Q566" s="210">
        <f t="shared" ca="1" si="286"/>
        <v>242419.42442092759</v>
      </c>
      <c r="R566" s="210">
        <f t="shared" ca="1" si="286"/>
        <v>275429.53821910248</v>
      </c>
      <c r="S566" s="210">
        <f t="shared" ca="1" si="286"/>
        <v>289191.93400406302</v>
      </c>
      <c r="T566" s="210">
        <f t="shared" ca="1" si="286"/>
        <v>298277.26726474502</v>
      </c>
      <c r="U566" s="210">
        <f t="shared" ca="1" si="286"/>
        <v>311792.50356543617</v>
      </c>
      <c r="V566" s="210"/>
    </row>
    <row r="567" spans="1:22">
      <c r="A567" s="257">
        <f>S2_Baseline!A567</f>
        <v>6</v>
      </c>
      <c r="B567" s="223" t="s">
        <v>64</v>
      </c>
      <c r="C567" s="19" t="str">
        <f>DataRequest!$C$3</f>
        <v>Naira</v>
      </c>
      <c r="D567" s="19" t="str">
        <f>DataRequest!$C$4</f>
        <v>Million</v>
      </c>
      <c r="G567" s="210">
        <f t="shared" ref="G567:U567" si="287">G31</f>
        <v>46684.326999999997</v>
      </c>
      <c r="H567" s="210">
        <f t="shared" si="287"/>
        <v>56067.90200212998</v>
      </c>
      <c r="I567" s="210">
        <f t="shared" si="287"/>
        <v>52300</v>
      </c>
      <c r="J567" s="210">
        <f t="shared" si="287"/>
        <v>56800</v>
      </c>
      <c r="K567" s="210">
        <f t="shared" si="287"/>
        <v>61772.089532279999</v>
      </c>
      <c r="L567" s="210">
        <f t="shared" si="287"/>
        <v>66036.850594910007</v>
      </c>
      <c r="M567" s="210">
        <f t="shared" si="287"/>
        <v>59716.785722000008</v>
      </c>
      <c r="N567" s="210">
        <f t="shared" si="287"/>
        <v>61508.289294100003</v>
      </c>
      <c r="O567" s="210">
        <f t="shared" si="287"/>
        <v>72747.454898800002</v>
      </c>
      <c r="P567" s="210">
        <f t="shared" si="287"/>
        <v>75910.3877202</v>
      </c>
      <c r="Q567" s="210">
        <f t="shared" si="287"/>
        <v>79073.320541599998</v>
      </c>
      <c r="R567" s="210">
        <f t="shared" si="287"/>
        <v>82236.253363000011</v>
      </c>
      <c r="S567" s="210">
        <f t="shared" si="287"/>
        <v>85399.186184400009</v>
      </c>
      <c r="T567" s="210">
        <f t="shared" si="287"/>
        <v>88562.119005800007</v>
      </c>
      <c r="U567" s="210">
        <f t="shared" si="287"/>
        <v>92999.519005800001</v>
      </c>
      <c r="V567" s="210"/>
    </row>
    <row r="568" spans="1:22">
      <c r="A568" s="257">
        <f>S2_Baseline!A568</f>
        <v>7</v>
      </c>
      <c r="B568" s="223" t="s">
        <v>65</v>
      </c>
      <c r="C568" s="19" t="str">
        <f>DataRequest!$C$3</f>
        <v>Naira</v>
      </c>
      <c r="D568" s="19" t="str">
        <f>DataRequest!$C$4</f>
        <v>Million</v>
      </c>
      <c r="G568" s="210">
        <f t="shared" ref="G568:U568" si="288">G32</f>
        <v>18473.177</v>
      </c>
      <c r="H568" s="210">
        <f t="shared" si="288"/>
        <v>22465.083196369997</v>
      </c>
      <c r="I568" s="210">
        <f t="shared" si="288"/>
        <v>21700</v>
      </c>
      <c r="J568" s="210">
        <f t="shared" si="288"/>
        <v>19200</v>
      </c>
      <c r="K568" s="210">
        <f t="shared" si="288"/>
        <v>9290.7246367732732</v>
      </c>
      <c r="L568" s="210">
        <f t="shared" si="288"/>
        <v>24755.810099915572</v>
      </c>
      <c r="M568" s="210">
        <f t="shared" si="288"/>
        <v>22651.689797000003</v>
      </c>
      <c r="N568" s="210">
        <f t="shared" si="288"/>
        <v>23104.7235936</v>
      </c>
      <c r="O568" s="210">
        <f t="shared" si="288"/>
        <v>28592.186850700004</v>
      </c>
      <c r="P568" s="210">
        <f t="shared" si="288"/>
        <v>31591.344701400005</v>
      </c>
      <c r="Q568" s="210">
        <f t="shared" si="288"/>
        <v>30190.502552100003</v>
      </c>
      <c r="R568" s="210">
        <f t="shared" si="288"/>
        <v>30190.502552100003</v>
      </c>
      <c r="S568" s="210">
        <f t="shared" si="288"/>
        <v>30190.502552100003</v>
      </c>
      <c r="T568" s="210">
        <f t="shared" si="288"/>
        <v>24887.976104199999</v>
      </c>
      <c r="U568" s="210">
        <f t="shared" si="288"/>
        <v>25361.966104200001</v>
      </c>
      <c r="V568" s="210"/>
    </row>
    <row r="569" spans="1:22">
      <c r="A569" s="257">
        <f>S2_Baseline!A569</f>
        <v>0</v>
      </c>
      <c r="B569" s="223" t="s">
        <v>359</v>
      </c>
      <c r="C569" s="19" t="str">
        <f>DataRequest!$C$3</f>
        <v>Naira</v>
      </c>
      <c r="D569" s="19" t="str">
        <f>DataRequest!$C$4</f>
        <v>Million</v>
      </c>
      <c r="G569" s="210">
        <f t="shared" ref="G569:U569" si="289">G33</f>
        <v>2830.4668951899998</v>
      </c>
      <c r="H569" s="210">
        <f t="shared" si="289"/>
        <v>1675.2476874771392</v>
      </c>
      <c r="I569" s="210">
        <f t="shared" si="289"/>
        <v>3686.9380071720939</v>
      </c>
      <c r="J569" s="210">
        <f t="shared" si="289"/>
        <v>3157.9054802796586</v>
      </c>
      <c r="K569" s="210">
        <f t="shared" si="289"/>
        <v>2637.4503530572501</v>
      </c>
      <c r="L569" s="210">
        <f t="shared" si="289"/>
        <v>3252.5514802796615</v>
      </c>
      <c r="M569" s="210">
        <f t="shared" si="289"/>
        <v>4175.200980279662</v>
      </c>
      <c r="N569" s="210">
        <f t="shared" ca="1" si="289"/>
        <v>6891.0326294372153</v>
      </c>
      <c r="O569" s="210">
        <f t="shared" ca="1" si="289"/>
        <v>9397.2764438730228</v>
      </c>
      <c r="P569" s="210">
        <f t="shared" ca="1" si="289"/>
        <v>12851.303694388402</v>
      </c>
      <c r="Q569" s="210">
        <f t="shared" ca="1" si="289"/>
        <v>16515.044219845342</v>
      </c>
      <c r="R569" s="210">
        <f t="shared" ca="1" si="289"/>
        <v>19362.86073739898</v>
      </c>
      <c r="S569" s="210">
        <f t="shared" ca="1" si="289"/>
        <v>22335.544829578441</v>
      </c>
      <c r="T569" s="210">
        <f t="shared" ca="1" si="289"/>
        <v>26070.825314553327</v>
      </c>
      <c r="U569" s="210">
        <f t="shared" ca="1" si="289"/>
        <v>29441.67693289377</v>
      </c>
      <c r="V569" s="210"/>
    </row>
    <row r="570" spans="1:22">
      <c r="A570" s="257"/>
      <c r="B570" s="491" t="s">
        <v>414</v>
      </c>
      <c r="C570" s="19"/>
      <c r="D570" s="19"/>
      <c r="G570" s="210">
        <f t="shared" ref="G570:U570" si="290">G34</f>
        <v>2817.6238747899997</v>
      </c>
      <c r="H570" s="210">
        <f t="shared" si="290"/>
        <v>1522.1946307321425</v>
      </c>
      <c r="I570" s="210">
        <f t="shared" si="290"/>
        <v>3531.8963313790632</v>
      </c>
      <c r="J570" s="210">
        <f t="shared" si="290"/>
        <v>2987.3554802796584</v>
      </c>
      <c r="K570" s="210">
        <f t="shared" si="290"/>
        <v>2000</v>
      </c>
      <c r="L570" s="210">
        <f t="shared" si="290"/>
        <v>0</v>
      </c>
      <c r="M570" s="210">
        <f t="shared" si="290"/>
        <v>0</v>
      </c>
      <c r="N570" s="210">
        <f t="shared" si="290"/>
        <v>0</v>
      </c>
      <c r="O570" s="210">
        <f t="shared" si="290"/>
        <v>0</v>
      </c>
      <c r="P570" s="210">
        <f t="shared" si="290"/>
        <v>0</v>
      </c>
      <c r="Q570" s="210">
        <f t="shared" si="290"/>
        <v>0</v>
      </c>
      <c r="R570" s="210">
        <f t="shared" si="290"/>
        <v>0</v>
      </c>
      <c r="S570" s="210">
        <f t="shared" si="290"/>
        <v>0</v>
      </c>
      <c r="T570" s="210">
        <f t="shared" si="290"/>
        <v>0</v>
      </c>
      <c r="U570" s="210">
        <f t="shared" si="290"/>
        <v>0</v>
      </c>
      <c r="V570" s="210"/>
    </row>
    <row r="571" spans="1:22">
      <c r="A571" s="257"/>
      <c r="B571" s="491" t="s">
        <v>415</v>
      </c>
      <c r="C571" s="19"/>
      <c r="D571" s="19"/>
      <c r="G571" s="210">
        <f t="shared" ref="G571:U571" si="291">G35</f>
        <v>12.8430204</v>
      </c>
      <c r="H571" s="210">
        <f t="shared" si="291"/>
        <v>153.05305674499672</v>
      </c>
      <c r="I571" s="210">
        <f t="shared" si="291"/>
        <v>155.04167579303083</v>
      </c>
      <c r="J571" s="210">
        <f t="shared" si="291"/>
        <v>170.55</v>
      </c>
      <c r="K571" s="210">
        <f t="shared" si="291"/>
        <v>637.45035305725003</v>
      </c>
      <c r="L571" s="210">
        <f t="shared" si="291"/>
        <v>0</v>
      </c>
      <c r="M571" s="210">
        <f t="shared" si="291"/>
        <v>0</v>
      </c>
      <c r="N571" s="210">
        <f t="shared" si="291"/>
        <v>0</v>
      </c>
      <c r="O571" s="210">
        <f t="shared" si="291"/>
        <v>0</v>
      </c>
      <c r="P571" s="210">
        <f t="shared" si="291"/>
        <v>0</v>
      </c>
      <c r="Q571" s="210">
        <f t="shared" si="291"/>
        <v>0</v>
      </c>
      <c r="R571" s="210">
        <f t="shared" si="291"/>
        <v>0</v>
      </c>
      <c r="S571" s="210">
        <f t="shared" si="291"/>
        <v>0</v>
      </c>
      <c r="T571" s="210">
        <f t="shared" si="291"/>
        <v>0</v>
      </c>
      <c r="U571" s="210">
        <f t="shared" si="291"/>
        <v>0</v>
      </c>
      <c r="V571" s="210"/>
    </row>
    <row r="572" spans="1:22">
      <c r="A572" s="257">
        <f>S2_Baseline!A572</f>
        <v>9</v>
      </c>
      <c r="B572" s="223" t="s">
        <v>360</v>
      </c>
      <c r="C572" s="19" t="str">
        <f>DataRequest!$C$3</f>
        <v>Naira</v>
      </c>
      <c r="D572" s="19" t="str">
        <f>DataRequest!$C$4</f>
        <v>Million</v>
      </c>
      <c r="G572" s="210">
        <f>G36</f>
        <v>7443.5119999999997</v>
      </c>
      <c r="H572" s="210">
        <f t="shared" ref="H572:U574" si="292">H36</f>
        <v>5572</v>
      </c>
      <c r="I572" s="210">
        <f t="shared" si="292"/>
        <v>7300</v>
      </c>
      <c r="J572" s="210">
        <f t="shared" si="292"/>
        <v>8600</v>
      </c>
      <c r="K572" s="210">
        <f t="shared" si="292"/>
        <v>3222.51582792006</v>
      </c>
      <c r="L572" s="210">
        <f t="shared" si="292"/>
        <v>8586.6273082944263</v>
      </c>
      <c r="M572" s="210">
        <f t="shared" si="292"/>
        <v>11772.882434500001</v>
      </c>
      <c r="N572" s="210">
        <f t="shared" si="292"/>
        <v>10688.403864647225</v>
      </c>
      <c r="O572" s="210">
        <f t="shared" si="292"/>
        <v>12687.394190350002</v>
      </c>
      <c r="P572" s="210">
        <f t="shared" si="292"/>
        <v>12797.078730700001</v>
      </c>
      <c r="Q572" s="210">
        <f t="shared" si="292"/>
        <v>12906.763271050002</v>
      </c>
      <c r="R572" s="210">
        <f t="shared" si="292"/>
        <v>13016.447811399999</v>
      </c>
      <c r="S572" s="210">
        <f t="shared" si="292"/>
        <v>13126.13235175</v>
      </c>
      <c r="T572" s="210">
        <f t="shared" si="292"/>
        <v>13235.8168921</v>
      </c>
      <c r="U572" s="210">
        <f t="shared" si="292"/>
        <v>10266.553892100001</v>
      </c>
      <c r="V572" s="210"/>
    </row>
    <row r="573" spans="1:22">
      <c r="A573" s="257">
        <f>S2_Baseline!A573</f>
        <v>10</v>
      </c>
      <c r="B573" s="223" t="s">
        <v>66</v>
      </c>
      <c r="C573" s="19" t="str">
        <f>DataRequest!$C$3</f>
        <v>Naira</v>
      </c>
      <c r="D573" s="19" t="str">
        <f>DataRequest!$C$4</f>
        <v>Million</v>
      </c>
      <c r="G573" s="210">
        <f>G37</f>
        <v>70968.782000000007</v>
      </c>
      <c r="H573" s="210">
        <f t="shared" si="292"/>
        <v>69869.256999999998</v>
      </c>
      <c r="I573" s="210">
        <f t="shared" si="292"/>
        <v>45100</v>
      </c>
      <c r="J573" s="210">
        <f t="shared" si="292"/>
        <v>55100</v>
      </c>
      <c r="K573" s="210">
        <f t="shared" si="292"/>
        <v>41675.911051575422</v>
      </c>
      <c r="L573" s="210">
        <f t="shared" si="292"/>
        <v>75064.546856560002</v>
      </c>
      <c r="M573" s="210">
        <f t="shared" si="292"/>
        <v>69204.675055663465</v>
      </c>
      <c r="N573" s="210">
        <f t="shared" si="292"/>
        <v>94548.397591843051</v>
      </c>
      <c r="O573" s="210">
        <f t="shared" si="292"/>
        <v>89607.069547600011</v>
      </c>
      <c r="P573" s="210">
        <f t="shared" si="292"/>
        <v>89230.146095200005</v>
      </c>
      <c r="Q573" s="210">
        <f t="shared" si="292"/>
        <v>91053.222642800014</v>
      </c>
      <c r="R573" s="210">
        <f t="shared" si="292"/>
        <v>98376.299190400008</v>
      </c>
      <c r="S573" s="210">
        <f t="shared" si="292"/>
        <v>99099.375738000002</v>
      </c>
      <c r="T573" s="210">
        <f t="shared" si="292"/>
        <v>102022.45228560001</v>
      </c>
      <c r="U573" s="210">
        <f t="shared" si="292"/>
        <v>107434.42015130002</v>
      </c>
      <c r="V573" s="210"/>
    </row>
    <row r="574" spans="1:22">
      <c r="A574" s="257">
        <f>S2_Baseline!A574</f>
        <v>0</v>
      </c>
      <c r="B574" s="223" t="s">
        <v>67</v>
      </c>
      <c r="C574" s="19" t="str">
        <f>DataRequest!$C$3</f>
        <v>Naira</v>
      </c>
      <c r="D574" s="19" t="str">
        <f>DataRequest!$C$4</f>
        <v>Million</v>
      </c>
      <c r="G574" s="210">
        <f>G38</f>
        <v>36744.015135779999</v>
      </c>
      <c r="H574" s="210">
        <f t="shared" si="292"/>
        <v>12961.459159098395</v>
      </c>
      <c r="I574" s="210">
        <f t="shared" si="292"/>
        <v>39231.896144034326</v>
      </c>
      <c r="J574" s="210">
        <f t="shared" si="292"/>
        <v>35521.20647546144</v>
      </c>
      <c r="K574" s="210">
        <f t="shared" si="292"/>
        <v>60805.684763952369</v>
      </c>
      <c r="L574" s="210">
        <f t="shared" si="292"/>
        <v>20807.592152731195</v>
      </c>
      <c r="M574" s="210">
        <f t="shared" ca="1" si="292"/>
        <v>18894.829368011953</v>
      </c>
      <c r="N574" s="210">
        <f t="shared" ca="1" si="292"/>
        <v>19644.845685182023</v>
      </c>
      <c r="O574" s="210">
        <f t="shared" ca="1" si="292"/>
        <v>6960.6916385116165</v>
      </c>
      <c r="P574" s="210">
        <f t="shared" ca="1" si="292"/>
        <v>8084.3240065890268</v>
      </c>
      <c r="Q574" s="210">
        <f t="shared" ca="1" si="292"/>
        <v>12680.571193532229</v>
      </c>
      <c r="R574" s="210">
        <f t="shared" ca="1" si="292"/>
        <v>32247.174564803499</v>
      </c>
      <c r="S574" s="210">
        <f t="shared" ca="1" si="292"/>
        <v>39041.192348234552</v>
      </c>
      <c r="T574" s="210">
        <f t="shared" ca="1" si="292"/>
        <v>43498.077662491676</v>
      </c>
      <c r="U574" s="210">
        <f t="shared" ca="1" si="292"/>
        <v>46288.367479142398</v>
      </c>
      <c r="V574" s="210"/>
    </row>
    <row r="575" spans="1:22">
      <c r="A575" s="257">
        <f>S2_Baseline!A575</f>
        <v>0</v>
      </c>
      <c r="B575" s="225" t="s">
        <v>205</v>
      </c>
      <c r="C575" s="239" t="str">
        <f>DataRequest!$C$3</f>
        <v>Naira</v>
      </c>
      <c r="D575" s="239" t="str">
        <f>DataRequest!$C$4</f>
        <v>Million</v>
      </c>
      <c r="E575" s="240"/>
      <c r="F575" s="240"/>
      <c r="G575" s="241">
        <f>G566</f>
        <v>183144.28003097003</v>
      </c>
      <c r="H575" s="241">
        <f t="shared" ref="H575:U575" si="293">H566</f>
        <v>168610.94904507551</v>
      </c>
      <c r="I575" s="241">
        <f t="shared" si="293"/>
        <v>169318.83415120642</v>
      </c>
      <c r="J575" s="241">
        <f t="shared" si="293"/>
        <v>178379.11195574107</v>
      </c>
      <c r="K575" s="241">
        <f t="shared" si="293"/>
        <v>179404.37616555838</v>
      </c>
      <c r="L575" s="241">
        <f t="shared" si="293"/>
        <v>198503.97849269089</v>
      </c>
      <c r="M575" s="241">
        <f t="shared" ca="1" si="293"/>
        <v>186416.06335745513</v>
      </c>
      <c r="N575" s="241">
        <f t="shared" ca="1" si="293"/>
        <v>216385.69265880954</v>
      </c>
      <c r="O575" s="241">
        <f t="shared" ca="1" si="293"/>
        <v>219992.07356983464</v>
      </c>
      <c r="P575" s="241">
        <f t="shared" ca="1" si="293"/>
        <v>230464.58494847742</v>
      </c>
      <c r="Q575" s="241">
        <f t="shared" ca="1" si="293"/>
        <v>242419.42442092759</v>
      </c>
      <c r="R575" s="241">
        <f t="shared" ca="1" si="293"/>
        <v>275429.53821910248</v>
      </c>
      <c r="S575" s="241">
        <f t="shared" ca="1" si="293"/>
        <v>289191.93400406302</v>
      </c>
      <c r="T575" s="241">
        <f t="shared" ca="1" si="293"/>
        <v>298277.26726474502</v>
      </c>
      <c r="U575" s="241">
        <f t="shared" ca="1" si="293"/>
        <v>311792.50356543617</v>
      </c>
      <c r="V575" s="210"/>
    </row>
    <row r="576" spans="1:22">
      <c r="A576" s="257">
        <f>S2_Baseline!A576</f>
        <v>0</v>
      </c>
      <c r="B576" s="225" t="s">
        <v>206</v>
      </c>
      <c r="C576" s="239" t="str">
        <f>DataRequest!$C$3</f>
        <v>Naira</v>
      </c>
      <c r="D576" s="239" t="str">
        <f>DataRequest!$C$4</f>
        <v>Million</v>
      </c>
      <c r="E576" s="240"/>
      <c r="F576" s="240"/>
      <c r="G576" s="241">
        <f>G566-G569</f>
        <v>180313.81313578002</v>
      </c>
      <c r="H576" s="241">
        <f t="shared" ref="H576:U576" si="294">H566-H569</f>
        <v>166935.70135759836</v>
      </c>
      <c r="I576" s="241">
        <f t="shared" si="294"/>
        <v>165631.89614403434</v>
      </c>
      <c r="J576" s="241">
        <f t="shared" si="294"/>
        <v>175221.20647546143</v>
      </c>
      <c r="K576" s="241">
        <f t="shared" si="294"/>
        <v>176766.92581250114</v>
      </c>
      <c r="L576" s="241">
        <f t="shared" si="294"/>
        <v>195251.42701241124</v>
      </c>
      <c r="M576" s="241">
        <f t="shared" ca="1" si="294"/>
        <v>182240.86237717548</v>
      </c>
      <c r="N576" s="241">
        <f t="shared" ca="1" si="294"/>
        <v>209494.66002937232</v>
      </c>
      <c r="O576" s="241">
        <f t="shared" ca="1" si="294"/>
        <v>210594.79712596163</v>
      </c>
      <c r="P576" s="241">
        <f t="shared" ca="1" si="294"/>
        <v>217613.28125408903</v>
      </c>
      <c r="Q576" s="241">
        <f t="shared" ca="1" si="294"/>
        <v>225904.38020108224</v>
      </c>
      <c r="R576" s="241">
        <f t="shared" ca="1" si="294"/>
        <v>256066.67748170352</v>
      </c>
      <c r="S576" s="241">
        <f t="shared" ca="1" si="294"/>
        <v>266856.38917448459</v>
      </c>
      <c r="T576" s="241">
        <f t="shared" ca="1" si="294"/>
        <v>272206.44195019169</v>
      </c>
      <c r="U576" s="241">
        <f t="shared" ca="1" si="294"/>
        <v>282350.82663254242</v>
      </c>
      <c r="V576" s="210"/>
    </row>
    <row r="577" spans="1:22">
      <c r="A577" s="257">
        <f>S2_Baseline!A577</f>
        <v>0</v>
      </c>
      <c r="B577" s="208" t="s">
        <v>15</v>
      </c>
      <c r="C577" s="19" t="str">
        <f>DataRequest!$C$3</f>
        <v>Naira</v>
      </c>
      <c r="D577" s="19" t="str">
        <f>DataRequest!$C$4</f>
        <v>Million</v>
      </c>
      <c r="G577" s="229"/>
      <c r="H577" s="229"/>
      <c r="I577" s="229"/>
      <c r="J577" s="229"/>
      <c r="K577" s="229"/>
      <c r="L577" s="210">
        <f t="shared" ref="L577:U577" si="295">L49</f>
        <v>18488.812158025165</v>
      </c>
      <c r="M577" s="210">
        <f t="shared" ca="1" si="295"/>
        <v>26388.639364469418</v>
      </c>
      <c r="N577" s="210">
        <f t="shared" ca="1" si="295"/>
        <v>32206.888513780967</v>
      </c>
      <c r="O577" s="210">
        <f t="shared" ca="1" si="295"/>
        <v>57361.662872806075</v>
      </c>
      <c r="P577" s="210">
        <f t="shared" ca="1" si="295"/>
        <v>56484.250649477428</v>
      </c>
      <c r="Q577" s="210">
        <f t="shared" ca="1" si="295"/>
        <v>50986.839469927574</v>
      </c>
      <c r="R577" s="210">
        <f t="shared" ca="1" si="295"/>
        <v>83689.692616102519</v>
      </c>
      <c r="S577" s="210">
        <f t="shared" ca="1" si="295"/>
        <v>90039.837749062965</v>
      </c>
      <c r="T577" s="210">
        <f t="shared" ca="1" si="295"/>
        <v>87841.92035774501</v>
      </c>
      <c r="U577" s="210">
        <f t="shared" ca="1" si="295"/>
        <v>92456.156658436201</v>
      </c>
      <c r="V577" s="210"/>
    </row>
    <row r="578" spans="1:22">
      <c r="A578" s="257">
        <f>S2_Baseline!A578</f>
        <v>0</v>
      </c>
      <c r="B578" s="225" t="s">
        <v>208</v>
      </c>
      <c r="C578" s="239" t="str">
        <f>DataRequest!$C$3</f>
        <v>Naira</v>
      </c>
      <c r="D578" s="239" t="str">
        <f>DataRequest!$C$4</f>
        <v>Million</v>
      </c>
      <c r="E578" s="240"/>
      <c r="F578" s="240"/>
      <c r="G578" s="241">
        <f>G564-G575</f>
        <v>-62655.468560320034</v>
      </c>
      <c r="H578" s="241">
        <f t="shared" ref="H578:U578" si="296">H564-H575</f>
        <v>-33864.5737608255</v>
      </c>
      <c r="I578" s="241">
        <f t="shared" si="296"/>
        <v>-16508.882332206413</v>
      </c>
      <c r="J578" s="241">
        <f t="shared" si="296"/>
        <v>-36644.511955741065</v>
      </c>
      <c r="K578" s="241">
        <f t="shared" si="296"/>
        <v>-16875.502965509979</v>
      </c>
      <c r="L578" s="241">
        <f t="shared" si="296"/>
        <v>-24060.143633010885</v>
      </c>
      <c r="M578" s="241">
        <f t="shared" ca="1" si="296"/>
        <v>-26859.970839455142</v>
      </c>
      <c r="N578" s="241">
        <f t="shared" ca="1" si="296"/>
        <v>-40964.225563809596</v>
      </c>
      <c r="O578" s="241">
        <f t="shared" ca="1" si="296"/>
        <v>-49668.999922834628</v>
      </c>
      <c r="P578" s="241">
        <f t="shared" ca="1" si="296"/>
        <v>-52319.250649477413</v>
      </c>
      <c r="Q578" s="241">
        <f t="shared" ca="1" si="296"/>
        <v>-56851.839469927596</v>
      </c>
      <c r="R578" s="241">
        <f t="shared" ca="1" si="296"/>
        <v>-82739.692616102489</v>
      </c>
      <c r="S578" s="241">
        <f t="shared" ca="1" si="296"/>
        <v>-89249.837749063008</v>
      </c>
      <c r="T578" s="241">
        <f t="shared" ca="1" si="296"/>
        <v>-91031.920357745024</v>
      </c>
      <c r="U578" s="241">
        <f t="shared" ca="1" si="296"/>
        <v>-88556.156658436172</v>
      </c>
      <c r="V578" s="210"/>
    </row>
    <row r="579" spans="1:22">
      <c r="A579" s="257">
        <f>S2_Baseline!A579</f>
        <v>0</v>
      </c>
      <c r="B579" s="225" t="s">
        <v>207</v>
      </c>
      <c r="C579" s="239" t="str">
        <f>DataRequest!$C$3</f>
        <v>Naira</v>
      </c>
      <c r="D579" s="239" t="str">
        <f>DataRequest!$C$4</f>
        <v>Million</v>
      </c>
      <c r="E579" s="240"/>
      <c r="F579" s="240"/>
      <c r="G579" s="241">
        <f>G564-G576</f>
        <v>-59825.001665130025</v>
      </c>
      <c r="H579" s="241">
        <f t="shared" ref="H579:U579" si="297">H564-H576</f>
        <v>-32189.326073348348</v>
      </c>
      <c r="I579" s="241">
        <f t="shared" si="297"/>
        <v>-12821.944325034332</v>
      </c>
      <c r="J579" s="241">
        <f t="shared" si="297"/>
        <v>-33486.60647546142</v>
      </c>
      <c r="K579" s="241">
        <f t="shared" si="297"/>
        <v>-14238.052612452739</v>
      </c>
      <c r="L579" s="241">
        <f t="shared" si="297"/>
        <v>-20807.592152731231</v>
      </c>
      <c r="M579" s="241">
        <f t="shared" ca="1" si="297"/>
        <v>-22684.769859175489</v>
      </c>
      <c r="N579" s="241">
        <f t="shared" ca="1" si="297"/>
        <v>-34073.192934372375</v>
      </c>
      <c r="O579" s="241">
        <f t="shared" ca="1" si="297"/>
        <v>-40271.72347896162</v>
      </c>
      <c r="P579" s="241">
        <f t="shared" ca="1" si="297"/>
        <v>-39467.946955089021</v>
      </c>
      <c r="Q579" s="241">
        <f t="shared" ca="1" si="297"/>
        <v>-40336.795250082243</v>
      </c>
      <c r="R579" s="241">
        <f t="shared" ca="1" si="297"/>
        <v>-63376.831878703524</v>
      </c>
      <c r="S579" s="241">
        <f t="shared" ca="1" si="297"/>
        <v>-66914.292919484578</v>
      </c>
      <c r="T579" s="241">
        <f t="shared" ca="1" si="297"/>
        <v>-64961.095043191686</v>
      </c>
      <c r="U579" s="241">
        <f t="shared" ca="1" si="297"/>
        <v>-59114.47972554242</v>
      </c>
      <c r="V579" s="210"/>
    </row>
    <row r="580" spans="1:22">
      <c r="A580" s="257">
        <f>S2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2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2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2_Baseline!A583</f>
        <v>0</v>
      </c>
      <c r="B583" s="208"/>
      <c r="G583" s="210"/>
      <c r="H583" s="210"/>
      <c r="I583" s="210"/>
      <c r="J583" s="210"/>
      <c r="K583" s="210"/>
      <c r="L583" s="210"/>
      <c r="M583" s="210"/>
      <c r="N583" s="210"/>
      <c r="O583" s="210"/>
      <c r="P583" s="210"/>
      <c r="Q583" s="210"/>
      <c r="R583" s="210"/>
      <c r="S583" s="210"/>
      <c r="T583" s="210"/>
      <c r="U583" s="210"/>
      <c r="V583" s="210"/>
    </row>
    <row r="584" spans="1:22">
      <c r="A584" s="257">
        <f>S2_Baseline!A584</f>
        <v>0</v>
      </c>
      <c r="B584" s="52" t="s">
        <v>19</v>
      </c>
      <c r="C584" s="52"/>
      <c r="G584" s="211">
        <f>SUM(G585:G586)</f>
        <v>3.7851249813802919</v>
      </c>
      <c r="H584" s="211">
        <f t="shared" ref="H584:U584" si="298">SUM(H585:H586)</f>
        <v>4.5359969152481661</v>
      </c>
      <c r="I584" s="211">
        <f t="shared" si="298"/>
        <v>3.7904802286621924</v>
      </c>
      <c r="J584" s="211">
        <f t="shared" si="298"/>
        <v>3.9678788712559609</v>
      </c>
      <c r="K584" s="211">
        <f t="shared" si="298"/>
        <v>3.8431870162053556</v>
      </c>
      <c r="L584" s="211">
        <f t="shared" si="298"/>
        <v>3.2683441473706516</v>
      </c>
      <c r="M584" s="211">
        <f t="shared" ca="1" si="298"/>
        <v>3.1036935764687588</v>
      </c>
      <c r="N584" s="211">
        <f t="shared" ca="1" si="298"/>
        <v>2.9844779783390916</v>
      </c>
      <c r="O584" s="211">
        <f t="shared" ca="1" si="298"/>
        <v>3.4719115231036337</v>
      </c>
      <c r="P584" s="211">
        <f t="shared" ca="1" si="298"/>
        <v>3.8145913715968218</v>
      </c>
      <c r="Q584" s="211">
        <f t="shared" ca="1" si="298"/>
        <v>3.9300475526198091</v>
      </c>
      <c r="R584" s="211">
        <f t="shared" ca="1" si="298"/>
        <v>4.1589747615922459</v>
      </c>
      <c r="S584" s="211">
        <f t="shared" ca="1" si="298"/>
        <v>4.3113043448697619</v>
      </c>
      <c r="T584" s="211">
        <f t="shared" ca="1" si="298"/>
        <v>4.3335124177366895</v>
      </c>
      <c r="U584" s="211">
        <f t="shared" ca="1" si="298"/>
        <v>4.3587496071994778</v>
      </c>
      <c r="V584" s="211"/>
    </row>
    <row r="585" spans="1:22">
      <c r="A585" s="257">
        <f>S2_Baseline!A585</f>
        <v>0</v>
      </c>
      <c r="B585" s="228" t="s">
        <v>165</v>
      </c>
      <c r="C585" s="53"/>
      <c r="G585" s="213">
        <f t="shared" ref="G585:U585" si="299">G539/G$550*100</f>
        <v>0.68345231975616161</v>
      </c>
      <c r="H585" s="213">
        <f t="shared" si="299"/>
        <v>0.64665696082653401</v>
      </c>
      <c r="I585" s="213">
        <f t="shared" si="299"/>
        <v>0.65549300347731376</v>
      </c>
      <c r="J585" s="213">
        <f t="shared" si="299"/>
        <v>0.72315374635118079</v>
      </c>
      <c r="K585" s="213">
        <f t="shared" si="299"/>
        <v>1.1232901901641648</v>
      </c>
      <c r="L585" s="213">
        <f t="shared" si="299"/>
        <v>0.99089247037721528</v>
      </c>
      <c r="M585" s="213">
        <f t="shared" ca="1" si="299"/>
        <v>0.87635279210525086</v>
      </c>
      <c r="N585" s="213">
        <f t="shared" ca="1" si="299"/>
        <v>0.78660915072725646</v>
      </c>
      <c r="O585" s="213">
        <f t="shared" ca="1" si="299"/>
        <v>0.89902910265974278</v>
      </c>
      <c r="P585" s="213">
        <f t="shared" ca="1" si="299"/>
        <v>0.87362715723676965</v>
      </c>
      <c r="Q585" s="213">
        <f t="shared" ca="1" si="299"/>
        <v>0.78454690021776585</v>
      </c>
      <c r="R585" s="213">
        <f t="shared" ca="1" si="299"/>
        <v>0.88901693027970585</v>
      </c>
      <c r="S585" s="213">
        <f t="shared" ca="1" si="299"/>
        <v>0.85626832336115</v>
      </c>
      <c r="T585" s="213">
        <f t="shared" ca="1" si="299"/>
        <v>0.77183019418662513</v>
      </c>
      <c r="U585" s="213">
        <f t="shared" ca="1" si="299"/>
        <v>0.70049010659002553</v>
      </c>
      <c r="V585" s="213"/>
    </row>
    <row r="586" spans="1:22">
      <c r="A586" s="257">
        <f>S2_Baseline!A586</f>
        <v>0</v>
      </c>
      <c r="B586" s="228" t="s">
        <v>20</v>
      </c>
      <c r="C586" s="53"/>
      <c r="G586" s="213">
        <f t="shared" ref="G586:U586" si="300">G540/G$550*100</f>
        <v>3.1016726616241304</v>
      </c>
      <c r="H586" s="213">
        <f t="shared" si="300"/>
        <v>3.8893399544216321</v>
      </c>
      <c r="I586" s="213">
        <f t="shared" si="300"/>
        <v>3.1349872251848785</v>
      </c>
      <c r="J586" s="213">
        <f t="shared" si="300"/>
        <v>3.2447251249047802</v>
      </c>
      <c r="K586" s="213">
        <f t="shared" si="300"/>
        <v>2.7198968260411909</v>
      </c>
      <c r="L586" s="213">
        <f t="shared" si="300"/>
        <v>2.2774516769934365</v>
      </c>
      <c r="M586" s="213">
        <f t="shared" ca="1" si="300"/>
        <v>2.2273407843635078</v>
      </c>
      <c r="N586" s="213">
        <f t="shared" ca="1" si="300"/>
        <v>2.1978688276118352</v>
      </c>
      <c r="O586" s="213">
        <f t="shared" ca="1" si="300"/>
        <v>2.5728824204438907</v>
      </c>
      <c r="P586" s="213">
        <f t="shared" ca="1" si="300"/>
        <v>2.9409642143600521</v>
      </c>
      <c r="Q586" s="213">
        <f t="shared" ca="1" si="300"/>
        <v>3.1455006524020432</v>
      </c>
      <c r="R586" s="213">
        <f t="shared" ca="1" si="300"/>
        <v>3.2699578313125399</v>
      </c>
      <c r="S586" s="213">
        <f t="shared" ca="1" si="300"/>
        <v>3.4550360215086116</v>
      </c>
      <c r="T586" s="213">
        <f t="shared" ca="1" si="300"/>
        <v>3.561682223550064</v>
      </c>
      <c r="U586" s="213">
        <f t="shared" ca="1" si="300"/>
        <v>3.6582595006094518</v>
      </c>
      <c r="V586" s="213"/>
    </row>
    <row r="587" spans="1:22">
      <c r="A587" s="257">
        <f>S2_Baseline!A587</f>
        <v>0</v>
      </c>
      <c r="B587" s="52" t="s">
        <v>21</v>
      </c>
      <c r="C587" s="52"/>
      <c r="G587" s="211">
        <f>SUM(G588:G589)</f>
        <v>93.440920993601907</v>
      </c>
      <c r="H587" s="211">
        <f t="shared" ref="H587:U587" si="301">SUM(H588:H589)</f>
        <v>101.33770492190237</v>
      </c>
      <c r="I587" s="211">
        <f t="shared" si="301"/>
        <v>85.258819181193772</v>
      </c>
      <c r="J587" s="211">
        <f t="shared" si="301"/>
        <v>100.88989341875921</v>
      </c>
      <c r="K587" s="211">
        <f t="shared" si="301"/>
        <v>99.31450051644768</v>
      </c>
      <c r="L587" s="211">
        <f t="shared" si="301"/>
        <v>87.252809239914157</v>
      </c>
      <c r="M587" s="211">
        <f t="shared" ca="1" si="301"/>
        <v>100.09079185700702</v>
      </c>
      <c r="N587" s="211">
        <f t="shared" ca="1" si="301"/>
        <v>95.206705343261987</v>
      </c>
      <c r="O587" s="211">
        <f t="shared" ca="1" si="301"/>
        <v>124.30140320215349</v>
      </c>
      <c r="P587" s="211">
        <f t="shared" ca="1" si="301"/>
        <v>142.55994868599393</v>
      </c>
      <c r="Q587" s="211">
        <f t="shared" ca="1" si="301"/>
        <v>153.94400132705002</v>
      </c>
      <c r="R587" s="211">
        <f t="shared" ca="1" si="301"/>
        <v>171.29220403802239</v>
      </c>
      <c r="S587" s="211">
        <f t="shared" ca="1" si="301"/>
        <v>186.8347566063531</v>
      </c>
      <c r="T587" s="211">
        <f t="shared" ca="1" si="301"/>
        <v>197.81152035750534</v>
      </c>
      <c r="U587" s="211">
        <f t="shared" ca="1" si="301"/>
        <v>200.24201567518114</v>
      </c>
      <c r="V587" s="211"/>
    </row>
    <row r="588" spans="1:22">
      <c r="A588" s="257">
        <f>S2_Baseline!A588</f>
        <v>0</v>
      </c>
      <c r="B588" s="228" t="s">
        <v>30</v>
      </c>
      <c r="C588" s="53"/>
      <c r="G588" s="213">
        <f t="shared" ref="G588:U588" si="302">G539/G$564*100</f>
        <v>16.871943338035098</v>
      </c>
      <c r="H588" s="213">
        <f t="shared" si="302"/>
        <v>14.446820292501961</v>
      </c>
      <c r="I588" s="213">
        <f t="shared" si="302"/>
        <v>14.743925858105436</v>
      </c>
      <c r="J588" s="213">
        <f t="shared" si="302"/>
        <v>18.38738196452384</v>
      </c>
      <c r="K588" s="213">
        <f t="shared" si="302"/>
        <v>29.027732374400422</v>
      </c>
      <c r="L588" s="213">
        <f t="shared" si="302"/>
        <v>26.453197030871163</v>
      </c>
      <c r="M588" s="213">
        <f t="shared" ca="1" si="302"/>
        <v>28.261438427085828</v>
      </c>
      <c r="N588" s="213">
        <f t="shared" ca="1" si="302"/>
        <v>25.093321571526943</v>
      </c>
      <c r="O588" s="213">
        <f t="shared" ca="1" si="302"/>
        <v>32.187046886575651</v>
      </c>
      <c r="P588" s="213">
        <f t="shared" ca="1" si="302"/>
        <v>32.649432291414563</v>
      </c>
      <c r="Q588" s="213">
        <f t="shared" ca="1" si="302"/>
        <v>30.731508316673178</v>
      </c>
      <c r="R588" s="213">
        <f t="shared" ca="1" si="302"/>
        <v>36.615194403446516</v>
      </c>
      <c r="S588" s="213">
        <f t="shared" ca="1" si="302"/>
        <v>37.107258265188257</v>
      </c>
      <c r="T588" s="213">
        <f t="shared" ca="1" si="302"/>
        <v>35.231675706060422</v>
      </c>
      <c r="U588" s="213">
        <f t="shared" ca="1" si="302"/>
        <v>32.180685642603805</v>
      </c>
      <c r="V588" s="213"/>
    </row>
    <row r="589" spans="1:22">
      <c r="A589" s="257">
        <f>S2_Baseline!A589</f>
        <v>0</v>
      </c>
      <c r="B589" s="228" t="s">
        <v>31</v>
      </c>
      <c r="C589" s="53"/>
      <c r="G589" s="213">
        <f t="shared" ref="G589:U589" si="303">G540/G$564*100</f>
        <v>76.568977655566812</v>
      </c>
      <c r="H589" s="213">
        <f t="shared" si="303"/>
        <v>86.890884629400418</v>
      </c>
      <c r="I589" s="213">
        <f t="shared" si="303"/>
        <v>70.51489332308833</v>
      </c>
      <c r="J589" s="213">
        <f t="shared" si="303"/>
        <v>82.502511454235375</v>
      </c>
      <c r="K589" s="213">
        <f t="shared" si="303"/>
        <v>70.286768142047265</v>
      </c>
      <c r="L589" s="213">
        <f t="shared" si="303"/>
        <v>60.799612209042998</v>
      </c>
      <c r="M589" s="213">
        <f t="shared" ca="1" si="303"/>
        <v>71.829353429921198</v>
      </c>
      <c r="N589" s="213">
        <f t="shared" ca="1" si="303"/>
        <v>70.113383771735045</v>
      </c>
      <c r="O589" s="213">
        <f t="shared" ca="1" si="303"/>
        <v>92.114356315577837</v>
      </c>
      <c r="P589" s="213">
        <f t="shared" ca="1" si="303"/>
        <v>109.91051639457936</v>
      </c>
      <c r="Q589" s="213">
        <f t="shared" ca="1" si="303"/>
        <v>123.21249301037685</v>
      </c>
      <c r="R589" s="213">
        <f t="shared" ca="1" si="303"/>
        <v>134.67700963457588</v>
      </c>
      <c r="S589" s="213">
        <f t="shared" ca="1" si="303"/>
        <v>149.72749834116485</v>
      </c>
      <c r="T589" s="213">
        <f t="shared" ca="1" si="303"/>
        <v>162.57984465144492</v>
      </c>
      <c r="U589" s="213">
        <f t="shared" ca="1" si="303"/>
        <v>168.06133003257733</v>
      </c>
      <c r="V589" s="213"/>
    </row>
    <row r="590" spans="1:22">
      <c r="A590" s="257">
        <f>S2_Baseline!A590</f>
        <v>0</v>
      </c>
      <c r="B590" s="54" t="s">
        <v>22</v>
      </c>
      <c r="C590" s="54"/>
      <c r="G590" s="215">
        <f>SUM(G591:G592)</f>
        <v>32.84520290600598</v>
      </c>
      <c r="H590" s="215">
        <f t="shared" ref="H590:U590" si="304">SUM(H591:H592)</f>
        <v>10.863256322881517</v>
      </c>
      <c r="I590" s="215">
        <f t="shared" si="304"/>
        <v>28.086412985747703</v>
      </c>
      <c r="J590" s="215">
        <f t="shared" si="304"/>
        <v>27.293837888378064</v>
      </c>
      <c r="K590" s="215">
        <f t="shared" si="304"/>
        <v>39.034993517072344</v>
      </c>
      <c r="L590" s="215">
        <f t="shared" si="304"/>
        <v>13.792487222242318</v>
      </c>
      <c r="M590" s="215">
        <f t="shared" ca="1" si="304"/>
        <v>14.458884010141462</v>
      </c>
      <c r="N590" s="215">
        <f t="shared" ca="1" si="304"/>
        <v>15.12692759561101</v>
      </c>
      <c r="O590" s="215">
        <f t="shared" ca="1" si="304"/>
        <v>9.6040822491772602</v>
      </c>
      <c r="P590" s="215">
        <f t="shared" ca="1" si="304"/>
        <v>11.751993271874843</v>
      </c>
      <c r="Q590" s="215">
        <f t="shared" ca="1" si="304"/>
        <v>15.733144030023784</v>
      </c>
      <c r="R590" s="215">
        <f t="shared" ca="1" si="304"/>
        <v>26.783993282414546</v>
      </c>
      <c r="S590" s="215">
        <f t="shared" ca="1" si="304"/>
        <v>30.697256019330212</v>
      </c>
      <c r="T590" s="215">
        <f t="shared" ca="1" si="304"/>
        <v>33.568378743028475</v>
      </c>
      <c r="U590" s="215">
        <f t="shared" ca="1" si="304"/>
        <v>33.923707076063749</v>
      </c>
      <c r="V590" s="215"/>
    </row>
    <row r="591" spans="1:22">
      <c r="A591" s="257">
        <f>S2_Baseline!A591</f>
        <v>0</v>
      </c>
      <c r="B591" s="228" t="s">
        <v>23</v>
      </c>
      <c r="C591" s="53"/>
      <c r="G591" s="213">
        <f t="shared" ref="G591:U591" si="305">G542/G$564*100</f>
        <v>0.37129754583808455</v>
      </c>
      <c r="H591" s="213">
        <f t="shared" si="305"/>
        <v>0.51816809750681214</v>
      </c>
      <c r="I591" s="213">
        <f t="shared" si="305"/>
        <v>0.60001745233057191</v>
      </c>
      <c r="J591" s="213">
        <f t="shared" si="305"/>
        <v>0.76611497827629937</v>
      </c>
      <c r="K591" s="213">
        <f t="shared" si="305"/>
        <v>0.74148015333785078</v>
      </c>
      <c r="L591" s="213">
        <f t="shared" si="305"/>
        <v>0.68656539278868078</v>
      </c>
      <c r="M591" s="213">
        <f t="shared" ca="1" si="305"/>
        <v>0.77651061795727294</v>
      </c>
      <c r="N591" s="213">
        <f t="shared" ca="1" si="305"/>
        <v>0.70628185963638812</v>
      </c>
      <c r="O591" s="213">
        <f t="shared" ca="1" si="305"/>
        <v>0.76379463577330386</v>
      </c>
      <c r="P591" s="213">
        <f t="shared" ca="1" si="305"/>
        <v>0.89288751882084705</v>
      </c>
      <c r="Q591" s="213">
        <f t="shared" ca="1" si="305"/>
        <v>0.90927336886167764</v>
      </c>
      <c r="R591" s="213">
        <f t="shared" ca="1" si="305"/>
        <v>0.84351519723980095</v>
      </c>
      <c r="S591" s="213">
        <f t="shared" ca="1" si="305"/>
        <v>1.035601529218102</v>
      </c>
      <c r="T591" s="213">
        <f t="shared" ca="1" si="305"/>
        <v>1.0258327980860695</v>
      </c>
      <c r="U591" s="213">
        <f t="shared" ca="1" si="305"/>
        <v>0.95234972733402812</v>
      </c>
      <c r="V591" s="213"/>
    </row>
    <row r="592" spans="1:22">
      <c r="A592" s="257">
        <f>S2_Baseline!A592</f>
        <v>0</v>
      </c>
      <c r="B592" s="228" t="s">
        <v>24</v>
      </c>
      <c r="C592" s="53"/>
      <c r="G592" s="213">
        <f t="shared" ref="G592:U592" si="306">G543/G$564*100</f>
        <v>32.473905360167898</v>
      </c>
      <c r="H592" s="213">
        <f t="shared" si="306"/>
        <v>10.345088225374704</v>
      </c>
      <c r="I592" s="213">
        <f t="shared" si="306"/>
        <v>27.486395533417131</v>
      </c>
      <c r="J592" s="213">
        <f t="shared" si="306"/>
        <v>26.527722910101765</v>
      </c>
      <c r="K592" s="213">
        <f t="shared" si="306"/>
        <v>38.29351336373449</v>
      </c>
      <c r="L592" s="213">
        <f t="shared" si="306"/>
        <v>13.105921829453637</v>
      </c>
      <c r="M592" s="213">
        <f t="shared" ca="1" si="306"/>
        <v>13.682373392184189</v>
      </c>
      <c r="N592" s="213">
        <f t="shared" ca="1" si="306"/>
        <v>14.420645735974622</v>
      </c>
      <c r="O592" s="213">
        <f t="shared" ca="1" si="306"/>
        <v>8.840287613403957</v>
      </c>
      <c r="P592" s="213">
        <f t="shared" ca="1" si="306"/>
        <v>10.859105753053996</v>
      </c>
      <c r="Q592" s="213">
        <f t="shared" ca="1" si="306"/>
        <v>14.823870661162106</v>
      </c>
      <c r="R592" s="213">
        <f t="shared" ca="1" si="306"/>
        <v>25.940478085174746</v>
      </c>
      <c r="S592" s="213">
        <f t="shared" ca="1" si="306"/>
        <v>29.66165449011211</v>
      </c>
      <c r="T592" s="213">
        <f t="shared" ca="1" si="306"/>
        <v>32.542545944942404</v>
      </c>
      <c r="U592" s="213">
        <f t="shared" ca="1" si="306"/>
        <v>32.971357348729718</v>
      </c>
      <c r="V592" s="213"/>
    </row>
    <row r="593" spans="1:22">
      <c r="A593" s="257">
        <f>S2_Baseline!A593</f>
        <v>0</v>
      </c>
      <c r="B593" s="54" t="s">
        <v>210</v>
      </c>
      <c r="C593" s="54"/>
      <c r="D593" s="246"/>
      <c r="E593" s="28"/>
      <c r="F593" s="28"/>
      <c r="G593" s="211">
        <f t="shared" ref="G593:U593" si="307">G541/G$565*100</f>
        <v>50.692073174461051</v>
      </c>
      <c r="H593" s="211">
        <f t="shared" si="307"/>
        <v>16.149609034653896</v>
      </c>
      <c r="I593" s="211">
        <f t="shared" si="307"/>
        <v>47.592936438867611</v>
      </c>
      <c r="J593" s="211">
        <f t="shared" si="307"/>
        <v>44.959859553643064</v>
      </c>
      <c r="K593" s="211">
        <f t="shared" si="307"/>
        <v>74.93382143622037</v>
      </c>
      <c r="L593" s="211">
        <f t="shared" si="307"/>
        <v>19.790571186418088</v>
      </c>
      <c r="M593" s="211">
        <f t="shared" ca="1" si="307"/>
        <v>20.716975264619791</v>
      </c>
      <c r="N593" s="211">
        <f t="shared" ca="1" si="307"/>
        <v>24.627675067185859</v>
      </c>
      <c r="O593" s="211">
        <f t="shared" ca="1" si="307"/>
        <v>15.56613829557163</v>
      </c>
      <c r="P593" s="211">
        <f t="shared" ca="1" si="307"/>
        <v>18.964225479479232</v>
      </c>
      <c r="Q593" s="211">
        <f t="shared" ca="1" si="307"/>
        <v>25.320584781547588</v>
      </c>
      <c r="R593" s="211">
        <f t="shared" ca="1" si="307"/>
        <v>43.039790549284461</v>
      </c>
      <c r="S593" s="211">
        <f t="shared" ca="1" si="307"/>
        <v>49.238913533390452</v>
      </c>
      <c r="T593" s="211">
        <f t="shared" ca="1" si="307"/>
        <v>53.745905751671827</v>
      </c>
      <c r="U593" s="211">
        <f t="shared" ca="1" si="307"/>
        <v>52.795486211763077</v>
      </c>
      <c r="V593" s="213"/>
    </row>
    <row r="594" spans="1:22">
      <c r="A594" s="257">
        <f>S2_Baseline!A594</f>
        <v>0</v>
      </c>
      <c r="B594" s="228" t="s">
        <v>211</v>
      </c>
      <c r="C594" s="53"/>
      <c r="G594" s="213">
        <f t="shared" ref="G594:U594" si="308">G542/G$565*100</f>
        <v>0.57304692003227908</v>
      </c>
      <c r="H594" s="213">
        <f t="shared" si="308"/>
        <v>0.77032263073267326</v>
      </c>
      <c r="I594" s="213">
        <f t="shared" si="308"/>
        <v>1.0167404604308523</v>
      </c>
      <c r="J594" s="213">
        <f t="shared" si="308"/>
        <v>1.2619852864265539</v>
      </c>
      <c r="K594" s="213">
        <f t="shared" si="308"/>
        <v>1.4233880014459139</v>
      </c>
      <c r="L594" s="213">
        <f t="shared" si="308"/>
        <v>0.98513930527364935</v>
      </c>
      <c r="M594" s="213">
        <f t="shared" ca="1" si="308"/>
        <v>1.1125997866538018</v>
      </c>
      <c r="N594" s="213">
        <f t="shared" ca="1" si="308"/>
        <v>1.1498752826727041</v>
      </c>
      <c r="O594" s="213">
        <f t="shared" ca="1" si="308"/>
        <v>1.2379457632072568</v>
      </c>
      <c r="P594" s="213">
        <f t="shared" ca="1" si="308"/>
        <v>1.4408551675446903</v>
      </c>
      <c r="Q594" s="213">
        <f t="shared" ca="1" si="308"/>
        <v>1.4633650707023178</v>
      </c>
      <c r="R594" s="213">
        <f t="shared" ca="1" si="308"/>
        <v>1.3554632063836365</v>
      </c>
      <c r="S594" s="213">
        <f t="shared" ca="1" si="308"/>
        <v>1.6611222227845779</v>
      </c>
      <c r="T594" s="213">
        <f t="shared" ca="1" si="308"/>
        <v>1.642447891361392</v>
      </c>
      <c r="U594" s="213">
        <f t="shared" ca="1" si="308"/>
        <v>1.4821424670806966</v>
      </c>
      <c r="V594" s="213"/>
    </row>
    <row r="595" spans="1:22">
      <c r="A595" s="257">
        <f>S2_Baseline!A595</f>
        <v>0</v>
      </c>
      <c r="B595" s="228" t="s">
        <v>212</v>
      </c>
      <c r="C595" s="53"/>
      <c r="G595" s="213">
        <f t="shared" ref="G595:U595" si="309">G543/G$565*100</f>
        <v>50.119026254428775</v>
      </c>
      <c r="H595" s="213">
        <f t="shared" si="309"/>
        <v>15.379286403921224</v>
      </c>
      <c r="I595" s="213">
        <f t="shared" si="309"/>
        <v>46.576195978436765</v>
      </c>
      <c r="J595" s="213">
        <f t="shared" si="309"/>
        <v>43.697874267216505</v>
      </c>
      <c r="K595" s="213">
        <f t="shared" si="309"/>
        <v>73.510433434774441</v>
      </c>
      <c r="L595" s="213">
        <f t="shared" si="309"/>
        <v>18.80543188114444</v>
      </c>
      <c r="M595" s="213">
        <f t="shared" ca="1" si="309"/>
        <v>19.604375477965991</v>
      </c>
      <c r="N595" s="213">
        <f t="shared" ca="1" si="309"/>
        <v>23.477799784513152</v>
      </c>
      <c r="O595" s="213">
        <f t="shared" ca="1" si="309"/>
        <v>14.328192532364376</v>
      </c>
      <c r="P595" s="213">
        <f t="shared" ca="1" si="309"/>
        <v>17.523370311934546</v>
      </c>
      <c r="Q595" s="213">
        <f t="shared" ca="1" si="309"/>
        <v>23.857219710845271</v>
      </c>
      <c r="R595" s="213">
        <f t="shared" ca="1" si="309"/>
        <v>41.684327342900829</v>
      </c>
      <c r="S595" s="213">
        <f t="shared" ca="1" si="309"/>
        <v>47.577791310605882</v>
      </c>
      <c r="T595" s="213">
        <f t="shared" ca="1" si="309"/>
        <v>52.103457860310442</v>
      </c>
      <c r="U595" s="213">
        <f t="shared" ca="1" si="309"/>
        <v>51.313343744682385</v>
      </c>
      <c r="V595" s="213"/>
    </row>
    <row r="596" spans="1:22">
      <c r="A596" s="257">
        <f>S2_Baseline!A596</f>
        <v>0</v>
      </c>
      <c r="B596" s="54" t="s">
        <v>25</v>
      </c>
      <c r="C596" s="54"/>
      <c r="D596" s="246"/>
      <c r="E596" s="28"/>
      <c r="F596" s="28"/>
      <c r="G596" s="211">
        <f>G541/G$558*100</f>
        <v>93.293188334774996</v>
      </c>
      <c r="H596" s="211">
        <f t="shared" ref="H596:U596" si="310">H541/H$558*100</f>
        <v>33.186840156745554</v>
      </c>
      <c r="I596" s="211">
        <f t="shared" si="310"/>
        <v>134.98467228547688</v>
      </c>
      <c r="J596" s="211">
        <f t="shared" si="310"/>
        <v>120.54497736398655</v>
      </c>
      <c r="K596" s="211">
        <f t="shared" si="310"/>
        <v>157.64929137306115</v>
      </c>
      <c r="L596" s="211">
        <f t="shared" si="310"/>
        <v>63.063172459339746</v>
      </c>
      <c r="M596" s="211">
        <f t="shared" ca="1" si="310"/>
        <v>66.145042995426209</v>
      </c>
      <c r="N596" s="211">
        <f t="shared" ca="1" si="310"/>
        <v>72.459161684329615</v>
      </c>
      <c r="O596" s="211">
        <f t="shared" ca="1" si="310"/>
        <v>47.663077163125408</v>
      </c>
      <c r="P596" s="211">
        <f t="shared" ca="1" si="310"/>
        <v>56.644014342471394</v>
      </c>
      <c r="Q596" s="211">
        <f t="shared" ca="1" si="310"/>
        <v>73.726301548933264</v>
      </c>
      <c r="R596" s="211">
        <f t="shared" ca="1" si="310"/>
        <v>122.18284872680512</v>
      </c>
      <c r="S596" s="211">
        <f t="shared" ca="1" si="310"/>
        <v>136.7574357794407</v>
      </c>
      <c r="T596" s="211">
        <f t="shared" ca="1" si="310"/>
        <v>146.39920660152569</v>
      </c>
      <c r="U596" s="211">
        <f t="shared" ca="1" si="310"/>
        <v>152.95599848929766</v>
      </c>
      <c r="V596" s="213"/>
    </row>
    <row r="597" spans="1:22">
      <c r="A597" s="257">
        <f>S2_Baseline!A597</f>
        <v>0</v>
      </c>
      <c r="B597" s="228" t="s">
        <v>38</v>
      </c>
      <c r="C597" s="53"/>
      <c r="G597" s="213">
        <f>G542/G$558*100</f>
        <v>1.0546298639482021</v>
      </c>
      <c r="H597" s="213">
        <f t="shared" ref="H597:U597" si="311">H542/H$558*100</f>
        <v>1.5829840809391975</v>
      </c>
      <c r="I597" s="213">
        <f t="shared" si="311"/>
        <v>2.8837131751038676</v>
      </c>
      <c r="J597" s="213">
        <f t="shared" si="311"/>
        <v>3.3835957072878884</v>
      </c>
      <c r="K597" s="213">
        <f t="shared" si="311"/>
        <v>2.994590499669898</v>
      </c>
      <c r="L597" s="213">
        <f t="shared" si="311"/>
        <v>3.1391721501995993</v>
      </c>
      <c r="M597" s="213">
        <f t="shared" ca="1" si="311"/>
        <v>3.552302388978517</v>
      </c>
      <c r="N597" s="213">
        <f t="shared" ca="1" si="311"/>
        <v>3.3831451323235409</v>
      </c>
      <c r="O597" s="213">
        <f t="shared" ca="1" si="311"/>
        <v>3.7905550699300692</v>
      </c>
      <c r="P597" s="213">
        <f t="shared" ca="1" si="311"/>
        <v>4.3036727687160301</v>
      </c>
      <c r="Q597" s="213">
        <f t="shared" ca="1" si="311"/>
        <v>4.2609005838363974</v>
      </c>
      <c r="R597" s="213">
        <f t="shared" ca="1" si="311"/>
        <v>3.8479359166648042</v>
      </c>
      <c r="S597" s="213">
        <f t="shared" ca="1" si="311"/>
        <v>4.6136439535817955</v>
      </c>
      <c r="T597" s="213">
        <f t="shared" ca="1" si="311"/>
        <v>4.4738862396449068</v>
      </c>
      <c r="U597" s="213">
        <f t="shared" ca="1" si="311"/>
        <v>4.2939765730428796</v>
      </c>
      <c r="V597" s="213"/>
    </row>
    <row r="598" spans="1:22">
      <c r="A598" s="257">
        <f>S2_Baseline!A598</f>
        <v>0</v>
      </c>
      <c r="B598" s="228" t="s">
        <v>37</v>
      </c>
      <c r="C598" s="53"/>
      <c r="G598" s="213">
        <f>G543/G$558*100</f>
        <v>92.238558470826817</v>
      </c>
      <c r="H598" s="213">
        <f t="shared" ref="H598:U598" si="312">H543/H$558*100</f>
        <v>31.603856075806362</v>
      </c>
      <c r="I598" s="213">
        <f t="shared" si="312"/>
        <v>132.10095911037303</v>
      </c>
      <c r="J598" s="213">
        <f t="shared" si="312"/>
        <v>117.16138165669865</v>
      </c>
      <c r="K598" s="213">
        <f t="shared" si="312"/>
        <v>154.65470087339125</v>
      </c>
      <c r="L598" s="213">
        <f t="shared" si="312"/>
        <v>59.924000309140148</v>
      </c>
      <c r="M598" s="213">
        <f t="shared" ca="1" si="312"/>
        <v>62.592740606447691</v>
      </c>
      <c r="N598" s="213">
        <f t="shared" ca="1" si="312"/>
        <v>69.076016552006067</v>
      </c>
      <c r="O598" s="213">
        <f t="shared" ca="1" si="312"/>
        <v>43.872522093195336</v>
      </c>
      <c r="P598" s="213">
        <f t="shared" ca="1" si="312"/>
        <v>52.340341573755367</v>
      </c>
      <c r="Q598" s="213">
        <f t="shared" ca="1" si="312"/>
        <v>69.465400965096862</v>
      </c>
      <c r="R598" s="213">
        <f t="shared" ca="1" si="312"/>
        <v>118.33491281014031</v>
      </c>
      <c r="S598" s="213">
        <f t="shared" ca="1" si="312"/>
        <v>132.14379182585893</v>
      </c>
      <c r="T598" s="213">
        <f t="shared" ca="1" si="312"/>
        <v>141.92532036188078</v>
      </c>
      <c r="U598" s="213">
        <f t="shared" ca="1" si="312"/>
        <v>148.66202191625479</v>
      </c>
      <c r="V598" s="213"/>
    </row>
    <row r="599" spans="1:22">
      <c r="A599" s="257">
        <f>S2_Baseline!A599</f>
        <v>0</v>
      </c>
      <c r="B599" s="54" t="s">
        <v>23</v>
      </c>
      <c r="C599" s="54"/>
      <c r="G599" s="215">
        <f>G591</f>
        <v>0.37129754583808455</v>
      </c>
      <c r="H599" s="215">
        <f t="shared" ref="H599:U599" si="313">H591</f>
        <v>0.51816809750681214</v>
      </c>
      <c r="I599" s="215">
        <f t="shared" si="313"/>
        <v>0.60001745233057191</v>
      </c>
      <c r="J599" s="215">
        <f t="shared" si="313"/>
        <v>0.76611497827629937</v>
      </c>
      <c r="K599" s="215">
        <f t="shared" si="313"/>
        <v>0.74148015333785078</v>
      </c>
      <c r="L599" s="215">
        <f t="shared" si="313"/>
        <v>0.68656539278868078</v>
      </c>
      <c r="M599" s="215">
        <f t="shared" ca="1" si="313"/>
        <v>0.77651061795727294</v>
      </c>
      <c r="N599" s="215">
        <f t="shared" ca="1" si="313"/>
        <v>0.70628185963638812</v>
      </c>
      <c r="O599" s="215">
        <f t="shared" ca="1" si="313"/>
        <v>0.76379463577330386</v>
      </c>
      <c r="P599" s="215">
        <f t="shared" ca="1" si="313"/>
        <v>0.89288751882084705</v>
      </c>
      <c r="Q599" s="215">
        <f t="shared" ca="1" si="313"/>
        <v>0.90927336886167764</v>
      </c>
      <c r="R599" s="215">
        <f t="shared" ca="1" si="313"/>
        <v>0.84351519723980095</v>
      </c>
      <c r="S599" s="215">
        <f t="shared" ca="1" si="313"/>
        <v>1.035601529218102</v>
      </c>
      <c r="T599" s="215">
        <f t="shared" ca="1" si="313"/>
        <v>1.0258327980860695</v>
      </c>
      <c r="U599" s="215">
        <f t="shared" ca="1" si="313"/>
        <v>0.95234972733402812</v>
      </c>
      <c r="V599" s="215"/>
    </row>
    <row r="600" spans="1:22">
      <c r="A600" s="257">
        <f>S2_Baseline!A600</f>
        <v>0</v>
      </c>
      <c r="B600" s="228" t="s">
        <v>211</v>
      </c>
      <c r="C600" s="53"/>
      <c r="G600" s="213">
        <f t="shared" ref="G600:U600" si="314">G542/G$565*100</f>
        <v>0.57304692003227908</v>
      </c>
      <c r="H600" s="213">
        <f t="shared" si="314"/>
        <v>0.77032263073267326</v>
      </c>
      <c r="I600" s="213">
        <f t="shared" si="314"/>
        <v>1.0167404604308523</v>
      </c>
      <c r="J600" s="213">
        <f t="shared" si="314"/>
        <v>1.2619852864265539</v>
      </c>
      <c r="K600" s="213">
        <f t="shared" si="314"/>
        <v>1.4233880014459139</v>
      </c>
      <c r="L600" s="213">
        <f t="shared" si="314"/>
        <v>0.98513930527364935</v>
      </c>
      <c r="M600" s="213">
        <f t="shared" ca="1" si="314"/>
        <v>1.1125997866538018</v>
      </c>
      <c r="N600" s="213">
        <f t="shared" ca="1" si="314"/>
        <v>1.1498752826727041</v>
      </c>
      <c r="O600" s="213">
        <f t="shared" ca="1" si="314"/>
        <v>1.2379457632072568</v>
      </c>
      <c r="P600" s="213">
        <f t="shared" ca="1" si="314"/>
        <v>1.4408551675446903</v>
      </c>
      <c r="Q600" s="213">
        <f t="shared" ca="1" si="314"/>
        <v>1.4633650707023178</v>
      </c>
      <c r="R600" s="213">
        <f t="shared" ca="1" si="314"/>
        <v>1.3554632063836365</v>
      </c>
      <c r="S600" s="213">
        <f t="shared" ca="1" si="314"/>
        <v>1.6611222227845779</v>
      </c>
      <c r="T600" s="213">
        <f t="shared" ca="1" si="314"/>
        <v>1.642447891361392</v>
      </c>
      <c r="U600" s="213">
        <f t="shared" ca="1" si="314"/>
        <v>1.4821424670806966</v>
      </c>
      <c r="V600" s="213"/>
    </row>
    <row r="601" spans="1:22">
      <c r="A601" s="257">
        <f>S2_Baseline!A601</f>
        <v>0</v>
      </c>
      <c r="B601" s="228" t="s">
        <v>38</v>
      </c>
      <c r="C601" s="53"/>
      <c r="G601" s="213">
        <f>G542/G$558*100</f>
        <v>1.0546298639482021</v>
      </c>
      <c r="H601" s="213">
        <f t="shared" ref="H601:U601" si="315">H542/H$558*100</f>
        <v>1.5829840809391975</v>
      </c>
      <c r="I601" s="213">
        <f t="shared" si="315"/>
        <v>2.8837131751038676</v>
      </c>
      <c r="J601" s="213">
        <f t="shared" si="315"/>
        <v>3.3835957072878884</v>
      </c>
      <c r="K601" s="213">
        <f t="shared" si="315"/>
        <v>2.994590499669898</v>
      </c>
      <c r="L601" s="213">
        <f t="shared" si="315"/>
        <v>3.1391721501995993</v>
      </c>
      <c r="M601" s="213">
        <f t="shared" ca="1" si="315"/>
        <v>3.552302388978517</v>
      </c>
      <c r="N601" s="213">
        <f t="shared" ca="1" si="315"/>
        <v>3.3831451323235409</v>
      </c>
      <c r="O601" s="213">
        <f t="shared" ca="1" si="315"/>
        <v>3.7905550699300692</v>
      </c>
      <c r="P601" s="213">
        <f t="shared" ca="1" si="315"/>
        <v>4.3036727687160301</v>
      </c>
      <c r="Q601" s="213">
        <f t="shared" ca="1" si="315"/>
        <v>4.2609005838363974</v>
      </c>
      <c r="R601" s="213">
        <f t="shared" ca="1" si="315"/>
        <v>3.8479359166648042</v>
      </c>
      <c r="S601" s="213">
        <f t="shared" ca="1" si="315"/>
        <v>4.6136439535817955</v>
      </c>
      <c r="T601" s="213">
        <f t="shared" ca="1" si="315"/>
        <v>4.4738862396449068</v>
      </c>
      <c r="U601" s="213">
        <f t="shared" ca="1" si="315"/>
        <v>4.2939765730428796</v>
      </c>
      <c r="V601" s="213"/>
    </row>
    <row r="602" spans="1:22">
      <c r="A602" s="257">
        <f>S2_Baseline!A602</f>
        <v>0</v>
      </c>
      <c r="B602" s="228" t="s">
        <v>184</v>
      </c>
      <c r="C602" s="53"/>
      <c r="G602" s="213" t="e">
        <f>G542/G$560*100</f>
        <v>#DIV/0!</v>
      </c>
      <c r="H602" s="213" t="e">
        <f t="shared" ref="H602:U602" si="316">H542/H$560*100</f>
        <v>#DIV/0!</v>
      </c>
      <c r="I602" s="213">
        <f t="shared" si="316"/>
        <v>2.9734657300113061</v>
      </c>
      <c r="J602" s="213">
        <f t="shared" si="316"/>
        <v>4.6010593220338976</v>
      </c>
      <c r="K602" s="213">
        <f t="shared" si="316"/>
        <v>3.2033913804321621</v>
      </c>
      <c r="L602" s="213">
        <f t="shared" si="316"/>
        <v>8.137669367072716</v>
      </c>
      <c r="M602" s="213">
        <f t="shared" ca="1" si="316"/>
        <v>9.3015430156038015</v>
      </c>
      <c r="N602" s="213">
        <f t="shared" ca="1" si="316"/>
        <v>3.9900590697623541</v>
      </c>
      <c r="O602" s="213">
        <f t="shared" ca="1" si="316"/>
        <v>4.2078861567721768</v>
      </c>
      <c r="P602" s="213">
        <f t="shared" ca="1" si="316"/>
        <v>5.1660913340499457</v>
      </c>
      <c r="Q602" s="213">
        <f t="shared" ca="1" si="316"/>
        <v>5.5026499767941104</v>
      </c>
      <c r="R602" s="213">
        <f t="shared" ca="1" si="316"/>
        <v>5.3225369724447154</v>
      </c>
      <c r="S602" s="213">
        <f t="shared" ca="1" si="316"/>
        <v>6.8086824743220085</v>
      </c>
      <c r="T602" s="213">
        <f t="shared" ca="1" si="316"/>
        <v>7.01995326750946</v>
      </c>
      <c r="U602" s="213">
        <f t="shared" ca="1" si="316"/>
        <v>7.01995326750946</v>
      </c>
      <c r="V602" s="213"/>
    </row>
    <row r="603" spans="1:22">
      <c r="A603" s="257">
        <f>S2_Baseline!A603</f>
        <v>0</v>
      </c>
      <c r="B603" s="54" t="s">
        <v>24</v>
      </c>
      <c r="C603" s="54"/>
      <c r="G603" s="215">
        <f>G592</f>
        <v>32.473905360167898</v>
      </c>
      <c r="H603" s="215">
        <f t="shared" ref="H603:U603" si="317">H592</f>
        <v>10.345088225374704</v>
      </c>
      <c r="I603" s="215">
        <f t="shared" si="317"/>
        <v>27.486395533417131</v>
      </c>
      <c r="J603" s="215">
        <f t="shared" si="317"/>
        <v>26.527722910101765</v>
      </c>
      <c r="K603" s="215">
        <f t="shared" si="317"/>
        <v>38.29351336373449</v>
      </c>
      <c r="L603" s="215">
        <f t="shared" si="317"/>
        <v>13.105921829453637</v>
      </c>
      <c r="M603" s="215">
        <f t="shared" ca="1" si="317"/>
        <v>13.682373392184189</v>
      </c>
      <c r="N603" s="215">
        <f t="shared" ca="1" si="317"/>
        <v>14.420645735974622</v>
      </c>
      <c r="O603" s="215">
        <f t="shared" ca="1" si="317"/>
        <v>8.840287613403957</v>
      </c>
      <c r="P603" s="215">
        <f t="shared" ca="1" si="317"/>
        <v>10.859105753053996</v>
      </c>
      <c r="Q603" s="215">
        <f t="shared" ca="1" si="317"/>
        <v>14.823870661162106</v>
      </c>
      <c r="R603" s="215">
        <f t="shared" ca="1" si="317"/>
        <v>25.940478085174746</v>
      </c>
      <c r="S603" s="215">
        <f t="shared" ca="1" si="317"/>
        <v>29.66165449011211</v>
      </c>
      <c r="T603" s="215">
        <f t="shared" ca="1" si="317"/>
        <v>32.542545944942404</v>
      </c>
      <c r="U603" s="215">
        <f t="shared" ca="1" si="317"/>
        <v>32.971357348729718</v>
      </c>
      <c r="V603" s="215"/>
    </row>
    <row r="604" spans="1:22">
      <c r="A604" s="257">
        <f>S2_Baseline!A604</f>
        <v>0</v>
      </c>
      <c r="B604" s="228" t="s">
        <v>212</v>
      </c>
      <c r="C604" s="53"/>
      <c r="G604" s="213">
        <f>G543/G$565*100</f>
        <v>50.119026254428775</v>
      </c>
      <c r="H604" s="213">
        <f t="shared" ref="H604:U604" si="318">H543/H$565*100</f>
        <v>15.379286403921224</v>
      </c>
      <c r="I604" s="213">
        <f t="shared" si="318"/>
        <v>46.576195978436765</v>
      </c>
      <c r="J604" s="213">
        <f t="shared" si="318"/>
        <v>43.697874267216505</v>
      </c>
      <c r="K604" s="213">
        <f t="shared" si="318"/>
        <v>73.510433434774441</v>
      </c>
      <c r="L604" s="213">
        <f t="shared" si="318"/>
        <v>18.80543188114444</v>
      </c>
      <c r="M604" s="213">
        <f t="shared" ca="1" si="318"/>
        <v>19.604375477965991</v>
      </c>
      <c r="N604" s="213">
        <f t="shared" ca="1" si="318"/>
        <v>23.477799784513152</v>
      </c>
      <c r="O604" s="213">
        <f t="shared" ca="1" si="318"/>
        <v>14.328192532364376</v>
      </c>
      <c r="P604" s="213">
        <f t="shared" ca="1" si="318"/>
        <v>17.523370311934546</v>
      </c>
      <c r="Q604" s="213">
        <f t="shared" ca="1" si="318"/>
        <v>23.857219710845271</v>
      </c>
      <c r="R604" s="213">
        <f t="shared" ca="1" si="318"/>
        <v>41.684327342900829</v>
      </c>
      <c r="S604" s="213">
        <f t="shared" ca="1" si="318"/>
        <v>47.577791310605882</v>
      </c>
      <c r="T604" s="213">
        <f t="shared" ca="1" si="318"/>
        <v>52.103457860310442</v>
      </c>
      <c r="U604" s="213">
        <f t="shared" ca="1" si="318"/>
        <v>51.313343744682385</v>
      </c>
      <c r="V604" s="213"/>
    </row>
    <row r="605" spans="1:22">
      <c r="A605" s="257">
        <f>S2_Baseline!A605</f>
        <v>0</v>
      </c>
      <c r="B605" s="228" t="s">
        <v>37</v>
      </c>
      <c r="C605" s="53"/>
      <c r="G605" s="213">
        <f>G543/G$558*100</f>
        <v>92.238558470826817</v>
      </c>
      <c r="H605" s="213">
        <f t="shared" ref="H605:U605" si="319">H543/H$558*100</f>
        <v>31.603856075806362</v>
      </c>
      <c r="I605" s="213">
        <f t="shared" si="319"/>
        <v>132.10095911037303</v>
      </c>
      <c r="J605" s="213">
        <f t="shared" si="319"/>
        <v>117.16138165669865</v>
      </c>
      <c r="K605" s="213">
        <f t="shared" si="319"/>
        <v>154.65470087339125</v>
      </c>
      <c r="L605" s="213">
        <f t="shared" si="319"/>
        <v>59.924000309140148</v>
      </c>
      <c r="M605" s="213">
        <f t="shared" ca="1" si="319"/>
        <v>62.592740606447691</v>
      </c>
      <c r="N605" s="213">
        <f t="shared" ca="1" si="319"/>
        <v>69.076016552006067</v>
      </c>
      <c r="O605" s="213">
        <f t="shared" ca="1" si="319"/>
        <v>43.872522093195336</v>
      </c>
      <c r="P605" s="213">
        <f t="shared" ca="1" si="319"/>
        <v>52.340341573755367</v>
      </c>
      <c r="Q605" s="213">
        <f t="shared" ca="1" si="319"/>
        <v>69.465400965096862</v>
      </c>
      <c r="R605" s="213">
        <f t="shared" ca="1" si="319"/>
        <v>118.33491281014031</v>
      </c>
      <c r="S605" s="213">
        <f t="shared" ca="1" si="319"/>
        <v>132.14379182585893</v>
      </c>
      <c r="T605" s="213">
        <f t="shared" ca="1" si="319"/>
        <v>141.92532036188078</v>
      </c>
      <c r="U605" s="213">
        <f t="shared" ca="1" si="319"/>
        <v>148.66202191625479</v>
      </c>
      <c r="V605" s="213"/>
    </row>
    <row r="606" spans="1:22">
      <c r="A606" s="257">
        <f>S2_Baseline!A606</f>
        <v>0</v>
      </c>
      <c r="B606" s="228" t="s">
        <v>185</v>
      </c>
      <c r="C606" s="53"/>
      <c r="G606" s="213" t="e">
        <f>G543/G$560*100</f>
        <v>#DIV/0!</v>
      </c>
      <c r="H606" s="213" t="e">
        <f t="shared" ref="H606:U606" si="320">H543/H$560*100</f>
        <v>#DIV/0!</v>
      </c>
      <c r="I606" s="213">
        <f t="shared" si="320"/>
        <v>136.21246322535907</v>
      </c>
      <c r="J606" s="213">
        <f t="shared" si="320"/>
        <v>159.31763540568261</v>
      </c>
      <c r="K606" s="213">
        <f t="shared" si="320"/>
        <v>165.43815783017655</v>
      </c>
      <c r="L606" s="213">
        <f t="shared" si="320"/>
        <v>155.34086005354627</v>
      </c>
      <c r="M606" s="213">
        <f t="shared" ca="1" si="320"/>
        <v>163.89625810623099</v>
      </c>
      <c r="N606" s="213">
        <f t="shared" ca="1" si="320"/>
        <v>81.46779862118791</v>
      </c>
      <c r="O606" s="213">
        <f t="shared" ca="1" si="320"/>
        <v>48.702782303079417</v>
      </c>
      <c r="P606" s="213">
        <f t="shared" ca="1" si="320"/>
        <v>62.82889047488203</v>
      </c>
      <c r="Q606" s="213">
        <f t="shared" ca="1" si="320"/>
        <v>89.709623467539828</v>
      </c>
      <c r="R606" s="213">
        <f t="shared" ca="1" si="320"/>
        <v>163.68306598746807</v>
      </c>
      <c r="S606" s="213">
        <f t="shared" ca="1" si="320"/>
        <v>195.01399079499436</v>
      </c>
      <c r="T606" s="213">
        <f t="shared" ca="1" si="320"/>
        <v>222.69433397479261</v>
      </c>
      <c r="U606" s="213">
        <f t="shared" ca="1" si="320"/>
        <v>243.03822546615339</v>
      </c>
      <c r="V606" s="213"/>
    </row>
    <row r="607" spans="1:22">
      <c r="A607" s="257">
        <f>S2_Baseline!A607</f>
        <v>0</v>
      </c>
      <c r="B607" s="52" t="s">
        <v>16</v>
      </c>
      <c r="C607" s="52"/>
      <c r="G607" s="215">
        <f>SUM(G608:G609)</f>
        <v>2.3491607562910342</v>
      </c>
      <c r="H607" s="215">
        <f t="shared" ref="H607:U607" si="321">SUM(H608:H609)</f>
        <v>1.2434452442289363</v>
      </c>
      <c r="I607" s="215">
        <f t="shared" si="321"/>
        <v>2.4127604015864037</v>
      </c>
      <c r="J607" s="215">
        <f t="shared" si="321"/>
        <v>2.2286763290542031</v>
      </c>
      <c r="K607" s="215">
        <f t="shared" si="321"/>
        <v>1.6227580374663326</v>
      </c>
      <c r="L607" s="215">
        <f t="shared" si="321"/>
        <v>1.8645264723146937</v>
      </c>
      <c r="M607" s="215">
        <f t="shared" si="321"/>
        <v>2.6167606102591447</v>
      </c>
      <c r="N607" s="215">
        <f t="shared" ca="1" si="321"/>
        <v>3.928272145680642</v>
      </c>
      <c r="O607" s="215">
        <f t="shared" ca="1" si="321"/>
        <v>5.5173243663681051</v>
      </c>
      <c r="P607" s="215">
        <f t="shared" ca="1" si="321"/>
        <v>7.2139434608030264</v>
      </c>
      <c r="Q607" s="215">
        <f t="shared" ca="1" si="321"/>
        <v>8.8997462699135834</v>
      </c>
      <c r="R607" s="215">
        <f t="shared" ca="1" si="321"/>
        <v>10.048718798235168</v>
      </c>
      <c r="S607" s="215">
        <f t="shared" ca="1" si="321"/>
        <v>11.171006630385815</v>
      </c>
      <c r="T607" s="215">
        <f t="shared" ca="1" si="321"/>
        <v>12.579691512327388</v>
      </c>
      <c r="U607" s="215">
        <f t="shared" ca="1" si="321"/>
        <v>13.18856778513722</v>
      </c>
      <c r="V607" s="215"/>
    </row>
    <row r="608" spans="1:22">
      <c r="A608" s="257">
        <f>S2_Baseline!A608</f>
        <v>0</v>
      </c>
      <c r="B608" s="228" t="s">
        <v>17</v>
      </c>
      <c r="C608" s="53"/>
      <c r="G608" s="213">
        <f t="shared" ref="G608:U608" si="322">G548/G$564*100</f>
        <v>1.0666550564431981E-2</v>
      </c>
      <c r="H608" s="213">
        <f t="shared" si="322"/>
        <v>0.11377134575037286</v>
      </c>
      <c r="I608" s="213">
        <f t="shared" si="322"/>
        <v>0.10146045721987679</v>
      </c>
      <c r="J608" s="213">
        <f t="shared" si="322"/>
        <v>0.12096552288573151</v>
      </c>
      <c r="K608" s="213">
        <f t="shared" si="322"/>
        <v>0.12750890153709518</v>
      </c>
      <c r="L608" s="213">
        <f t="shared" si="322"/>
        <v>9.4698674867404284E-2</v>
      </c>
      <c r="M608" s="213">
        <f t="shared" si="322"/>
        <v>0.11647659269359097</v>
      </c>
      <c r="N608" s="213">
        <f t="shared" ca="1" si="322"/>
        <v>9.4170914618185081E-2</v>
      </c>
      <c r="O608" s="213">
        <f t="shared" ca="1" si="322"/>
        <v>0.12123724377354032</v>
      </c>
      <c r="P608" s="213">
        <f t="shared" ca="1" si="322"/>
        <v>0.26695307917481281</v>
      </c>
      <c r="Q608" s="213">
        <f t="shared" ca="1" si="322"/>
        <v>0.29724702800053382</v>
      </c>
      <c r="R608" s="213">
        <f t="shared" ca="1" si="322"/>
        <v>0.24339431573653791</v>
      </c>
      <c r="S608" s="213">
        <f t="shared" ca="1" si="322"/>
        <v>0.44692034499221356</v>
      </c>
      <c r="T608" s="213">
        <f t="shared" ca="1" si="322"/>
        <v>0.4578965246950048</v>
      </c>
      <c r="U608" s="213">
        <f t="shared" ca="1" si="322"/>
        <v>0.42509620598414433</v>
      </c>
      <c r="V608" s="213"/>
    </row>
    <row r="609" spans="1:22">
      <c r="A609" s="257">
        <f>S2_Baseline!A609</f>
        <v>0</v>
      </c>
      <c r="B609" s="228" t="s">
        <v>18</v>
      </c>
      <c r="C609" s="53"/>
      <c r="G609" s="213">
        <f t="shared" ref="G609:U609" si="323">G549/G$564*100</f>
        <v>2.3384942057266023</v>
      </c>
      <c r="H609" s="213">
        <f t="shared" si="323"/>
        <v>1.1296738984785635</v>
      </c>
      <c r="I609" s="213">
        <f t="shared" si="323"/>
        <v>2.3112999443665267</v>
      </c>
      <c r="J609" s="213">
        <f t="shared" si="323"/>
        <v>2.1077108061684715</v>
      </c>
      <c r="K609" s="213">
        <f t="shared" si="323"/>
        <v>1.4952491359292375</v>
      </c>
      <c r="L609" s="213">
        <f t="shared" si="323"/>
        <v>1.7698277974472894</v>
      </c>
      <c r="M609" s="213">
        <f t="shared" si="323"/>
        <v>2.5002840175655536</v>
      </c>
      <c r="N609" s="213">
        <f t="shared" ca="1" si="323"/>
        <v>3.8341012310624567</v>
      </c>
      <c r="O609" s="213">
        <f t="shared" ca="1" si="323"/>
        <v>5.3960871225945644</v>
      </c>
      <c r="P609" s="213">
        <f t="shared" ca="1" si="323"/>
        <v>6.9469903816282139</v>
      </c>
      <c r="Q609" s="213">
        <f t="shared" ca="1" si="323"/>
        <v>8.6024992419130495</v>
      </c>
      <c r="R609" s="213">
        <f t="shared" ca="1" si="323"/>
        <v>9.8053244824986301</v>
      </c>
      <c r="S609" s="213">
        <f t="shared" ca="1" si="323"/>
        <v>10.724086285393602</v>
      </c>
      <c r="T609" s="213">
        <f t="shared" ca="1" si="323"/>
        <v>12.121794987632383</v>
      </c>
      <c r="U609" s="213">
        <f t="shared" ca="1" si="323"/>
        <v>12.763471579153077</v>
      </c>
      <c r="V609" s="213"/>
    </row>
    <row r="610" spans="1:22">
      <c r="A610" s="257">
        <f>S2_Baseline!A610</f>
        <v>0</v>
      </c>
      <c r="B610" s="52" t="s">
        <v>213</v>
      </c>
      <c r="C610" s="52"/>
      <c r="G610" s="215">
        <f>SUM(G611:G612)</f>
        <v>144.21326663902445</v>
      </c>
      <c r="H610" s="215">
        <f t="shared" ref="H610:U610" si="324">SUM(H611:H612)</f>
        <v>150.65135778032911</v>
      </c>
      <c r="I610" s="215">
        <f t="shared" si="324"/>
        <v>144.47261614370368</v>
      </c>
      <c r="J610" s="215">
        <f t="shared" si="324"/>
        <v>166.19119147113037</v>
      </c>
      <c r="K610" s="215">
        <f t="shared" si="324"/>
        <v>190.64983434599694</v>
      </c>
      <c r="L610" s="215">
        <f t="shared" si="324"/>
        <v>125.197355970198</v>
      </c>
      <c r="M610" s="215">
        <f t="shared" ca="1" si="324"/>
        <v>143.41206815570376</v>
      </c>
      <c r="N610" s="215">
        <f t="shared" ca="1" si="324"/>
        <v>155.00304265959932</v>
      </c>
      <c r="O610" s="215">
        <f t="shared" ca="1" si="324"/>
        <v>201.46566661734761</v>
      </c>
      <c r="P610" s="215">
        <f t="shared" ca="1" si="324"/>
        <v>230.04940087009354</v>
      </c>
      <c r="Q610" s="215">
        <f t="shared" ca="1" si="324"/>
        <v>247.75417613756832</v>
      </c>
      <c r="R610" s="215">
        <f t="shared" ca="1" si="324"/>
        <v>275.25322705939584</v>
      </c>
      <c r="S610" s="215">
        <f t="shared" ca="1" si="324"/>
        <v>299.68608333524264</v>
      </c>
      <c r="T610" s="215">
        <f t="shared" ca="1" si="324"/>
        <v>316.71351813311423</v>
      </c>
      <c r="U610" s="215">
        <f t="shared" ca="1" si="324"/>
        <v>311.63677229880602</v>
      </c>
      <c r="V610" s="215"/>
    </row>
    <row r="611" spans="1:22">
      <c r="A611" s="257">
        <f>S2_Baseline!A611</f>
        <v>0</v>
      </c>
      <c r="B611" s="228" t="s">
        <v>215</v>
      </c>
      <c r="C611" s="53"/>
      <c r="G611" s="213">
        <f t="shared" ref="G611:U611" si="325">G539/G$565*100</f>
        <v>26.039534258156245</v>
      </c>
      <c r="H611" s="213">
        <f t="shared" si="325"/>
        <v>21.477031617709681</v>
      </c>
      <c r="I611" s="213">
        <f t="shared" si="325"/>
        <v>24.983849898535137</v>
      </c>
      <c r="J611" s="213">
        <f t="shared" si="325"/>
        <v>30.288672266064648</v>
      </c>
      <c r="K611" s="213">
        <f t="shared" si="325"/>
        <v>55.723306665604724</v>
      </c>
      <c r="L611" s="213">
        <f t="shared" si="325"/>
        <v>37.957177013261514</v>
      </c>
      <c r="M611" s="213">
        <f t="shared" ca="1" si="325"/>
        <v>40.493548494188673</v>
      </c>
      <c r="N611" s="213">
        <f t="shared" ca="1" si="325"/>
        <v>40.853647650120131</v>
      </c>
      <c r="O611" s="213">
        <f t="shared" ca="1" si="325"/>
        <v>52.168235356939576</v>
      </c>
      <c r="P611" s="213">
        <f t="shared" ca="1" si="325"/>
        <v>52.686483171598788</v>
      </c>
      <c r="Q611" s="213">
        <f t="shared" ca="1" si="325"/>
        <v>49.458630793198274</v>
      </c>
      <c r="R611" s="213">
        <f t="shared" ca="1" si="325"/>
        <v>58.83776483323566</v>
      </c>
      <c r="S611" s="213">
        <f t="shared" ca="1" si="325"/>
        <v>59.520664649317389</v>
      </c>
      <c r="T611" s="213">
        <f t="shared" ca="1" si="325"/>
        <v>56.408989438152304</v>
      </c>
      <c r="U611" s="213">
        <f t="shared" ca="1" si="325"/>
        <v>50.08282088156475</v>
      </c>
      <c r="V611" s="213"/>
    </row>
    <row r="612" spans="1:22">
      <c r="A612" s="257">
        <f>S2_Baseline!A612</f>
        <v>0</v>
      </c>
      <c r="B612" s="228" t="s">
        <v>214</v>
      </c>
      <c r="C612" s="53"/>
      <c r="G612" s="213">
        <f t="shared" ref="G612:U612" si="326">G540/G$565*100</f>
        <v>118.17373238086822</v>
      </c>
      <c r="H612" s="213">
        <f t="shared" si="326"/>
        <v>129.17432616261942</v>
      </c>
      <c r="I612" s="213">
        <f t="shared" si="326"/>
        <v>119.48876624516853</v>
      </c>
      <c r="J612" s="213">
        <f t="shared" si="326"/>
        <v>135.90251920506572</v>
      </c>
      <c r="K612" s="213">
        <f t="shared" si="326"/>
        <v>134.92652768039221</v>
      </c>
      <c r="L612" s="213">
        <f t="shared" si="326"/>
        <v>87.240178956936489</v>
      </c>
      <c r="M612" s="213">
        <f t="shared" ca="1" si="326"/>
        <v>102.91851966151511</v>
      </c>
      <c r="N612" s="213">
        <f t="shared" ca="1" si="326"/>
        <v>114.14939500947918</v>
      </c>
      <c r="O612" s="213">
        <f t="shared" ca="1" si="326"/>
        <v>149.29743126040802</v>
      </c>
      <c r="P612" s="213">
        <f t="shared" ca="1" si="326"/>
        <v>177.36291769849475</v>
      </c>
      <c r="Q612" s="213">
        <f t="shared" ca="1" si="326"/>
        <v>198.29554534437005</v>
      </c>
      <c r="R612" s="213">
        <f t="shared" ca="1" si="326"/>
        <v>216.41546222616017</v>
      </c>
      <c r="S612" s="213">
        <f t="shared" ca="1" si="326"/>
        <v>240.16541868592526</v>
      </c>
      <c r="T612" s="213">
        <f t="shared" ca="1" si="326"/>
        <v>260.30452869496196</v>
      </c>
      <c r="U612" s="213">
        <f t="shared" ca="1" si="326"/>
        <v>261.55395141724125</v>
      </c>
      <c r="V612" s="213"/>
    </row>
    <row r="613" spans="1:22">
      <c r="A613" s="257">
        <f>S2_Baseline!A613</f>
        <v>0</v>
      </c>
      <c r="B613" s="52" t="s">
        <v>28</v>
      </c>
      <c r="C613" s="52"/>
      <c r="G613" s="215">
        <f>SUM(G614:G615)</f>
        <v>265.40866455834544</v>
      </c>
      <c r="H613" s="215">
        <f t="shared" ref="H613:U613" si="327">SUM(H614:H615)</f>
        <v>309.58288335799426</v>
      </c>
      <c r="I613" s="215">
        <f t="shared" si="327"/>
        <v>409.75804822282447</v>
      </c>
      <c r="J613" s="215">
        <f t="shared" si="327"/>
        <v>445.58665469314309</v>
      </c>
      <c r="K613" s="215">
        <f t="shared" si="327"/>
        <v>401.09807172479248</v>
      </c>
      <c r="L613" s="215">
        <f t="shared" si="327"/>
        <v>398.94464776339436</v>
      </c>
      <c r="M613" s="215">
        <f t="shared" ca="1" si="327"/>
        <v>457.88525076930978</v>
      </c>
      <c r="N613" s="215">
        <f t="shared" ca="1" si="327"/>
        <v>456.04753591213961</v>
      </c>
      <c r="O613" s="215">
        <f t="shared" ca="1" si="327"/>
        <v>616.88219848560118</v>
      </c>
      <c r="P613" s="215">
        <f t="shared" ca="1" si="327"/>
        <v>687.13175639379529</v>
      </c>
      <c r="Q613" s="215">
        <f t="shared" ca="1" si="327"/>
        <v>721.38930666551028</v>
      </c>
      <c r="R613" s="215">
        <f t="shared" ca="1" si="327"/>
        <v>781.39839841581704</v>
      </c>
      <c r="S613" s="215">
        <f t="shared" ca="1" si="327"/>
        <v>832.35590216503897</v>
      </c>
      <c r="T613" s="215">
        <f t="shared" ca="1" si="327"/>
        <v>862.70027690850759</v>
      </c>
      <c r="U613" s="215">
        <f t="shared" ca="1" si="327"/>
        <v>902.85585176267227</v>
      </c>
      <c r="V613" s="215"/>
    </row>
    <row r="614" spans="1:22">
      <c r="A614" s="257">
        <f>S2_Baseline!A614</f>
        <v>0</v>
      </c>
      <c r="B614" s="228" t="s">
        <v>26</v>
      </c>
      <c r="C614" s="53"/>
      <c r="G614" s="213">
        <f>G539/G$558*100</f>
        <v>47.922900397766668</v>
      </c>
      <c r="H614" s="213">
        <f t="shared" ref="H614:U614" si="328">H539/H$558*100</f>
        <v>44.134493522962039</v>
      </c>
      <c r="I614" s="213">
        <f t="shared" si="328"/>
        <v>70.860027628577896</v>
      </c>
      <c r="J614" s="213">
        <f t="shared" si="328"/>
        <v>81.209046223591244</v>
      </c>
      <c r="K614" s="213">
        <f t="shared" si="328"/>
        <v>117.23330854377225</v>
      </c>
      <c r="L614" s="213">
        <f t="shared" si="328"/>
        <v>120.95153684597797</v>
      </c>
      <c r="M614" s="213">
        <f t="shared" ca="1" si="328"/>
        <v>129.28757562208935</v>
      </c>
      <c r="N614" s="213">
        <f t="shared" ca="1" si="328"/>
        <v>120.19896528596455</v>
      </c>
      <c r="O614" s="213">
        <f t="shared" ca="1" si="328"/>
        <v>159.73766775471057</v>
      </c>
      <c r="P614" s="213">
        <f t="shared" ca="1" si="328"/>
        <v>157.36861553643433</v>
      </c>
      <c r="Q614" s="213">
        <f t="shared" ca="1" si="328"/>
        <v>144.00938838956091</v>
      </c>
      <c r="R614" s="213">
        <f t="shared" ca="1" si="328"/>
        <v>167.03068551903263</v>
      </c>
      <c r="S614" s="213">
        <f t="shared" ca="1" si="328"/>
        <v>165.31423805297271</v>
      </c>
      <c r="T614" s="213">
        <f t="shared" ca="1" si="328"/>
        <v>153.65321662073688</v>
      </c>
      <c r="U614" s="213">
        <f t="shared" ca="1" si="328"/>
        <v>145.097022960906</v>
      </c>
      <c r="V614" s="213"/>
    </row>
    <row r="615" spans="1:22">
      <c r="A615" s="257">
        <f>S2_Baseline!A615</f>
        <v>0</v>
      </c>
      <c r="B615" s="228" t="s">
        <v>27</v>
      </c>
      <c r="C615" s="53"/>
      <c r="G615" s="213">
        <f>G540/G$558*100</f>
        <v>217.48576416057878</v>
      </c>
      <c r="H615" s="213">
        <f t="shared" ref="H615:U615" si="329">H540/H$558*100</f>
        <v>265.44838983503223</v>
      </c>
      <c r="I615" s="213">
        <f t="shared" si="329"/>
        <v>338.89802059424659</v>
      </c>
      <c r="J615" s="213">
        <f t="shared" si="329"/>
        <v>364.37760846955183</v>
      </c>
      <c r="K615" s="213">
        <f t="shared" si="329"/>
        <v>283.86476318102024</v>
      </c>
      <c r="L615" s="213">
        <f t="shared" si="329"/>
        <v>277.9931109174164</v>
      </c>
      <c r="M615" s="213">
        <f t="shared" ca="1" si="329"/>
        <v>328.5976751472204</v>
      </c>
      <c r="N615" s="213">
        <f t="shared" ca="1" si="329"/>
        <v>335.84857062617505</v>
      </c>
      <c r="O615" s="213">
        <f t="shared" ca="1" si="329"/>
        <v>457.14453073089061</v>
      </c>
      <c r="P615" s="213">
        <f t="shared" ca="1" si="329"/>
        <v>529.76314085736101</v>
      </c>
      <c r="Q615" s="213">
        <f t="shared" ca="1" si="329"/>
        <v>577.37991827594942</v>
      </c>
      <c r="R615" s="213">
        <f t="shared" ca="1" si="329"/>
        <v>614.36771289678438</v>
      </c>
      <c r="S615" s="213">
        <f t="shared" ca="1" si="329"/>
        <v>667.04166411206631</v>
      </c>
      <c r="T615" s="213">
        <f t="shared" ca="1" si="329"/>
        <v>709.04706028777071</v>
      </c>
      <c r="U615" s="213">
        <f t="shared" ca="1" si="329"/>
        <v>757.7588288017663</v>
      </c>
      <c r="V615" s="213"/>
    </row>
    <row r="616" spans="1:22">
      <c r="A616" s="257">
        <f>S2_Baseline!A616</f>
        <v>0</v>
      </c>
      <c r="B616" s="52" t="s">
        <v>202</v>
      </c>
      <c r="C616" s="52"/>
      <c r="G616" s="215">
        <f>G567/G564*100</f>
        <v>38.74577766199635</v>
      </c>
      <c r="H616" s="215">
        <f t="shared" ref="H616:U616" si="330">H567/H564*100</f>
        <v>41.609951944053179</v>
      </c>
      <c r="I616" s="215">
        <f t="shared" si="330"/>
        <v>34.225519593087881</v>
      </c>
      <c r="J616" s="215">
        <f t="shared" si="330"/>
        <v>40.07490055356984</v>
      </c>
      <c r="K616" s="215">
        <f t="shared" si="330"/>
        <v>38.006840456124941</v>
      </c>
      <c r="L616" s="215">
        <f t="shared" si="330"/>
        <v>37.855651733424146</v>
      </c>
      <c r="M616" s="215">
        <f t="shared" si="330"/>
        <v>37.426828884809389</v>
      </c>
      <c r="N616" s="215">
        <f t="shared" si="330"/>
        <v>35.063148377837948</v>
      </c>
      <c r="O616" s="215">
        <f t="shared" si="330"/>
        <v>42.711450269839197</v>
      </c>
      <c r="P616" s="215">
        <f t="shared" si="330"/>
        <v>42.61149359813804</v>
      </c>
      <c r="Q616" s="215">
        <f t="shared" si="330"/>
        <v>42.61160189290586</v>
      </c>
      <c r="R616" s="215">
        <f t="shared" si="330"/>
        <v>42.678042065813806</v>
      </c>
      <c r="S616" s="215">
        <f t="shared" si="330"/>
        <v>42.711959004113126</v>
      </c>
      <c r="T616" s="215">
        <f t="shared" si="330"/>
        <v>42.732983069357729</v>
      </c>
      <c r="U616" s="215">
        <f t="shared" si="330"/>
        <v>41.659667117086215</v>
      </c>
      <c r="V616" s="215"/>
    </row>
    <row r="617" spans="1:22">
      <c r="A617" s="257">
        <f>S2_Baseline!A617</f>
        <v>0</v>
      </c>
      <c r="B617" s="54" t="s">
        <v>216</v>
      </c>
      <c r="C617" s="2"/>
      <c r="G617" s="213">
        <f t="shared" ref="G617:U617" si="331">G565/G$564*100</f>
        <v>64.793568006118903</v>
      </c>
      <c r="H617" s="213">
        <f t="shared" si="331"/>
        <v>67.266373443289524</v>
      </c>
      <c r="I617" s="213">
        <f t="shared" si="331"/>
        <v>59.013826603921075</v>
      </c>
      <c r="J617" s="213">
        <f t="shared" si="331"/>
        <v>60.707124442443828</v>
      </c>
      <c r="K617" s="213">
        <f t="shared" si="331"/>
        <v>52.092623556235985</v>
      </c>
      <c r="L617" s="213">
        <f t="shared" si="331"/>
        <v>69.692213995864122</v>
      </c>
      <c r="M617" s="213">
        <f t="shared" si="331"/>
        <v>69.792447137947661</v>
      </c>
      <c r="N617" s="213">
        <f t="shared" si="331"/>
        <v>61.422475139629682</v>
      </c>
      <c r="O617" s="213">
        <f t="shared" si="331"/>
        <v>61.698554046057133</v>
      </c>
      <c r="P617" s="213">
        <f t="shared" si="331"/>
        <v>61.969276227976799</v>
      </c>
      <c r="Q617" s="213">
        <f t="shared" si="331"/>
        <v>62.135784642262024</v>
      </c>
      <c r="R617" s="213">
        <f t="shared" si="331"/>
        <v>62.230770504666943</v>
      </c>
      <c r="S617" s="213">
        <f t="shared" si="331"/>
        <v>62.343487734580968</v>
      </c>
      <c r="T617" s="213">
        <f t="shared" si="331"/>
        <v>62.457555182208999</v>
      </c>
      <c r="U617" s="213">
        <f t="shared" si="331"/>
        <v>64.254938272555179</v>
      </c>
      <c r="V617" s="213"/>
    </row>
    <row r="618" spans="1:22">
      <c r="A618" s="257">
        <f>S2_Baseline!A618</f>
        <v>0</v>
      </c>
      <c r="B618" s="54" t="s">
        <v>29</v>
      </c>
      <c r="C618" s="2"/>
      <c r="G618" s="213">
        <f>G558/G$564*100</f>
        <v>35.206431993881097</v>
      </c>
      <c r="H618" s="213">
        <f t="shared" ref="H618:U618" si="332">H558/H$564*100</f>
        <v>32.733626556710462</v>
      </c>
      <c r="I618" s="213">
        <f t="shared" si="332"/>
        <v>20.807112770810157</v>
      </c>
      <c r="J618" s="213">
        <f t="shared" si="332"/>
        <v>22.642036595157425</v>
      </c>
      <c r="K618" s="213">
        <f t="shared" si="332"/>
        <v>24.760652697575384</v>
      </c>
      <c r="L618" s="213">
        <f t="shared" si="332"/>
        <v>21.870906084109681</v>
      </c>
      <c r="M618" s="213">
        <f t="shared" si="332"/>
        <v>21.859361420539496</v>
      </c>
      <c r="N618" s="213">
        <f t="shared" si="332"/>
        <v>20.876487174267762</v>
      </c>
      <c r="O618" s="213">
        <f t="shared" si="332"/>
        <v>20.149941675623641</v>
      </c>
      <c r="P618" s="213">
        <f t="shared" si="332"/>
        <v>20.74710524720572</v>
      </c>
      <c r="Q618" s="213">
        <f t="shared" si="332"/>
        <v>21.339933917045141</v>
      </c>
      <c r="R618" s="213">
        <f t="shared" si="332"/>
        <v>21.921238178283311</v>
      </c>
      <c r="S618" s="213">
        <f t="shared" si="332"/>
        <v>22.446498681679035</v>
      </c>
      <c r="T618" s="213">
        <f t="shared" si="332"/>
        <v>22.92934471591504</v>
      </c>
      <c r="U618" s="213">
        <f t="shared" si="332"/>
        <v>22.17873598362825</v>
      </c>
      <c r="V618" s="213"/>
    </row>
    <row r="619" spans="1:22">
      <c r="A619" s="257">
        <f>S2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2_Baseline!A620</f>
        <v>24</v>
      </c>
      <c r="B620" s="2" t="s">
        <v>39</v>
      </c>
      <c r="C620" s="2"/>
      <c r="G620" s="213">
        <f t="shared" ref="G620:U622" si="333">G577/G$550*100</f>
        <v>0</v>
      </c>
      <c r="H620" s="213">
        <f t="shared" si="333"/>
        <v>0</v>
      </c>
      <c r="I620" s="213">
        <f t="shared" si="333"/>
        <v>0</v>
      </c>
      <c r="J620" s="213">
        <f t="shared" si="333"/>
        <v>0</v>
      </c>
      <c r="K620" s="213">
        <f t="shared" si="333"/>
        <v>0</v>
      </c>
      <c r="L620" s="213">
        <f t="shared" si="333"/>
        <v>0.39701027457365173</v>
      </c>
      <c r="M620" s="213">
        <f t="shared" ca="1" si="333"/>
        <v>0.51284758904446304</v>
      </c>
      <c r="N620" s="213">
        <f t="shared" ca="1" si="333"/>
        <v>0.57552855125738533</v>
      </c>
      <c r="O620" s="213">
        <f t="shared" ca="1" si="333"/>
        <v>0.94067773526275034</v>
      </c>
      <c r="P620" s="213">
        <f t="shared" ca="1" si="333"/>
        <v>0.84840537401343397</v>
      </c>
      <c r="Q620" s="213">
        <f t="shared" ca="1" si="333"/>
        <v>0.70144078002088595</v>
      </c>
      <c r="R620" s="213">
        <f t="shared" ca="1" si="333"/>
        <v>1.05453702222427</v>
      </c>
      <c r="S620" s="213">
        <f t="shared" ca="1" si="333"/>
        <v>1.0391577330839723</v>
      </c>
      <c r="T620" s="213">
        <f t="shared" ca="1" si="333"/>
        <v>0.92855043441600549</v>
      </c>
      <c r="U620" s="213">
        <f t="shared" ca="1" si="333"/>
        <v>0.90152472498195324</v>
      </c>
      <c r="V620" s="213"/>
    </row>
    <row r="621" spans="1:22">
      <c r="A621" s="257">
        <f>S2_Baseline!A621</f>
        <v>25</v>
      </c>
      <c r="B621" s="2" t="s">
        <v>40</v>
      </c>
      <c r="C621" s="2"/>
      <c r="G621" s="213">
        <f t="shared" si="333"/>
        <v>-2.106470470813727</v>
      </c>
      <c r="H621" s="213">
        <f t="shared" si="333"/>
        <v>-1.1249421995604314</v>
      </c>
      <c r="I621" s="213">
        <f t="shared" si="333"/>
        <v>-0.48030925550244197</v>
      </c>
      <c r="J621" s="213">
        <f t="shared" si="333"/>
        <v>-1.0168193499245683</v>
      </c>
      <c r="K621" s="213">
        <f t="shared" si="333"/>
        <v>-0.40179548934636733</v>
      </c>
      <c r="L621" s="213">
        <f t="shared" si="333"/>
        <v>-0.51664347868216076</v>
      </c>
      <c r="M621" s="213">
        <f t="shared" ca="1" si="333"/>
        <v>-0.52200763732314237</v>
      </c>
      <c r="N621" s="213">
        <f t="shared" ca="1" si="333"/>
        <v>-0.73201984047705038</v>
      </c>
      <c r="O621" s="213">
        <f t="shared" ca="1" si="333"/>
        <v>-0.81452524247388813</v>
      </c>
      <c r="P621" s="213">
        <f t="shared" ca="1" si="333"/>
        <v>-0.78584619438132075</v>
      </c>
      <c r="Q621" s="213">
        <f t="shared" ca="1" si="333"/>
        <v>-0.78212729084587929</v>
      </c>
      <c r="R621" s="213">
        <f t="shared" ca="1" si="333"/>
        <v>-1.0425664898946969</v>
      </c>
      <c r="S621" s="213">
        <f t="shared" ca="1" si="333"/>
        <v>-1.0300402731944487</v>
      </c>
      <c r="T621" s="213">
        <f t="shared" ca="1" si="333"/>
        <v>-0.96227096185579408</v>
      </c>
      <c r="U621" s="213">
        <f t="shared" ca="1" si="333"/>
        <v>-0.86349646862236074</v>
      </c>
      <c r="V621" s="213"/>
    </row>
    <row r="622" spans="1:22">
      <c r="A622" s="257">
        <f>S2_Baseline!A622</f>
        <v>26</v>
      </c>
      <c r="B622" s="2" t="s">
        <v>41</v>
      </c>
      <c r="C622" s="2"/>
      <c r="G622" s="213">
        <f t="shared" si="333"/>
        <v>-2.0113104621132334</v>
      </c>
      <c r="H622" s="213">
        <f t="shared" si="333"/>
        <v>-1.0692923977448503</v>
      </c>
      <c r="I622" s="213">
        <f t="shared" si="333"/>
        <v>-0.37304151843378708</v>
      </c>
      <c r="J622" s="213">
        <f t="shared" si="333"/>
        <v>-0.92919314817682985</v>
      </c>
      <c r="K622" s="213">
        <f t="shared" si="333"/>
        <v>-0.33899939625218095</v>
      </c>
      <c r="L622" s="213">
        <f t="shared" si="333"/>
        <v>-0.44680143879263395</v>
      </c>
      <c r="M622" s="213">
        <f t="shared" ca="1" si="333"/>
        <v>-0.44086507718813439</v>
      </c>
      <c r="N622" s="213">
        <f t="shared" ca="1" si="333"/>
        <v>-0.60887891600710742</v>
      </c>
      <c r="O622" s="213">
        <f t="shared" ca="1" si="333"/>
        <v>-0.66041867930709386</v>
      </c>
      <c r="P622" s="213">
        <f t="shared" ca="1" si="333"/>
        <v>-0.59281689874528698</v>
      </c>
      <c r="Q622" s="213">
        <f t="shared" ca="1" si="333"/>
        <v>-0.5549250241417375</v>
      </c>
      <c r="R622" s="213">
        <f t="shared" ca="1" si="333"/>
        <v>-0.79858359468411999</v>
      </c>
      <c r="S622" s="213">
        <f t="shared" ca="1" si="333"/>
        <v>-0.77226377434084326</v>
      </c>
      <c r="T622" s="213">
        <f t="shared" ca="1" si="333"/>
        <v>-0.68668413414503282</v>
      </c>
      <c r="U622" s="213">
        <f t="shared" ca="1" si="333"/>
        <v>-0.57641553578636795</v>
      </c>
      <c r="V622" s="213"/>
    </row>
    <row r="623" spans="1:22">
      <c r="A623" s="257">
        <f>S2_Baseline!A623</f>
        <v>27</v>
      </c>
      <c r="B623" s="2" t="s">
        <v>180</v>
      </c>
      <c r="C623" s="2"/>
      <c r="G623" s="213">
        <f t="shared" ref="G623:U623" si="334">G564/G$550*100</f>
        <v>4.0508215684640643</v>
      </c>
      <c r="H623" s="213">
        <f t="shared" si="334"/>
        <v>4.476119642480465</v>
      </c>
      <c r="I623" s="213">
        <f t="shared" si="334"/>
        <v>4.4458511917771082</v>
      </c>
      <c r="J623" s="213">
        <f t="shared" si="334"/>
        <v>3.9328804271669333</v>
      </c>
      <c r="K623" s="213">
        <f t="shared" si="334"/>
        <v>3.8697138849013069</v>
      </c>
      <c r="L623" s="213">
        <f t="shared" si="334"/>
        <v>3.7458325707128459</v>
      </c>
      <c r="M623" s="213">
        <f t="shared" si="334"/>
        <v>3.1008782315388181</v>
      </c>
      <c r="N623" s="213">
        <f t="shared" si="334"/>
        <v>3.1347350667988541</v>
      </c>
      <c r="O623" s="213">
        <f t="shared" si="334"/>
        <v>2.7931394446587259</v>
      </c>
      <c r="P623" s="213">
        <f t="shared" si="334"/>
        <v>2.6757805447860643</v>
      </c>
      <c r="Q623" s="213">
        <f t="shared" si="334"/>
        <v>2.552907238178463</v>
      </c>
      <c r="R623" s="213">
        <f t="shared" si="334"/>
        <v>2.4280000277590341</v>
      </c>
      <c r="S623" s="213">
        <f t="shared" si="334"/>
        <v>2.3075494213067422</v>
      </c>
      <c r="T623" s="213">
        <f t="shared" si="334"/>
        <v>2.1907280273184897</v>
      </c>
      <c r="U623" s="213">
        <f t="shared" si="334"/>
        <v>2.1767407766559552</v>
      </c>
      <c r="V623" s="213"/>
    </row>
    <row r="624" spans="1:22">
      <c r="A624" s="257">
        <f>S2_Baseline!A624</f>
        <v>28</v>
      </c>
      <c r="B624" s="2" t="s">
        <v>181</v>
      </c>
      <c r="C624" s="2"/>
      <c r="G624" s="213">
        <f t="shared" ref="G624:U624" si="335">G575/G$550*100</f>
        <v>6.1572920392777917</v>
      </c>
      <c r="H624" s="213">
        <f t="shared" si="335"/>
        <v>5.6010618420408971</v>
      </c>
      <c r="I624" s="213">
        <f t="shared" si="335"/>
        <v>4.9261604472795497</v>
      </c>
      <c r="J624" s="213">
        <f t="shared" si="335"/>
        <v>4.9496997770915021</v>
      </c>
      <c r="K624" s="213">
        <f t="shared" si="335"/>
        <v>4.2715093742476737</v>
      </c>
      <c r="L624" s="213">
        <f t="shared" si="335"/>
        <v>4.2624760493950067</v>
      </c>
      <c r="M624" s="213">
        <f t="shared" ca="1" si="335"/>
        <v>3.6228858688619607</v>
      </c>
      <c r="N624" s="213">
        <f t="shared" ca="1" si="335"/>
        <v>3.8667549072759044</v>
      </c>
      <c r="O624" s="213">
        <f t="shared" ca="1" si="335"/>
        <v>3.6076646871326141</v>
      </c>
      <c r="P624" s="213">
        <f t="shared" ca="1" si="335"/>
        <v>3.4616267391673854</v>
      </c>
      <c r="Q624" s="213">
        <f t="shared" ca="1" si="335"/>
        <v>3.3350345290243424</v>
      </c>
      <c r="R624" s="213">
        <f t="shared" ca="1" si="335"/>
        <v>3.4705665176537317</v>
      </c>
      <c r="S624" s="213">
        <f t="shared" ca="1" si="335"/>
        <v>3.3375896945011911</v>
      </c>
      <c r="T624" s="213">
        <f t="shared" ca="1" si="335"/>
        <v>3.152998989174284</v>
      </c>
      <c r="U624" s="213">
        <f t="shared" ca="1" si="335"/>
        <v>3.0402372452783157</v>
      </c>
      <c r="V624" s="213"/>
    </row>
    <row r="625" spans="1:22">
      <c r="A625" s="257">
        <f>S2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2_Baseline!A626</f>
        <v>0</v>
      </c>
      <c r="B626" s="2" t="s">
        <v>32</v>
      </c>
      <c r="C626" s="2"/>
      <c r="G626" s="216"/>
      <c r="H626" s="216">
        <f t="shared" ref="H626:U626" si="336">(H564/G564-1)*100</f>
        <v>11.833101878569895</v>
      </c>
      <c r="I626" s="216">
        <f t="shared" si="336"/>
        <v>13.405612207856832</v>
      </c>
      <c r="J626" s="216">
        <f t="shared" si="336"/>
        <v>-7.2477948505071943</v>
      </c>
      <c r="K626" s="216">
        <f t="shared" si="336"/>
        <v>14.671275186191934</v>
      </c>
      <c r="L626" s="216">
        <f t="shared" si="336"/>
        <v>7.3309815204133599</v>
      </c>
      <c r="M626" s="216">
        <f t="shared" si="336"/>
        <v>-8.5344044136930854</v>
      </c>
      <c r="N626" s="216">
        <f t="shared" si="336"/>
        <v>9.9434464247801344</v>
      </c>
      <c r="O626" s="216">
        <f t="shared" si="336"/>
        <v>-2.9063680360390975</v>
      </c>
      <c r="P626" s="216">
        <f t="shared" si="336"/>
        <v>4.5926018621598397</v>
      </c>
      <c r="Q626" s="216">
        <f t="shared" si="336"/>
        <v>4.1664019331218993</v>
      </c>
      <c r="R626" s="216">
        <f t="shared" si="336"/>
        <v>3.8380952437790494</v>
      </c>
      <c r="S626" s="216">
        <f t="shared" si="336"/>
        <v>3.7636911427817887</v>
      </c>
      <c r="T626" s="216">
        <f t="shared" si="336"/>
        <v>3.6526828460804239</v>
      </c>
      <c r="U626" s="216">
        <f t="shared" si="336"/>
        <v>7.715975407243203</v>
      </c>
      <c r="V626" s="216"/>
    </row>
    <row r="627" spans="1:22">
      <c r="A627" s="257">
        <f>S2_Baseline!A627</f>
        <v>0</v>
      </c>
      <c r="B627" s="2" t="s">
        <v>33</v>
      </c>
      <c r="C627" s="2"/>
      <c r="G627" s="216"/>
      <c r="H627" s="216">
        <f t="shared" ref="H627:U627" si="337">(H565/G565-1)*100</f>
        <v>16.101141298082467</v>
      </c>
      <c r="I627" s="216">
        <f t="shared" si="337"/>
        <v>-0.50750780569071008</v>
      </c>
      <c r="J627" s="216">
        <f t="shared" si="337"/>
        <v>-4.58643364863216</v>
      </c>
      <c r="K627" s="216">
        <f t="shared" si="337"/>
        <v>-1.6008808545804665</v>
      </c>
      <c r="L627" s="216">
        <f t="shared" si="337"/>
        <v>43.592954661454009</v>
      </c>
      <c r="M627" s="216">
        <f t="shared" si="337"/>
        <v>-8.4028562318732121</v>
      </c>
      <c r="N627" s="216">
        <f t="shared" si="337"/>
        <v>-3.2416990416787583</v>
      </c>
      <c r="O627" s="216">
        <f t="shared" si="337"/>
        <v>-2.4699560602477688</v>
      </c>
      <c r="P627" s="216">
        <f t="shared" si="337"/>
        <v>5.0515354275662672</v>
      </c>
      <c r="Q627" s="216">
        <f t="shared" si="337"/>
        <v>4.4462919603004192</v>
      </c>
      <c r="R627" s="216">
        <f t="shared" si="337"/>
        <v>3.9968306823672917</v>
      </c>
      <c r="S627" s="216">
        <f t="shared" si="337"/>
        <v>3.9516360410438489</v>
      </c>
      <c r="T627" s="216">
        <f t="shared" si="337"/>
        <v>3.8423321166247026</v>
      </c>
      <c r="U627" s="216">
        <f t="shared" si="337"/>
        <v>10.815790508751899</v>
      </c>
      <c r="V627" s="216"/>
    </row>
    <row r="628" spans="1:22">
      <c r="A628" s="257">
        <f>S2_Baseline!A628</f>
        <v>0</v>
      </c>
      <c r="B628" s="2" t="s">
        <v>34</v>
      </c>
      <c r="C628" s="2"/>
      <c r="G628" s="216"/>
      <c r="H628" s="216">
        <f t="shared" ref="H628:U628" si="338">(H556/G556-1)*100</f>
        <v>-34.44746187591393</v>
      </c>
      <c r="I628" s="216">
        <f t="shared" si="338"/>
        <v>-7.8393881453154846</v>
      </c>
      <c r="J628" s="216">
        <f t="shared" si="338"/>
        <v>128.0082987551867</v>
      </c>
      <c r="K628" s="216">
        <f t="shared" si="338"/>
        <v>-32.020688152629326</v>
      </c>
      <c r="L628" s="216">
        <f t="shared" si="338"/>
        <v>43.592954661454009</v>
      </c>
      <c r="M628" s="216">
        <f t="shared" si="338"/>
        <v>10.715733541687289</v>
      </c>
      <c r="N628" s="216">
        <f t="shared" si="338"/>
        <v>0</v>
      </c>
      <c r="O628" s="216">
        <f t="shared" si="338"/>
        <v>-20.015345120587636</v>
      </c>
      <c r="P628" s="216">
        <f t="shared" si="338"/>
        <v>14.035087719298245</v>
      </c>
      <c r="Q628" s="216">
        <f t="shared" si="338"/>
        <v>6.1538461538461542</v>
      </c>
      <c r="R628" s="216">
        <f t="shared" si="338"/>
        <v>1.449275362318847</v>
      </c>
      <c r="S628" s="216">
        <f t="shared" si="338"/>
        <v>3.2857142857142918</v>
      </c>
      <c r="T628" s="216">
        <f t="shared" si="338"/>
        <v>3.8865836791148078</v>
      </c>
      <c r="U628" s="216">
        <f t="shared" si="338"/>
        <v>26.627612834509385</v>
      </c>
      <c r="V628" s="216"/>
    </row>
    <row r="629" spans="1:22">
      <c r="A629" s="257">
        <f>S2_Baseline!A629</f>
        <v>0</v>
      </c>
      <c r="B629" s="2" t="s">
        <v>182</v>
      </c>
      <c r="C629" s="2"/>
      <c r="G629" s="216"/>
      <c r="H629" s="216">
        <f t="shared" ref="H629:U629" si="339">(H550/G550-1)*100</f>
        <v>1.2072905421511182</v>
      </c>
      <c r="I629" s="216">
        <f t="shared" si="339"/>
        <v>14.177705567379629</v>
      </c>
      <c r="J629" s="216">
        <f t="shared" si="339"/>
        <v>4.8499972069769637</v>
      </c>
      <c r="K629" s="216">
        <f t="shared" si="339"/>
        <v>16.543090045415475</v>
      </c>
      <c r="L629" s="216">
        <f t="shared" si="339"/>
        <v>10.880607082389782</v>
      </c>
      <c r="M629" s="216">
        <f t="shared" si="339"/>
        <v>10.489603739394227</v>
      </c>
      <c r="N629" s="216">
        <f t="shared" si="339"/>
        <v>8.7559977012982024</v>
      </c>
      <c r="O629" s="216">
        <f t="shared" si="339"/>
        <v>8.9679978070261726</v>
      </c>
      <c r="P629" s="216">
        <f t="shared" si="339"/>
        <v>9.1800007477974344</v>
      </c>
      <c r="Q629" s="216">
        <f t="shared" si="339"/>
        <v>9.1800076182511283</v>
      </c>
      <c r="R629" s="216">
        <f t="shared" si="339"/>
        <v>9.1799925518027301</v>
      </c>
      <c r="S629" s="216">
        <f t="shared" si="339"/>
        <v>9.1799996345837584</v>
      </c>
      <c r="T629" s="216">
        <f t="shared" si="339"/>
        <v>9.1800010479308405</v>
      </c>
      <c r="U629" s="216">
        <f t="shared" si="339"/>
        <v>8.4081342368743428</v>
      </c>
      <c r="V629" s="216"/>
    </row>
    <row r="630" spans="1:22">
      <c r="A630" s="257">
        <f>S2_Baseline!A630</f>
        <v>0</v>
      </c>
      <c r="B630" s="3"/>
      <c r="C630" s="2"/>
      <c r="G630" s="534"/>
      <c r="H630" s="534"/>
      <c r="I630" s="534"/>
      <c r="J630" s="534"/>
      <c r="K630" s="534"/>
      <c r="L630" s="534"/>
      <c r="M630" s="534"/>
      <c r="N630" s="534"/>
      <c r="O630" s="534"/>
      <c r="P630" s="534"/>
      <c r="Q630" s="534"/>
      <c r="R630" s="534"/>
      <c r="S630" s="534"/>
      <c r="T630" s="534"/>
      <c r="U630" s="534"/>
      <c r="V630" s="221"/>
    </row>
    <row r="631" spans="1:22">
      <c r="A631" s="257">
        <f>S2_Baseline!A631</f>
        <v>0</v>
      </c>
      <c r="B631" s="52" t="s">
        <v>183</v>
      </c>
      <c r="C631" s="52"/>
      <c r="G631" s="535">
        <f t="shared" ref="G631:U631" si="340">G536</f>
        <v>2017</v>
      </c>
      <c r="H631" s="535">
        <f t="shared" si="340"/>
        <v>2018</v>
      </c>
      <c r="I631" s="535">
        <f t="shared" si="340"/>
        <v>2019</v>
      </c>
      <c r="J631" s="535">
        <f t="shared" si="340"/>
        <v>2020</v>
      </c>
      <c r="K631" s="535">
        <f t="shared" si="340"/>
        <v>2021</v>
      </c>
      <c r="L631" s="535">
        <f t="shared" si="340"/>
        <v>2022</v>
      </c>
      <c r="M631" s="535">
        <f t="shared" si="340"/>
        <v>2023</v>
      </c>
      <c r="N631" s="535">
        <f t="shared" si="340"/>
        <v>2024</v>
      </c>
      <c r="O631" s="535">
        <f t="shared" si="340"/>
        <v>2025</v>
      </c>
      <c r="P631" s="535">
        <f t="shared" si="340"/>
        <v>2026</v>
      </c>
      <c r="Q631" s="535">
        <f t="shared" si="340"/>
        <v>2027</v>
      </c>
      <c r="R631" s="535">
        <f t="shared" si="340"/>
        <v>2028</v>
      </c>
      <c r="S631" s="535">
        <f t="shared" si="340"/>
        <v>2029</v>
      </c>
      <c r="T631" s="535">
        <f t="shared" si="340"/>
        <v>2030</v>
      </c>
      <c r="U631" s="535">
        <f t="shared" si="340"/>
        <v>2031</v>
      </c>
      <c r="V631" s="230"/>
    </row>
    <row r="632" spans="1:22">
      <c r="A632" s="257">
        <f>S2_Baseline!A632</f>
        <v>0</v>
      </c>
      <c r="B632" s="52"/>
      <c r="C632" s="52"/>
      <c r="G632" s="533"/>
      <c r="H632" s="533"/>
      <c r="I632" s="533"/>
      <c r="J632" s="533"/>
      <c r="K632" s="533"/>
      <c r="L632" s="533"/>
      <c r="M632" s="533"/>
      <c r="N632" s="533"/>
      <c r="O632" s="533"/>
      <c r="P632" s="533"/>
      <c r="Q632" s="533"/>
      <c r="R632" s="533"/>
      <c r="S632" s="533"/>
      <c r="T632" s="533"/>
      <c r="U632" s="533"/>
      <c r="V632" s="230"/>
    </row>
    <row r="633" spans="1:22" ht="14.25">
      <c r="A633" s="257" t="str">
        <f>S2_Baseline!A633</f>
        <v>20a</v>
      </c>
      <c r="B633" s="247" t="s">
        <v>42</v>
      </c>
      <c r="C633" s="248"/>
      <c r="D633" s="249"/>
      <c r="E633" s="43"/>
      <c r="F633" s="43"/>
      <c r="G633" s="522">
        <f t="shared" ref="G633:U633" si="341">G584</f>
        <v>3.7851249813802919</v>
      </c>
      <c r="H633" s="522">
        <f t="shared" si="341"/>
        <v>4.5359969152481661</v>
      </c>
      <c r="I633" s="522">
        <f t="shared" si="341"/>
        <v>3.7904802286621924</v>
      </c>
      <c r="J633" s="522">
        <f t="shared" si="341"/>
        <v>3.9678788712559609</v>
      </c>
      <c r="K633" s="522">
        <f t="shared" si="341"/>
        <v>3.8431870162053556</v>
      </c>
      <c r="L633" s="522">
        <f t="shared" si="341"/>
        <v>3.2683441473706516</v>
      </c>
      <c r="M633" s="522">
        <f t="shared" ca="1" si="341"/>
        <v>3.1036935764687588</v>
      </c>
      <c r="N633" s="522">
        <f t="shared" ca="1" si="341"/>
        <v>2.9844779783390916</v>
      </c>
      <c r="O633" s="522">
        <f t="shared" ca="1" si="341"/>
        <v>3.4719115231036337</v>
      </c>
      <c r="P633" s="522">
        <f t="shared" ca="1" si="341"/>
        <v>3.8145913715968218</v>
      </c>
      <c r="Q633" s="522">
        <f t="shared" ca="1" si="341"/>
        <v>3.9300475526198091</v>
      </c>
      <c r="R633" s="522">
        <f t="shared" ca="1" si="341"/>
        <v>4.1589747615922459</v>
      </c>
      <c r="S633" s="522">
        <f t="shared" ca="1" si="341"/>
        <v>4.3113043448697619</v>
      </c>
      <c r="T633" s="522">
        <f t="shared" ca="1" si="341"/>
        <v>4.3335124177366895</v>
      </c>
      <c r="U633" s="522">
        <f t="shared" ca="1" si="341"/>
        <v>4.3587496071994778</v>
      </c>
      <c r="V633" s="215"/>
    </row>
    <row r="634" spans="1:22" ht="14.25">
      <c r="A634" s="257" t="str">
        <f>S2_Baseline!A634</f>
        <v>20b</v>
      </c>
      <c r="B634" s="245" t="s">
        <v>186</v>
      </c>
      <c r="C634"/>
      <c r="G634" s="530">
        <v>25</v>
      </c>
      <c r="H634" s="531">
        <f t="shared" ref="H634:U634" si="342">G634</f>
        <v>25</v>
      </c>
      <c r="I634" s="531">
        <f t="shared" si="342"/>
        <v>25</v>
      </c>
      <c r="J634" s="531">
        <f t="shared" si="342"/>
        <v>25</v>
      </c>
      <c r="K634" s="531">
        <f t="shared" si="342"/>
        <v>25</v>
      </c>
      <c r="L634" s="531">
        <f t="shared" si="342"/>
        <v>25</v>
      </c>
      <c r="M634" s="531">
        <f t="shared" si="342"/>
        <v>25</v>
      </c>
      <c r="N634" s="531">
        <f t="shared" si="342"/>
        <v>25</v>
      </c>
      <c r="O634" s="531">
        <f t="shared" si="342"/>
        <v>25</v>
      </c>
      <c r="P634" s="531">
        <f t="shared" si="342"/>
        <v>25</v>
      </c>
      <c r="Q634" s="531">
        <f t="shared" si="342"/>
        <v>25</v>
      </c>
      <c r="R634" s="531">
        <f t="shared" si="342"/>
        <v>25</v>
      </c>
      <c r="S634" s="531">
        <f t="shared" si="342"/>
        <v>25</v>
      </c>
      <c r="T634" s="531">
        <f t="shared" si="342"/>
        <v>25</v>
      </c>
      <c r="U634" s="531">
        <f t="shared" si="342"/>
        <v>25</v>
      </c>
      <c r="V634" s="216"/>
    </row>
    <row r="635" spans="1:22" ht="15">
      <c r="A635" s="257">
        <f>S2_Baseline!A635</f>
        <v>0</v>
      </c>
      <c r="B635" s="1" t="s">
        <v>35</v>
      </c>
      <c r="C635"/>
      <c r="G635" s="525">
        <f t="shared" ref="G635:U635" si="343">G636*2</f>
        <v>16.666666666666668</v>
      </c>
      <c r="H635" s="525">
        <f t="shared" si="343"/>
        <v>16.666666666666668</v>
      </c>
      <c r="I635" s="525">
        <f t="shared" si="343"/>
        <v>16.666666666666668</v>
      </c>
      <c r="J635" s="525">
        <f t="shared" si="343"/>
        <v>16.666666666666668</v>
      </c>
      <c r="K635" s="525">
        <f t="shared" si="343"/>
        <v>16.666666666666668</v>
      </c>
      <c r="L635" s="526">
        <f t="shared" si="343"/>
        <v>16.666666666666668</v>
      </c>
      <c r="M635" s="525">
        <f t="shared" si="343"/>
        <v>16.666666666666668</v>
      </c>
      <c r="N635" s="525">
        <f t="shared" si="343"/>
        <v>16.666666666666668</v>
      </c>
      <c r="O635" s="525">
        <f t="shared" si="343"/>
        <v>16.666666666666668</v>
      </c>
      <c r="P635" s="525">
        <f t="shared" si="343"/>
        <v>16.666666666666668</v>
      </c>
      <c r="Q635" s="525">
        <f t="shared" si="343"/>
        <v>16.666666666666668</v>
      </c>
      <c r="R635" s="525">
        <f t="shared" si="343"/>
        <v>16.666666666666668</v>
      </c>
      <c r="S635" s="525">
        <f t="shared" si="343"/>
        <v>16.666666666666668</v>
      </c>
      <c r="T635" s="525">
        <f t="shared" si="343"/>
        <v>16.666666666666668</v>
      </c>
      <c r="U635" s="525">
        <f t="shared" si="343"/>
        <v>16.666666666666668</v>
      </c>
      <c r="V635" s="217"/>
    </row>
    <row r="636" spans="1:22" ht="15">
      <c r="A636" s="257">
        <f>S2_Baseline!A636</f>
        <v>0</v>
      </c>
      <c r="B636" s="1" t="s">
        <v>36</v>
      </c>
      <c r="C636"/>
      <c r="G636" s="525">
        <f t="shared" ref="G636:U636" si="344">G634/3</f>
        <v>8.3333333333333339</v>
      </c>
      <c r="H636" s="525">
        <f t="shared" si="344"/>
        <v>8.3333333333333339</v>
      </c>
      <c r="I636" s="525">
        <f t="shared" si="344"/>
        <v>8.3333333333333339</v>
      </c>
      <c r="J636" s="525">
        <f t="shared" si="344"/>
        <v>8.3333333333333339</v>
      </c>
      <c r="K636" s="525">
        <f t="shared" si="344"/>
        <v>8.3333333333333339</v>
      </c>
      <c r="L636" s="526">
        <f t="shared" si="344"/>
        <v>8.3333333333333339</v>
      </c>
      <c r="M636" s="525">
        <f t="shared" si="344"/>
        <v>8.3333333333333339</v>
      </c>
      <c r="N636" s="525">
        <f t="shared" si="344"/>
        <v>8.3333333333333339</v>
      </c>
      <c r="O636" s="525">
        <f t="shared" si="344"/>
        <v>8.3333333333333339</v>
      </c>
      <c r="P636" s="525">
        <f t="shared" si="344"/>
        <v>8.3333333333333339</v>
      </c>
      <c r="Q636" s="525">
        <f t="shared" si="344"/>
        <v>8.3333333333333339</v>
      </c>
      <c r="R636" s="525">
        <f t="shared" si="344"/>
        <v>8.3333333333333339</v>
      </c>
      <c r="S636" s="525">
        <f t="shared" si="344"/>
        <v>8.3333333333333339</v>
      </c>
      <c r="T636" s="525">
        <f t="shared" si="344"/>
        <v>8.3333333333333339</v>
      </c>
      <c r="U636" s="525">
        <f t="shared" si="344"/>
        <v>8.3333333333333339</v>
      </c>
      <c r="V636" s="217"/>
    </row>
    <row r="637" spans="1:22" ht="14.25">
      <c r="A637" s="257" t="str">
        <f>S2_Baseline!A637</f>
        <v>21a</v>
      </c>
      <c r="B637" s="247" t="s">
        <v>45</v>
      </c>
      <c r="C637" s="248"/>
      <c r="D637" s="249"/>
      <c r="E637" s="43"/>
      <c r="F637" s="43"/>
      <c r="G637" s="522">
        <f t="shared" ref="G637:U637" si="345">G587</f>
        <v>93.440920993601907</v>
      </c>
      <c r="H637" s="522">
        <f t="shared" si="345"/>
        <v>101.33770492190237</v>
      </c>
      <c r="I637" s="522">
        <f t="shared" si="345"/>
        <v>85.258819181193772</v>
      </c>
      <c r="J637" s="522">
        <f t="shared" si="345"/>
        <v>100.88989341875921</v>
      </c>
      <c r="K637" s="522">
        <f t="shared" si="345"/>
        <v>99.31450051644768</v>
      </c>
      <c r="L637" s="522">
        <f t="shared" si="345"/>
        <v>87.252809239914157</v>
      </c>
      <c r="M637" s="522">
        <f t="shared" ca="1" si="345"/>
        <v>100.09079185700702</v>
      </c>
      <c r="N637" s="522">
        <f t="shared" ca="1" si="345"/>
        <v>95.206705343261987</v>
      </c>
      <c r="O637" s="522">
        <f t="shared" ca="1" si="345"/>
        <v>124.30140320215349</v>
      </c>
      <c r="P637" s="522">
        <f t="shared" ca="1" si="345"/>
        <v>142.55994868599393</v>
      </c>
      <c r="Q637" s="522">
        <f t="shared" ca="1" si="345"/>
        <v>153.94400132705002</v>
      </c>
      <c r="R637" s="522">
        <f t="shared" ca="1" si="345"/>
        <v>171.29220403802239</v>
      </c>
      <c r="S637" s="522">
        <f t="shared" ca="1" si="345"/>
        <v>186.8347566063531</v>
      </c>
      <c r="T637" s="522">
        <f t="shared" ca="1" si="345"/>
        <v>197.81152035750534</v>
      </c>
      <c r="U637" s="522">
        <f t="shared" ca="1" si="345"/>
        <v>200.24201567518114</v>
      </c>
      <c r="V637" s="215"/>
    </row>
    <row r="638" spans="1:22" ht="14.25">
      <c r="A638" s="257" t="str">
        <f>S2_Baseline!A638</f>
        <v>21b</v>
      </c>
      <c r="B638" s="245" t="s">
        <v>187</v>
      </c>
      <c r="C638"/>
      <c r="G638" s="530">
        <v>200</v>
      </c>
      <c r="H638" s="532">
        <f t="shared" ref="H638:U638" si="346">G638</f>
        <v>200</v>
      </c>
      <c r="I638" s="532">
        <f t="shared" si="346"/>
        <v>200</v>
      </c>
      <c r="J638" s="532">
        <f t="shared" si="346"/>
        <v>200</v>
      </c>
      <c r="K638" s="532">
        <f t="shared" si="346"/>
        <v>200</v>
      </c>
      <c r="L638" s="532">
        <f t="shared" si="346"/>
        <v>200</v>
      </c>
      <c r="M638" s="532">
        <f t="shared" si="346"/>
        <v>200</v>
      </c>
      <c r="N638" s="532">
        <f t="shared" si="346"/>
        <v>200</v>
      </c>
      <c r="O638" s="532">
        <f t="shared" si="346"/>
        <v>200</v>
      </c>
      <c r="P638" s="532">
        <f t="shared" si="346"/>
        <v>200</v>
      </c>
      <c r="Q638" s="532">
        <f t="shared" si="346"/>
        <v>200</v>
      </c>
      <c r="R638" s="532">
        <f t="shared" si="346"/>
        <v>200</v>
      </c>
      <c r="S638" s="532">
        <f t="shared" si="346"/>
        <v>200</v>
      </c>
      <c r="T638" s="532">
        <f t="shared" si="346"/>
        <v>200</v>
      </c>
      <c r="U638" s="532">
        <f t="shared" si="346"/>
        <v>200</v>
      </c>
      <c r="V638" s="222"/>
    </row>
    <row r="639" spans="1:22" ht="15">
      <c r="A639" s="257">
        <f>S2_Baseline!A639</f>
        <v>0</v>
      </c>
      <c r="B639" s="1" t="s">
        <v>35</v>
      </c>
      <c r="C639"/>
      <c r="G639" s="528">
        <f t="shared" ref="G639:U639" si="347">G640*2</f>
        <v>133.33333333333334</v>
      </c>
      <c r="H639" s="528">
        <f t="shared" si="347"/>
        <v>133.33333333333334</v>
      </c>
      <c r="I639" s="528">
        <f t="shared" si="347"/>
        <v>133.33333333333334</v>
      </c>
      <c r="J639" s="528">
        <f t="shared" si="347"/>
        <v>133.33333333333334</v>
      </c>
      <c r="K639" s="528">
        <f t="shared" si="347"/>
        <v>133.33333333333334</v>
      </c>
      <c r="L639" s="528">
        <f t="shared" si="347"/>
        <v>133.33333333333334</v>
      </c>
      <c r="M639" s="528">
        <f t="shared" si="347"/>
        <v>133.33333333333334</v>
      </c>
      <c r="N639" s="528">
        <f t="shared" si="347"/>
        <v>133.33333333333334</v>
      </c>
      <c r="O639" s="528">
        <f t="shared" si="347"/>
        <v>133.33333333333334</v>
      </c>
      <c r="P639" s="528">
        <f t="shared" si="347"/>
        <v>133.33333333333334</v>
      </c>
      <c r="Q639" s="528">
        <f t="shared" si="347"/>
        <v>133.33333333333334</v>
      </c>
      <c r="R639" s="528">
        <f t="shared" si="347"/>
        <v>133.33333333333334</v>
      </c>
      <c r="S639" s="528">
        <f t="shared" si="347"/>
        <v>133.33333333333334</v>
      </c>
      <c r="T639" s="528">
        <f t="shared" si="347"/>
        <v>133.33333333333334</v>
      </c>
      <c r="U639" s="528">
        <f t="shared" si="347"/>
        <v>133.33333333333334</v>
      </c>
      <c r="V639" s="216"/>
    </row>
    <row r="640" spans="1:22" ht="15">
      <c r="A640" s="257">
        <f>S2_Baseline!A640</f>
        <v>0</v>
      </c>
      <c r="B640" s="1" t="s">
        <v>36</v>
      </c>
      <c r="C640"/>
      <c r="G640" s="528">
        <f t="shared" ref="G640:U640" si="348">G638/3</f>
        <v>66.666666666666671</v>
      </c>
      <c r="H640" s="528">
        <f t="shared" si="348"/>
        <v>66.666666666666671</v>
      </c>
      <c r="I640" s="528">
        <f t="shared" si="348"/>
        <v>66.666666666666671</v>
      </c>
      <c r="J640" s="528">
        <f t="shared" si="348"/>
        <v>66.666666666666671</v>
      </c>
      <c r="K640" s="528">
        <f t="shared" si="348"/>
        <v>66.666666666666671</v>
      </c>
      <c r="L640" s="528">
        <f t="shared" si="348"/>
        <v>66.666666666666671</v>
      </c>
      <c r="M640" s="528">
        <f t="shared" si="348"/>
        <v>66.666666666666671</v>
      </c>
      <c r="N640" s="528">
        <f t="shared" si="348"/>
        <v>66.666666666666671</v>
      </c>
      <c r="O640" s="528">
        <f t="shared" si="348"/>
        <v>66.666666666666671</v>
      </c>
      <c r="P640" s="528">
        <f t="shared" si="348"/>
        <v>66.666666666666671</v>
      </c>
      <c r="Q640" s="528">
        <f t="shared" si="348"/>
        <v>66.666666666666671</v>
      </c>
      <c r="R640" s="528">
        <f t="shared" si="348"/>
        <v>66.666666666666671</v>
      </c>
      <c r="S640" s="528">
        <f t="shared" si="348"/>
        <v>66.666666666666671</v>
      </c>
      <c r="T640" s="528">
        <f t="shared" si="348"/>
        <v>66.666666666666671</v>
      </c>
      <c r="U640" s="528">
        <f t="shared" si="348"/>
        <v>66.666666666666671</v>
      </c>
      <c r="V640" s="216"/>
    </row>
    <row r="641" spans="1:22" ht="14.25">
      <c r="A641" s="257" t="str">
        <f>S2_Baseline!A641</f>
        <v>22a</v>
      </c>
      <c r="B641" s="247" t="s">
        <v>43</v>
      </c>
      <c r="C641" s="248"/>
      <c r="D641" s="249"/>
      <c r="E641" s="43"/>
      <c r="F641" s="43"/>
      <c r="G641" s="522">
        <f t="shared" ref="G641:U641" si="349">G590</f>
        <v>32.84520290600598</v>
      </c>
      <c r="H641" s="522">
        <f t="shared" si="349"/>
        <v>10.863256322881517</v>
      </c>
      <c r="I641" s="522">
        <f t="shared" si="349"/>
        <v>28.086412985747703</v>
      </c>
      <c r="J641" s="522">
        <f t="shared" si="349"/>
        <v>27.293837888378064</v>
      </c>
      <c r="K641" s="522">
        <f t="shared" si="349"/>
        <v>39.034993517072344</v>
      </c>
      <c r="L641" s="522">
        <f t="shared" si="349"/>
        <v>13.792487222242318</v>
      </c>
      <c r="M641" s="522">
        <f t="shared" ca="1" si="349"/>
        <v>14.458884010141462</v>
      </c>
      <c r="N641" s="522">
        <f t="shared" ca="1" si="349"/>
        <v>15.12692759561101</v>
      </c>
      <c r="O641" s="522">
        <f t="shared" ca="1" si="349"/>
        <v>9.6040822491772602</v>
      </c>
      <c r="P641" s="522">
        <f t="shared" ca="1" si="349"/>
        <v>11.751993271874843</v>
      </c>
      <c r="Q641" s="522">
        <f t="shared" ca="1" si="349"/>
        <v>15.733144030023784</v>
      </c>
      <c r="R641" s="522">
        <f t="shared" ca="1" si="349"/>
        <v>26.783993282414546</v>
      </c>
      <c r="S641" s="522">
        <f t="shared" ca="1" si="349"/>
        <v>30.697256019330212</v>
      </c>
      <c r="T641" s="522">
        <f t="shared" ca="1" si="349"/>
        <v>33.568378743028475</v>
      </c>
      <c r="U641" s="522">
        <f t="shared" ca="1" si="349"/>
        <v>33.923707076063749</v>
      </c>
      <c r="V641" s="215"/>
    </row>
    <row r="642" spans="1:22" ht="14.25">
      <c r="A642" s="257" t="str">
        <f>S2_Baseline!A642</f>
        <v>22b</v>
      </c>
      <c r="B642" s="245" t="s">
        <v>188</v>
      </c>
      <c r="C642"/>
      <c r="G642" s="530">
        <v>40</v>
      </c>
      <c r="H642" s="531">
        <f t="shared" ref="H642:U642" si="350">G642</f>
        <v>40</v>
      </c>
      <c r="I642" s="531">
        <f t="shared" si="350"/>
        <v>40</v>
      </c>
      <c r="J642" s="531">
        <f t="shared" si="350"/>
        <v>40</v>
      </c>
      <c r="K642" s="531">
        <f t="shared" si="350"/>
        <v>40</v>
      </c>
      <c r="L642" s="531">
        <f t="shared" si="350"/>
        <v>40</v>
      </c>
      <c r="M642" s="531">
        <f t="shared" si="350"/>
        <v>40</v>
      </c>
      <c r="N642" s="531">
        <f t="shared" si="350"/>
        <v>40</v>
      </c>
      <c r="O642" s="531">
        <f t="shared" si="350"/>
        <v>40</v>
      </c>
      <c r="P642" s="531">
        <f t="shared" si="350"/>
        <v>40</v>
      </c>
      <c r="Q642" s="531">
        <f t="shared" si="350"/>
        <v>40</v>
      </c>
      <c r="R642" s="531">
        <f t="shared" si="350"/>
        <v>40</v>
      </c>
      <c r="S642" s="531">
        <f t="shared" si="350"/>
        <v>40</v>
      </c>
      <c r="T642" s="531">
        <f t="shared" si="350"/>
        <v>40</v>
      </c>
      <c r="U642" s="531">
        <f t="shared" si="350"/>
        <v>40</v>
      </c>
      <c r="V642" s="213"/>
    </row>
    <row r="643" spans="1:22" ht="15">
      <c r="A643" s="257">
        <f>S2_Baseline!A643</f>
        <v>0</v>
      </c>
      <c r="B643" s="1" t="s">
        <v>35</v>
      </c>
      <c r="C643"/>
      <c r="G643" s="528">
        <f t="shared" ref="G643:U643" si="351">G644*2</f>
        <v>26.666666666666668</v>
      </c>
      <c r="H643" s="528">
        <f t="shared" si="351"/>
        <v>26.666666666666668</v>
      </c>
      <c r="I643" s="528">
        <f t="shared" si="351"/>
        <v>26.666666666666668</v>
      </c>
      <c r="J643" s="528">
        <f t="shared" si="351"/>
        <v>26.666666666666668</v>
      </c>
      <c r="K643" s="528">
        <f t="shared" si="351"/>
        <v>26.666666666666668</v>
      </c>
      <c r="L643" s="529">
        <f t="shared" si="351"/>
        <v>26.666666666666668</v>
      </c>
      <c r="M643" s="528">
        <f t="shared" si="351"/>
        <v>26.666666666666668</v>
      </c>
      <c r="N643" s="528">
        <f t="shared" si="351"/>
        <v>26.666666666666668</v>
      </c>
      <c r="O643" s="528">
        <f t="shared" si="351"/>
        <v>26.666666666666668</v>
      </c>
      <c r="P643" s="528">
        <f t="shared" si="351"/>
        <v>26.666666666666668</v>
      </c>
      <c r="Q643" s="528">
        <f t="shared" si="351"/>
        <v>26.666666666666668</v>
      </c>
      <c r="R643" s="528">
        <f t="shared" si="351"/>
        <v>26.666666666666668</v>
      </c>
      <c r="S643" s="528">
        <f t="shared" si="351"/>
        <v>26.666666666666668</v>
      </c>
      <c r="T643" s="528">
        <f t="shared" si="351"/>
        <v>26.666666666666668</v>
      </c>
      <c r="U643" s="528">
        <f t="shared" si="351"/>
        <v>26.666666666666668</v>
      </c>
      <c r="V643" s="216"/>
    </row>
    <row r="644" spans="1:22" ht="15">
      <c r="A644" s="257">
        <f>S2_Baseline!A644</f>
        <v>0</v>
      </c>
      <c r="B644" s="1" t="s">
        <v>36</v>
      </c>
      <c r="C644"/>
      <c r="G644" s="528">
        <f t="shared" ref="G644:U644" si="352">G642/3</f>
        <v>13.333333333333334</v>
      </c>
      <c r="H644" s="528">
        <f t="shared" si="352"/>
        <v>13.333333333333334</v>
      </c>
      <c r="I644" s="528">
        <f t="shared" si="352"/>
        <v>13.333333333333334</v>
      </c>
      <c r="J644" s="528">
        <f t="shared" si="352"/>
        <v>13.333333333333334</v>
      </c>
      <c r="K644" s="528">
        <f t="shared" si="352"/>
        <v>13.333333333333334</v>
      </c>
      <c r="L644" s="529">
        <f t="shared" si="352"/>
        <v>13.333333333333334</v>
      </c>
      <c r="M644" s="528">
        <f t="shared" si="352"/>
        <v>13.333333333333334</v>
      </c>
      <c r="N644" s="528">
        <f t="shared" si="352"/>
        <v>13.333333333333334</v>
      </c>
      <c r="O644" s="528">
        <f t="shared" si="352"/>
        <v>13.333333333333334</v>
      </c>
      <c r="P644" s="528">
        <f t="shared" si="352"/>
        <v>13.333333333333334</v>
      </c>
      <c r="Q644" s="528">
        <f t="shared" si="352"/>
        <v>13.333333333333334</v>
      </c>
      <c r="R644" s="528">
        <f t="shared" si="352"/>
        <v>13.333333333333334</v>
      </c>
      <c r="S644" s="528">
        <f t="shared" si="352"/>
        <v>13.333333333333334</v>
      </c>
      <c r="T644" s="528">
        <f t="shared" si="352"/>
        <v>13.333333333333334</v>
      </c>
      <c r="U644" s="528">
        <f t="shared" si="352"/>
        <v>13.333333333333334</v>
      </c>
      <c r="V644" s="216"/>
    </row>
    <row r="645" spans="1:22" ht="14.25">
      <c r="A645" s="257" t="str">
        <f>S2_Baseline!A645</f>
        <v>23a</v>
      </c>
      <c r="B645" s="247" t="s">
        <v>202</v>
      </c>
      <c r="C645" s="248"/>
      <c r="D645" s="249"/>
      <c r="E645" s="43"/>
      <c r="F645" s="43"/>
      <c r="G645" s="522">
        <f t="shared" ref="G645:U645" si="353">G616</f>
        <v>38.74577766199635</v>
      </c>
      <c r="H645" s="522">
        <f t="shared" si="353"/>
        <v>41.609951944053179</v>
      </c>
      <c r="I645" s="522">
        <f t="shared" si="353"/>
        <v>34.225519593087881</v>
      </c>
      <c r="J645" s="522">
        <f t="shared" si="353"/>
        <v>40.07490055356984</v>
      </c>
      <c r="K645" s="522">
        <f t="shared" si="353"/>
        <v>38.006840456124941</v>
      </c>
      <c r="L645" s="522">
        <f t="shared" si="353"/>
        <v>37.855651733424146</v>
      </c>
      <c r="M645" s="522">
        <f t="shared" si="353"/>
        <v>37.426828884809389</v>
      </c>
      <c r="N645" s="522">
        <f t="shared" si="353"/>
        <v>35.063148377837948</v>
      </c>
      <c r="O645" s="522">
        <f t="shared" si="353"/>
        <v>42.711450269839197</v>
      </c>
      <c r="P645" s="522">
        <f t="shared" si="353"/>
        <v>42.61149359813804</v>
      </c>
      <c r="Q645" s="522">
        <f t="shared" si="353"/>
        <v>42.61160189290586</v>
      </c>
      <c r="R645" s="522">
        <f t="shared" si="353"/>
        <v>42.678042065813806</v>
      </c>
      <c r="S645" s="522">
        <f t="shared" si="353"/>
        <v>42.711959004113126</v>
      </c>
      <c r="T645" s="522">
        <f t="shared" si="353"/>
        <v>42.732983069357729</v>
      </c>
      <c r="U645" s="522">
        <f t="shared" si="353"/>
        <v>41.659667117086215</v>
      </c>
      <c r="V645" s="215"/>
    </row>
    <row r="646" spans="1:22" ht="14.25">
      <c r="A646" s="257" t="str">
        <f>S2_Baseline!A646</f>
        <v>23b</v>
      </c>
      <c r="B646" s="245" t="s">
        <v>201</v>
      </c>
      <c r="C646"/>
      <c r="G646" s="530">
        <v>60</v>
      </c>
      <c r="H646" s="531">
        <f t="shared" ref="H646:U646" si="354">G646</f>
        <v>60</v>
      </c>
      <c r="I646" s="531">
        <f t="shared" si="354"/>
        <v>60</v>
      </c>
      <c r="J646" s="531">
        <f t="shared" si="354"/>
        <v>60</v>
      </c>
      <c r="K646" s="531">
        <f t="shared" si="354"/>
        <v>60</v>
      </c>
      <c r="L646" s="531">
        <f t="shared" si="354"/>
        <v>60</v>
      </c>
      <c r="M646" s="531">
        <f t="shared" si="354"/>
        <v>60</v>
      </c>
      <c r="N646" s="531">
        <f t="shared" si="354"/>
        <v>60</v>
      </c>
      <c r="O646" s="531">
        <f t="shared" si="354"/>
        <v>60</v>
      </c>
      <c r="P646" s="531">
        <f t="shared" si="354"/>
        <v>60</v>
      </c>
      <c r="Q646" s="531">
        <f t="shared" si="354"/>
        <v>60</v>
      </c>
      <c r="R646" s="531">
        <f t="shared" si="354"/>
        <v>60</v>
      </c>
      <c r="S646" s="531">
        <f t="shared" si="354"/>
        <v>60</v>
      </c>
      <c r="T646" s="531">
        <f t="shared" si="354"/>
        <v>60</v>
      </c>
      <c r="U646" s="531">
        <f t="shared" si="354"/>
        <v>60</v>
      </c>
      <c r="V646" s="213"/>
    </row>
    <row r="647" spans="1:22" ht="15">
      <c r="A647" s="257">
        <f>S2_Baseline!A647</f>
        <v>0</v>
      </c>
      <c r="B647" s="1" t="s">
        <v>35</v>
      </c>
      <c r="C647"/>
      <c r="G647" s="528">
        <f t="shared" ref="G647:U647" si="355">G648*2</f>
        <v>40</v>
      </c>
      <c r="H647" s="528">
        <f t="shared" si="355"/>
        <v>40</v>
      </c>
      <c r="I647" s="528">
        <f t="shared" si="355"/>
        <v>40</v>
      </c>
      <c r="J647" s="528">
        <f t="shared" si="355"/>
        <v>40</v>
      </c>
      <c r="K647" s="528">
        <f t="shared" si="355"/>
        <v>40</v>
      </c>
      <c r="L647" s="529">
        <f t="shared" si="355"/>
        <v>40</v>
      </c>
      <c r="M647" s="528">
        <f t="shared" si="355"/>
        <v>40</v>
      </c>
      <c r="N647" s="528">
        <f t="shared" si="355"/>
        <v>40</v>
      </c>
      <c r="O647" s="528">
        <f t="shared" si="355"/>
        <v>40</v>
      </c>
      <c r="P647" s="528">
        <f t="shared" si="355"/>
        <v>40</v>
      </c>
      <c r="Q647" s="528">
        <f t="shared" si="355"/>
        <v>40</v>
      </c>
      <c r="R647" s="528">
        <f t="shared" si="355"/>
        <v>40</v>
      </c>
      <c r="S647" s="528">
        <f t="shared" si="355"/>
        <v>40</v>
      </c>
      <c r="T647" s="528">
        <f t="shared" si="355"/>
        <v>40</v>
      </c>
      <c r="U647" s="528">
        <f t="shared" si="355"/>
        <v>40</v>
      </c>
      <c r="V647" s="216"/>
    </row>
    <row r="648" spans="1:22" ht="15">
      <c r="A648" s="257">
        <f>S2_Baseline!A648</f>
        <v>0</v>
      </c>
      <c r="B648" s="1" t="s">
        <v>36</v>
      </c>
      <c r="C648"/>
      <c r="G648" s="528">
        <f t="shared" ref="G648:U648" si="356">G646/3</f>
        <v>20</v>
      </c>
      <c r="H648" s="528">
        <f t="shared" si="356"/>
        <v>20</v>
      </c>
      <c r="I648" s="528">
        <f t="shared" si="356"/>
        <v>20</v>
      </c>
      <c r="J648" s="528">
        <f t="shared" si="356"/>
        <v>20</v>
      </c>
      <c r="K648" s="528">
        <f t="shared" si="356"/>
        <v>20</v>
      </c>
      <c r="L648" s="529">
        <f t="shared" si="356"/>
        <v>20</v>
      </c>
      <c r="M648" s="528">
        <f t="shared" si="356"/>
        <v>20</v>
      </c>
      <c r="N648" s="528">
        <f t="shared" si="356"/>
        <v>20</v>
      </c>
      <c r="O648" s="528">
        <f t="shared" si="356"/>
        <v>20</v>
      </c>
      <c r="P648" s="528">
        <f t="shared" si="356"/>
        <v>20</v>
      </c>
      <c r="Q648" s="528">
        <f t="shared" si="356"/>
        <v>20</v>
      </c>
      <c r="R648" s="528">
        <f t="shared" si="356"/>
        <v>20</v>
      </c>
      <c r="S648" s="528">
        <f t="shared" si="356"/>
        <v>20</v>
      </c>
      <c r="T648" s="528">
        <f t="shared" si="356"/>
        <v>20</v>
      </c>
      <c r="U648" s="528">
        <f t="shared" si="356"/>
        <v>20</v>
      </c>
      <c r="V648" s="216"/>
    </row>
    <row r="649" spans="1:22" ht="14.25">
      <c r="A649" s="257">
        <f>S2_Baseline!A649</f>
        <v>29</v>
      </c>
      <c r="B649" s="247" t="s">
        <v>230</v>
      </c>
      <c r="C649" s="248"/>
      <c r="D649" s="249"/>
      <c r="E649" s="43"/>
      <c r="F649" s="43"/>
      <c r="G649" s="522">
        <f t="shared" ref="G649:U649" si="357">G593</f>
        <v>50.692073174461051</v>
      </c>
      <c r="H649" s="522">
        <f t="shared" si="357"/>
        <v>16.149609034653896</v>
      </c>
      <c r="I649" s="522">
        <f t="shared" si="357"/>
        <v>47.592936438867611</v>
      </c>
      <c r="J649" s="522">
        <f t="shared" si="357"/>
        <v>44.959859553643064</v>
      </c>
      <c r="K649" s="522">
        <f t="shared" si="357"/>
        <v>74.93382143622037</v>
      </c>
      <c r="L649" s="522">
        <f t="shared" si="357"/>
        <v>19.790571186418088</v>
      </c>
      <c r="M649" s="522">
        <f t="shared" ca="1" si="357"/>
        <v>20.716975264619791</v>
      </c>
      <c r="N649" s="522">
        <f t="shared" ca="1" si="357"/>
        <v>24.627675067185859</v>
      </c>
      <c r="O649" s="522">
        <f t="shared" ca="1" si="357"/>
        <v>15.56613829557163</v>
      </c>
      <c r="P649" s="522">
        <f t="shared" ca="1" si="357"/>
        <v>18.964225479479232</v>
      </c>
      <c r="Q649" s="522">
        <f t="shared" ca="1" si="357"/>
        <v>25.320584781547588</v>
      </c>
      <c r="R649" s="522">
        <f t="shared" ca="1" si="357"/>
        <v>43.039790549284461</v>
      </c>
      <c r="S649" s="522">
        <f t="shared" ca="1" si="357"/>
        <v>49.238913533390452</v>
      </c>
      <c r="T649" s="522">
        <f t="shared" ca="1" si="357"/>
        <v>53.745905751671827</v>
      </c>
      <c r="U649" s="522">
        <f t="shared" ca="1" si="357"/>
        <v>52.795486211763077</v>
      </c>
      <c r="V649" s="215"/>
    </row>
    <row r="650" spans="1:22" ht="14.25">
      <c r="A650" s="257">
        <f>S2_Baseline!A650</f>
        <v>0</v>
      </c>
      <c r="B650" s="245" t="s">
        <v>231</v>
      </c>
      <c r="C650"/>
      <c r="G650" s="530">
        <v>0</v>
      </c>
      <c r="H650" s="531">
        <f t="shared" ref="H650:U650" si="358">G650</f>
        <v>0</v>
      </c>
      <c r="I650" s="531">
        <f t="shared" si="358"/>
        <v>0</v>
      </c>
      <c r="J650" s="531">
        <f t="shared" si="358"/>
        <v>0</v>
      </c>
      <c r="K650" s="531">
        <f t="shared" si="358"/>
        <v>0</v>
      </c>
      <c r="L650" s="531">
        <f t="shared" si="358"/>
        <v>0</v>
      </c>
      <c r="M650" s="531">
        <f t="shared" si="358"/>
        <v>0</v>
      </c>
      <c r="N650" s="531">
        <f t="shared" si="358"/>
        <v>0</v>
      </c>
      <c r="O650" s="531">
        <f t="shared" si="358"/>
        <v>0</v>
      </c>
      <c r="P650" s="531">
        <f t="shared" si="358"/>
        <v>0</v>
      </c>
      <c r="Q650" s="531">
        <f t="shared" si="358"/>
        <v>0</v>
      </c>
      <c r="R650" s="531">
        <f t="shared" si="358"/>
        <v>0</v>
      </c>
      <c r="S650" s="531">
        <f t="shared" si="358"/>
        <v>0</v>
      </c>
      <c r="T650" s="531">
        <f t="shared" si="358"/>
        <v>0</v>
      </c>
      <c r="U650" s="531">
        <f t="shared" si="358"/>
        <v>0</v>
      </c>
      <c r="V650" s="213"/>
    </row>
    <row r="651" spans="1:22" ht="15">
      <c r="A651" s="257">
        <f>S2_Baseline!A651</f>
        <v>0</v>
      </c>
      <c r="B651" s="1" t="s">
        <v>35</v>
      </c>
      <c r="C651"/>
      <c r="G651" s="528">
        <f t="shared" ref="G651:U651" si="359">G652*2</f>
        <v>0</v